
<file path=[Content_Types].xml><?xml version="1.0" encoding="utf-8"?>
<Types xmlns="http://schemas.openxmlformats.org/package/2006/content-types">
  <Default Extension="bin" ContentType="application/vnd.openxmlformats-officedocument.spreadsheetml.printerSettings"/>
  <Default Extension="data" ContentType="application/vnd.openxmlformats-officedocument.model+data"/>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pivotCache/pivotCacheDefinition1.xml" ContentType="application/vnd.openxmlformats-officedocument.spreadsheetml.pivotCacheDefinition+xml"/>
  <Override PartName="/xl/pivotCache/pivotCacheDefinition2.xml" ContentType="application/vnd.openxmlformats-officedocument.spreadsheetml.pivotCacheDefinition+xml"/>
  <Override PartName="/xl/pivotCache/pivotCacheDefinition3.xml" ContentType="application/vnd.openxmlformats-officedocument.spreadsheetml.pivotCacheDefinition+xml"/>
  <Override PartName="/xl/pivotCache/pivotCacheDefinition4.xml" ContentType="application/vnd.openxmlformats-officedocument.spreadsheetml.pivotCacheDefinition+xml"/>
  <Override PartName="/xl/pivotCache/pivotCacheDefinition5.xml" ContentType="application/vnd.openxmlformats-officedocument.spreadsheetml.pivotCacheDefinition+xml"/>
  <Override PartName="/xl/pivotCache/pivotCacheDefinition6.xml" ContentType="application/vnd.openxmlformats-officedocument.spreadsheetml.pivotCacheDefinition+xml"/>
  <Override PartName="/xl/pivotCache/pivotCacheDefinition7.xml" ContentType="application/vnd.openxmlformats-officedocument.spreadsheetml.pivotCacheDefinition+xml"/>
  <Override PartName="/xl/pivotCache/pivotCacheDefinition8.xml" ContentType="application/vnd.openxmlformats-officedocument.spreadsheetml.pivotCacheDefinition+xml"/>
  <Override PartName="/xl/pivotCache/pivotCacheDefinition9.xml" ContentType="application/vnd.openxmlformats-officedocument.spreadsheetml.pivotCacheDefinition+xml"/>
  <Override PartName="/xl/pivotCache/pivotCacheDefinition10.xml" ContentType="application/vnd.openxmlformats-officedocument.spreadsheetml.pivotCacheDefinition+xml"/>
  <Override PartName="/xl/pivotCache/pivotCacheDefinition11.xml" ContentType="application/vnd.openxmlformats-officedocument.spreadsheetml.pivotCacheDefinition+xml"/>
  <Override PartName="/xl/pivotCache/pivotCacheDefinition12.xml" ContentType="application/vnd.openxmlformats-officedocument.spreadsheetml.pivotCacheDefinition+xml"/>
  <Override PartName="/xl/pivotCache/pivotCacheDefinition13.xml" ContentType="application/vnd.openxmlformats-officedocument.spreadsheetml.pivotCacheDefinition+xml"/>
  <Override PartName="/xl/pivotCache/pivotCacheDefinition14.xml" ContentType="application/vnd.openxmlformats-officedocument.spreadsheetml.pivotCacheDefinition+xml"/>
  <Override PartName="/xl/pivotCache/pivotCacheDefinition15.xml" ContentType="application/vnd.openxmlformats-officedocument.spreadsheetml.pivotCacheDefinition+xml"/>
  <Override PartName="/xl/pivotCache/pivotCacheDefinition16.xml" ContentType="application/vnd.openxmlformats-officedocument.spreadsheetml.pivotCacheDefinition+xml"/>
  <Override PartName="/xl/pivotCache/pivotCacheDefinition17.xml" ContentType="application/vnd.openxmlformats-officedocument.spreadsheetml.pivotCacheDefinition+xml"/>
  <Override PartName="/xl/pivotCache/pivotCacheDefinition18.xml" ContentType="application/vnd.openxmlformats-officedocument.spreadsheetml.pivotCacheDefinition+xml"/>
  <Override PartName="/xl/pivotCache/pivotCacheDefinition19.xml" ContentType="application/vnd.openxmlformats-officedocument.spreadsheetml.pivotCacheDefinition+xml"/>
  <Override PartName="/xl/pivotCache/pivotCacheDefinition20.xml" ContentType="application/vnd.openxmlformats-officedocument.spreadsheetml.pivotCacheDefinition+xml"/>
  <Override PartName="/xl/pivotCache/pivotCacheDefinition21.xml" ContentType="application/vnd.openxmlformats-officedocument.spreadsheetml.pivotCacheDefinition+xml"/>
  <Override PartName="/xl/pivotCache/pivotCacheDefinition22.xml" ContentType="application/vnd.openxmlformats-officedocument.spreadsheetml.pivotCacheDefinition+xml"/>
  <Override PartName="/xl/pivotCache/pivotCacheDefinition23.xml" ContentType="application/vnd.openxmlformats-officedocument.spreadsheetml.pivotCacheDefinition+xml"/>
  <Override PartName="/xl/pivotCache/pivotCacheDefinition24.xml" ContentType="application/vnd.openxmlformats-officedocument.spreadsheetml.pivotCacheDefinition+xml"/>
  <Override PartName="/xl/pivotCache/pivotCacheDefinition25.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6.xml" ContentType="application/vnd.openxmlformats-officedocument.spreadsheetml.pivotCacheDefinition+xml"/>
  <Override PartName="/xl/pivotCache/pivotCacheDefinition27.xml" ContentType="application/vnd.openxmlformats-officedocument.spreadsheetml.pivotCacheDefinition+xml"/>
  <Override PartName="/xl/slicerCaches/slicerCache1.xml" ContentType="application/vnd.ms-excel.slicerCache+xml"/>
  <Override PartName="/xl/slicerCaches/slicerCache2.xml" ContentType="application/vnd.ms-excel.slicerCache+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pivotTables/pivotTable1.xml" ContentType="application/vnd.openxmlformats-officedocument.spreadsheetml.pivotTable+xml"/>
  <Override PartName="/xl/drawings/drawing2.xml" ContentType="application/vnd.openxmlformats-officedocument.drawing+xml"/>
  <Override PartName="/xl/slicers/slicer1.xml" ContentType="application/vnd.ms-excel.slicer+xml"/>
  <Override PartName="/xl/charts/chart1.xml" ContentType="application/vnd.openxmlformats-officedocument.drawingml.chart+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pivotTables/pivotTable5.xml" ContentType="application/vnd.openxmlformats-officedocument.spreadsheetml.pivotTable+xml"/>
  <Override PartName="/xl/pivotTables/pivotTable6.xml" ContentType="application/vnd.openxmlformats-officedocument.spreadsheetml.pivotTable+xml"/>
  <Override PartName="/xl/drawings/drawing3.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4.xml" ContentType="application/vnd.openxmlformats-officedocument.drawing+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pivotTables/pivotTable7.xml" ContentType="application/vnd.openxmlformats-officedocument.spreadsheetml.pivotTable+xml"/>
  <Override PartName="/xl/pivotTables/pivotTable8.xml" ContentType="application/vnd.openxmlformats-officedocument.spreadsheetml.pivotTable+xml"/>
  <Override PartName="/xl/pivotTables/pivotTable9.xml" ContentType="application/vnd.openxmlformats-officedocument.spreadsheetml.pivotTable+xml"/>
  <Override PartName="/xl/pivotTables/pivotTable10.xml" ContentType="application/vnd.openxmlformats-officedocument.spreadsheetml.pivotTable+xml"/>
  <Override PartName="/xl/pivotTables/pivotTable11.xml" ContentType="application/vnd.openxmlformats-officedocument.spreadsheetml.pivotTable+xml"/>
  <Override PartName="/xl/pivotTables/pivotTable12.xml" ContentType="application/vnd.openxmlformats-officedocument.spreadsheetml.pivotTable+xml"/>
  <Override PartName="/xl/pivotTables/pivotTable13.xml" ContentType="application/vnd.openxmlformats-officedocument.spreadsheetml.pivotTable+xml"/>
  <Override PartName="/xl/pivotTables/pivotTable14.xml" ContentType="application/vnd.openxmlformats-officedocument.spreadsheetml.pivotTable+xml"/>
  <Override PartName="/xl/pivotTables/pivotTable15.xml" ContentType="application/vnd.openxmlformats-officedocument.spreadsheetml.pivotTable+xml"/>
  <Override PartName="/xl/pivotTables/pivotTable16.xml" ContentType="application/vnd.openxmlformats-officedocument.spreadsheetml.pivotTable+xml"/>
  <Override PartName="/xl/pivotTables/pivotTable17.xml" ContentType="application/vnd.openxmlformats-officedocument.spreadsheetml.pivotTable+xml"/>
  <Override PartName="/xl/pivotTables/pivotTable18.xml" ContentType="application/vnd.openxmlformats-officedocument.spreadsheetml.pivotTable+xml"/>
  <Override PartName="/xl/pivotTables/pivotTable19.xml" ContentType="application/vnd.openxmlformats-officedocument.spreadsheetml.pivotTable+xml"/>
  <Override PartName="/xl/pivotTables/pivotTable20.xml" ContentType="application/vnd.openxmlformats-officedocument.spreadsheetml.pivotTable+xml"/>
  <Override PartName="/xl/pivotTables/pivotTable21.xml" ContentType="application/vnd.openxmlformats-officedocument.spreadsheetml.pivotTable+xml"/>
  <Override PartName="/xl/pivotTables/pivotTable22.xml" ContentType="application/vnd.openxmlformats-officedocument.spreadsheetml.pivotTable+xml"/>
  <Override PartName="/xl/pivotTables/pivotTable23.xml" ContentType="application/vnd.openxmlformats-officedocument.spreadsheetml.pivotTable+xml"/>
  <Override PartName="/xl/pivotTables/pivotTable24.xml" ContentType="application/vnd.openxmlformats-officedocument.spreadsheetml.pivotTable+xml"/>
  <Override PartName="/xl/pivotTables/pivotTable25.xml" ContentType="application/vnd.openxmlformats-officedocument.spreadsheetml.pivotTable+xml"/>
  <Override PartName="/xl/pivotTables/pivotTable26.xml" ContentType="application/vnd.openxmlformats-officedocument.spreadsheetml.pivotTable+xml"/>
  <Override PartName="/xl/pivotTables/pivotTable27.xml" ContentType="application/vnd.openxmlformats-officedocument.spreadsheetml.pivotTable+xml"/>
  <Override PartName="/xl/pivotTables/pivotTable28.xml" ContentType="application/vnd.openxmlformats-officedocument.spreadsheetml.pivotTable+xml"/>
  <Override PartName="/xl/pivotTables/pivotTable29.xml" ContentType="application/vnd.openxmlformats-officedocument.spreadsheetml.pivotTable+xml"/>
  <Override PartName="/xl/pivotTables/pivotTable30.xml" ContentType="application/vnd.openxmlformats-officedocument.spreadsheetml.pivotTable+xml"/>
  <Override PartName="/xl/pivotTables/pivotTable31.xml" ContentType="application/vnd.openxmlformats-officedocument.spreadsheetml.pivotTable+xml"/>
  <Override PartName="/xl/pivotTables/pivotTable32.xml" ContentType="application/vnd.openxmlformats-officedocument.spreadsheetml.pivotTable+xml"/>
  <Override PartName="/xl/pivotTables/pivotTable33.xml" ContentType="application/vnd.openxmlformats-officedocument.spreadsheetml.pivotTable+xml"/>
  <Override PartName="/xl/pivotTables/pivotTable34.xml" ContentType="application/vnd.openxmlformats-officedocument.spreadsheetml.pivotTable+xml"/>
  <Override PartName="/xl/pivotTables/pivotTable35.xml" ContentType="application/vnd.openxmlformats-officedocument.spreadsheetml.pivotTable+xml"/>
  <Override PartName="/xl/pivotTables/pivotTable36.xml" ContentType="application/vnd.openxmlformats-officedocument.spreadsheetml.pivotTable+xml"/>
  <Override PartName="/xl/pivotTables/pivotTable37.xml" ContentType="application/vnd.openxmlformats-officedocument.spreadsheetml.pivotTable+xml"/>
  <Override PartName="/xl/pivotTables/pivotTable38.xml" ContentType="application/vnd.openxmlformats-officedocument.spreadsheetml.pivotTable+xml"/>
  <Override PartName="/xl/pivotTables/pivotTable39.xml" ContentType="application/vnd.openxmlformats-officedocument.spreadsheetml.pivotTable+xml"/>
  <Override PartName="/xl/drawings/drawing5.xml" ContentType="application/vnd.openxmlformats-officedocument.drawing+xml"/>
  <Override PartName="/xl/slicers/slicer2.xml" ContentType="application/vnd.ms-excel.slicer+xml"/>
  <Override PartName="/xl/tables/table1.xml" ContentType="application/vnd.openxmlformats-officedocument.spreadsheetml.table+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customXml/itemProps7.xml" ContentType="application/vnd.openxmlformats-officedocument.customXmlProperties+xml"/>
  <Override PartName="/customXml/itemProps8.xml" ContentType="application/vnd.openxmlformats-officedocument.customXmlProperties+xml"/>
  <Override PartName="/customXml/itemProps9.xml" ContentType="application/vnd.openxmlformats-officedocument.customXmlProperties+xml"/>
  <Override PartName="/customXml/itemProps10.xml" ContentType="application/vnd.openxmlformats-officedocument.customXmlProperties+xml"/>
  <Override PartName="/customXml/itemProps11.xml" ContentType="application/vnd.openxmlformats-officedocument.customXmlProperties+xml"/>
  <Override PartName="/customXml/itemProps12.xml" ContentType="application/vnd.openxmlformats-officedocument.customXmlProperties+xml"/>
  <Override PartName="/customXml/itemProps13.xml" ContentType="application/vnd.openxmlformats-officedocument.customXmlProperties+xml"/>
  <Override PartName="/customXml/itemProps14.xml" ContentType="application/vnd.openxmlformats-officedocument.customXmlProperties+xml"/>
  <Override PartName="/customXml/itemProps15.xml" ContentType="application/vnd.openxmlformats-officedocument.customXmlProperties+xml"/>
  <Override PartName="/customXml/itemProps16.xml" ContentType="application/vnd.openxmlformats-officedocument.customXmlProperties+xml"/>
  <Override PartName="/customXml/itemProps17.xml" ContentType="application/vnd.openxmlformats-officedocument.customXmlProperties+xml"/>
  <Override PartName="/customXml/itemProps18.xml" ContentType="application/vnd.openxmlformats-officedocument.customXmlProperties+xml"/>
  <Override PartName="/customXml/itemProps19.xml" ContentType="application/vnd.openxmlformats-officedocument.customXmlProperties+xml"/>
  <Override PartName="/customXml/itemProps20.xml" ContentType="application/vnd.openxmlformats-officedocument.customXmlProperties+xml"/>
  <Override PartName="/customXml/itemProps21.xml" ContentType="application/vnd.openxmlformats-officedocument.customXmlProperties+xml"/>
  <Override PartName="/customXml/itemProps22.xml" ContentType="application/vnd.openxmlformats-officedocument.customXmlProperties+xml"/>
  <Override PartName="/customXml/itemProps23.xml" ContentType="application/vnd.openxmlformats-officedocument.customXmlProperties+xml"/>
  <Override PartName="/customXml/itemProps24.xml" ContentType="application/vnd.openxmlformats-officedocument.customXmlProperties+xml"/>
  <Override PartName="/customXml/itemProps25.xml" ContentType="application/vnd.openxmlformats-officedocument.customXmlProperties+xml"/>
  <Override PartName="/customXml/itemProps26.xml" ContentType="application/vnd.openxmlformats-officedocument.customXmlProperties+xml"/>
  <Override PartName="/customXml/itemProps27.xml" ContentType="application/vnd.openxmlformats-officedocument.customXmlProperties+xml"/>
  <Override PartName="/customXml/itemProps28.xml" ContentType="application/vnd.openxmlformats-officedocument.customXmlProperties+xml"/>
  <Override PartName="/customXml/itemProps29.xml" ContentType="application/vnd.openxmlformats-officedocument.customXmlProperties+xml"/>
  <Override PartName="/customXml/itemProps30.xml" ContentType="application/vnd.openxmlformats-officedocument.customXmlProperties+xml"/>
  <Override PartName="/customXml/itemProps31.xml" ContentType="application/vnd.openxmlformats-officedocument.customXmlProperties+xml"/>
  <Override PartName="/customXml/itemProps32.xml" ContentType="application/vnd.openxmlformats-officedocument.customXmlProperties+xml"/>
  <Override PartName="/customXml/itemProps33.xml" ContentType="application/vnd.openxmlformats-officedocument.customXmlProperties+xml"/>
  <Override PartName="/customXml/itemProps34.xml" ContentType="application/vnd.openxmlformats-officedocument.customXmlProperties+xml"/>
  <Override PartName="/customXml/itemProps35.xml" ContentType="application/vnd.openxmlformats-officedocument.customXmlProperties+xml"/>
  <Override PartName="/customXml/itemProps36.xml" ContentType="application/vnd.openxmlformats-officedocument.customXmlProperties+xml"/>
  <Override PartName="/customXml/itemProps37.xml" ContentType="application/vnd.openxmlformats-officedocument.customXmlProperties+xml"/>
  <Override PartName="/customXml/itemProps38.xml" ContentType="application/vnd.openxmlformats-officedocument.customXmlProperties+xml"/>
  <Override PartName="/customXml/itemProps39.xml" ContentType="application/vnd.openxmlformats-officedocument.customXmlProperties+xml"/>
  <Override PartName="/customXml/itemProps40.xml" ContentType="application/vnd.openxmlformats-officedocument.customXmlProperties+xml"/>
  <Override PartName="/customXml/itemProps41.xml" ContentType="application/vnd.openxmlformats-officedocument.customXmlProperties+xml"/>
  <Override PartName="/customXml/itemProps42.xml" ContentType="application/vnd.openxmlformats-officedocument.customXmlProperties+xml"/>
  <Override PartName="/customXml/itemProps43.xml" ContentType="application/vnd.openxmlformats-officedocument.customXmlProperties+xml"/>
  <Override PartName="/customXml/itemProps44.xml" ContentType="application/vnd.openxmlformats-officedocument.customXmlProperties+xml"/>
  <Override PartName="/customXml/itemProps4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defaultThemeVersion="166925"/>
  <mc:AlternateContent xmlns:mc="http://schemas.openxmlformats.org/markup-compatibility/2006">
    <mc:Choice Requires="x15">
      <x15ac:absPath xmlns:x15ac="http://schemas.microsoft.com/office/spreadsheetml/2010/11/ac" url="T:\AER\Gas Team\Quarterly gas disconnection data\Source files KEEP OUT\"/>
    </mc:Choice>
  </mc:AlternateContent>
  <xr:revisionPtr revIDLastSave="0" documentId="8_{579E35AB-B906-4989-930F-3907D6FAC56D}" xr6:coauthVersionLast="47" xr6:coauthVersionMax="47" xr10:uidLastSave="{00000000-0000-0000-0000-000000000000}"/>
  <bookViews>
    <workbookView xWindow="28680" yWindow="75" windowWidth="29040" windowHeight="15840" tabRatio="642" xr2:uid="{2F801D27-4A34-4E31-8569-848FADF692CA}"/>
  </bookViews>
  <sheets>
    <sheet name="Contents" sheetId="28" r:id="rId1"/>
    <sheet name="Dashboard" sheetId="32" r:id="rId2"/>
    <sheet name="Analysis" sheetId="34" state="hidden" r:id="rId3"/>
    <sheet name="Residential Charts" sheetId="44" r:id="rId4"/>
    <sheet name="Commercial Charts" sheetId="47" r:id="rId5"/>
    <sheet name="Industrial Tables" sheetId="48" r:id="rId6"/>
    <sheet name="Residential Pvt" sheetId="43" r:id="rId7"/>
    <sheet name="Commercial Pvt" sheetId="45" r:id="rId8"/>
    <sheet name="Industrial Pvt" sheetId="46" r:id="rId9"/>
    <sheet name="Pivot" sheetId="40" r:id="rId10"/>
    <sheet name="GasData" sheetId="39" r:id="rId11"/>
  </sheets>
  <definedNames>
    <definedName name="_xlcn.WorksheetConnection_DashboardGasquarterlydisconnectionreportingFINAL1March2024PUBLIC16409090.2v3.xlsxGasData1" hidden="1">GasData[]</definedName>
    <definedName name="abba" localSheetId="0" hidden="1">{"Ownership",#N/A,FALSE,"Ownership";"Contents",#N/A,FALSE,"Contents"}</definedName>
    <definedName name="abba" hidden="1">{"Ownership",#N/A,FALSE,"Ownership";"Contents",#N/A,FALSE,"Contents"}</definedName>
    <definedName name="anscount" hidden="1">1</definedName>
    <definedName name="ExternalData_2" localSheetId="10" hidden="1">GasData!$A$1:$I$585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0" hidden="1">{"Ownership",#N/A,FALSE,"Ownership";"Contents",#N/A,FALSE,"Contents"}</definedName>
    <definedName name="LAN" hidden="1">{"Ownership",#N/A,FALSE,"Ownership";"Contents",#N/A,FALSE,"Contents"}</definedName>
    <definedName name="Slicer_Level_3">#N/A</definedName>
    <definedName name="Slicer_Reporting_Name">#N/A</definedName>
    <definedName name="teest" localSheetId="0" hidden="1">{"Ownership",#N/A,FALSE,"Ownership";"Contents",#N/A,FALSE,"Contents"}</definedName>
    <definedName name="teest" hidden="1">{"Ownership",#N/A,FALSE,"Ownership";"Contents",#N/A,FALSE,"Contents"}</definedName>
    <definedName name="test" localSheetId="0" hidden="1">{"Ownership",#N/A,FALSE,"Ownership";"Contents",#N/A,FALSE,"Contents"}</definedName>
    <definedName name="test" hidden="1">{"Ownership",#N/A,FALSE,"Ownership";"Contents",#N/A,FALSE,"Contents"}</definedName>
    <definedName name="wrn.App._.Custodians." localSheetId="0" hidden="1">{"Ownership",#N/A,FALSE,"Ownership";"Contents",#N/A,FALSE,"Contents"}</definedName>
    <definedName name="wrn.App._.Custodians." hidden="1">{"Ownership",#N/A,FALSE,"Ownership";"Contents",#N/A,FALSE,"Contents"}</definedName>
  </definedNames>
  <calcPr calcId="191029"/>
  <pivotCaches>
    <pivotCache cacheId="31" r:id="rId12"/>
    <pivotCache cacheId="32" r:id="rId13"/>
    <pivotCache cacheId="33" r:id="rId14"/>
    <pivotCache cacheId="34" r:id="rId15"/>
    <pivotCache cacheId="35" r:id="rId16"/>
    <pivotCache cacheId="36" r:id="rId17"/>
    <pivotCache cacheId="37" r:id="rId18"/>
    <pivotCache cacheId="38" r:id="rId19"/>
    <pivotCache cacheId="39" r:id="rId20"/>
    <pivotCache cacheId="40" r:id="rId21"/>
    <pivotCache cacheId="41" r:id="rId22"/>
    <pivotCache cacheId="42" r:id="rId23"/>
    <pivotCache cacheId="43" r:id="rId24"/>
    <pivotCache cacheId="44" r:id="rId25"/>
    <pivotCache cacheId="45" r:id="rId26"/>
    <pivotCache cacheId="46" r:id="rId27"/>
    <pivotCache cacheId="47" r:id="rId28"/>
    <pivotCache cacheId="48" r:id="rId29"/>
    <pivotCache cacheId="49" r:id="rId30"/>
    <pivotCache cacheId="50" r:id="rId31"/>
    <pivotCache cacheId="51" r:id="rId32"/>
    <pivotCache cacheId="52" r:id="rId33"/>
    <pivotCache cacheId="53" r:id="rId34"/>
    <pivotCache cacheId="54" r:id="rId35"/>
    <pivotCache cacheId="55" r:id="rId36"/>
    <pivotCache cacheId="56" r:id="rId37"/>
  </pivotCaches>
  <extLst>
    <ext xmlns:x14="http://schemas.microsoft.com/office/spreadsheetml/2009/9/main" uri="{876F7934-8845-4945-9796-88D515C7AA90}">
      <x14:pivotCaches>
        <pivotCache cacheId="57" r:id="rId38"/>
      </x14:pivotCaches>
    </ext>
    <ext xmlns:x14="http://schemas.microsoft.com/office/spreadsheetml/2009/9/main" uri="{BBE1A952-AA13-448e-AADC-164F8A28A991}">
      <x14:slicerCaches>
        <x14:slicerCache r:id="rId39"/>
        <x14:slicerCache r:id="rId40"/>
      </x14:slicerCaches>
    </ext>
    <ext xmlns:x14="http://schemas.microsoft.com/office/spreadsheetml/2009/9/main" uri="{79F54976-1DA5-4618-B147-4CDE4B953A38}">
      <x14:workbookPr/>
    </ext>
    <ext xmlns:x15="http://schemas.microsoft.com/office/spreadsheetml/2010/11/main" uri="{140A7094-0E35-4892-8432-C4D2E57EDEB5}">
      <x15:workbookPr chartTrackingRefBase="1"/>
    </ext>
    <ext xmlns:x15="http://schemas.microsoft.com/office/spreadsheetml/2010/11/main" uri="{FCE2AD5D-F65C-4FA6-A056-5C36A1767C68}">
      <x15:dataModel>
        <x15:modelTables>
          <x15:modelTable id="GasData 1" name="GasData" connection="WorksheetConnection_Dashboard - Gas quarterly disconnection reporting - FINAL - 1 March 2024 - PUBLIC(16409090.2) v3.xlsx!GasData"/>
        </x15:modelTables>
        <x15:extLst>
          <ext xmlns:x16="http://schemas.microsoft.com/office/spreadsheetml/2014/11/main" uri="{9835A34E-60A6-4A7C-AAB8-D5F71C897F49}">
            <x16:modelTimeGroupings>
              <x16:modelTimeGrouping tableName="GasData" columnName="Date" columnId="Date">
                <x16:calculatedTimeColumn columnName="Date (Year)" columnId="Date (Year)" contentType="years" isSelected="1"/>
                <x16:calculatedTimeColumn columnName="Date (Quarter)" columnId="Date (Quarter)" contentType="quarters" isSelected="1"/>
                <x16:calculatedTimeColumn columnName="Date (Month Index)" columnId="Date (Month Index)" contentType="monthsindex" isSelected="1"/>
                <x16:calculatedTimeColumn columnName="Date (Month)" columnId="Date (Month)" contentType="months" isSelected="1"/>
              </x16:modelTimeGrouping>
            </x16:modelTimeGroupings>
          </ext>
        </x15:extLst>
      </x15:dataModel>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4" i="34" l="1"/>
  <c r="B25" i="34"/>
  <c r="B32" i="34"/>
  <c r="B31" i="34"/>
  <c r="B30" i="34"/>
  <c r="B27" i="34"/>
  <c r="B28" i="34"/>
  <c r="B26" i="34"/>
  <c r="H7" i="32"/>
  <c r="B29" i="34"/>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68056C73-3258-480B-8F17-D37DD74C6576}" keepAlive="1" name="Query - GasData" description="Connection to the 'GasData' query in the workbook." type="5" refreshedVersion="8" background="1" saveData="1">
    <dbPr connection="Provider=Microsoft.Mashup.OleDb.1;Data Source=$Workbook$;Location=GasData;Extended Properties=&quot;&quot;" command="SELECT * FROM [GasData]"/>
  </connection>
  <connection id="2" xr16:uid="{92E4FF12-67C3-4C9F-81CE-9742AC32907A}" keepAlive="1" name="ThisWorkbookDataModel" description="Data Model" type="5" refreshedVersion="8" minRefreshableVersion="5" background="1">
    <dbPr connection="Data Model Connection" command="Model" commandType="1"/>
    <olapPr sendLocale="1" rowDrillCount="1000"/>
    <extLst>
      <ext xmlns:x15="http://schemas.microsoft.com/office/spreadsheetml/2010/11/main" uri="{DE250136-89BD-433C-8126-D09CA5730AF9}">
        <x15:connection id="" model="1"/>
      </ext>
    </extLst>
  </connection>
  <connection id="3" xr16:uid="{85DEC567-8525-4169-8AE1-4F06D17F632E}" name="WorksheetConnection_Dashboard - Gas quarterly disconnection reporting - FINAL - 1 March 2024 - PUBLIC(16409090.2) v3.xlsx!GasData" type="102" refreshedVersion="8" minRefreshableVersion="5">
    <extLst>
      <ext xmlns:x15="http://schemas.microsoft.com/office/spreadsheetml/2010/11/main" uri="{DE250136-89BD-433C-8126-D09CA5730AF9}">
        <x15:connection id="GasData 1" autoDelete="1">
          <x15:rangePr sourceName="_xlcn.WorksheetConnection_DashboardGasquarterlydisconnectionreportingFINAL1March2024PUBLIC16409090.2v3.xlsxGasData1"/>
        </x15:connection>
      </ext>
    </extLst>
  </connection>
</connections>
</file>

<file path=xl/metadata.xml><?xml version="1.0" encoding="utf-8"?>
<metadata xmlns="http://schemas.openxmlformats.org/spreadsheetml/2006/main">
  <metadataTypes count="1">
    <metadataType name="XLMDX" minSupportedVersion="120000" copy="1" pasteAll="1" pasteValues="1" merge="1" splitFirst="1" rowColShift="1" clearFormats="1" clearComments="1" assign="1" coerce="1"/>
  </metadataTypes>
  <metadataStrings count="4">
    <s v="ThisWorkbookDataModel"/>
    <s v="{[GasData].[Level 3].&amp;[A. RESIDENTIAL]}"/>
    <s v="{[GasData].[Level 3].&amp;[B. COMMERCIAL]}"/>
    <s v="{[GasData].[Level 3].&amp;[C. INDUSTRIAL]}"/>
  </metadataStrings>
  <mdxMetadata count="3">
    <mdx n="0" f="s">
      <ms ns="1" c="0"/>
    </mdx>
    <mdx n="0" f="s">
      <ms ns="2" c="0"/>
    </mdx>
    <mdx n="0" f="s">
      <ms ns="3" c="0"/>
    </mdx>
  </mdxMetadata>
  <valueMetadata count="3">
    <bk>
      <rc t="1" v="0"/>
    </bk>
    <bk>
      <rc t="1" v="1"/>
    </bk>
    <bk>
      <rc t="1" v="2"/>
    </bk>
  </valueMetadata>
</metadata>
</file>

<file path=xl/sharedStrings.xml><?xml version="1.0" encoding="utf-8"?>
<sst xmlns="http://schemas.openxmlformats.org/spreadsheetml/2006/main" count="36806" uniqueCount="249">
  <si>
    <t>Level 2</t>
  </si>
  <si>
    <t>Level 3</t>
  </si>
  <si>
    <t>Row Description</t>
  </si>
  <si>
    <t>Date</t>
  </si>
  <si>
    <t>Value</t>
  </si>
  <si>
    <t xml:space="preserve">S1.1 - CUSTOMER NUMBERS - BY CUSTOMER TYPE </t>
  </si>
  <si>
    <t>A. RESIDENTIAL</t>
  </si>
  <si>
    <t>B. COMMERCIAL</t>
  </si>
  <si>
    <t>C. INDUSTRIAL</t>
  </si>
  <si>
    <t>S1.3 - DISCONNECTION ACTIVITIES - BY CUSTOMER TYPE</t>
  </si>
  <si>
    <t>S1.4 - CONNECTION ACTIVITIES - BY CUSTOMER TYPE</t>
  </si>
  <si>
    <t>S1.5 - DORMANT CONNECTIONS - BY CUSTOMER TYPE</t>
  </si>
  <si>
    <t>Customer numbers - beginning of month</t>
  </si>
  <si>
    <t>Customer numbers - end of month</t>
  </si>
  <si>
    <t>Disconnection - meter not removed</t>
  </si>
  <si>
    <t>Disconnection - meter removed</t>
  </si>
  <si>
    <t>Abolishment</t>
  </si>
  <si>
    <t>New connections (no previous supply)</t>
  </si>
  <si>
    <t>Reconnections (previous supply at the connection point)</t>
  </si>
  <si>
    <t>Dormant connection &lt;= 12 months from end of reporting month</t>
  </si>
  <si>
    <t>Dormant connection &gt; 12 months from end of reporting month</t>
  </si>
  <si>
    <t>AGN (SA)</t>
  </si>
  <si>
    <t>Evoenergy Gas</t>
  </si>
  <si>
    <t>Row Labels</t>
  </si>
  <si>
    <t>Grand Total</t>
  </si>
  <si>
    <t>Sum of Value</t>
  </si>
  <si>
    <t>Column Labels</t>
  </si>
  <si>
    <t>2022</t>
  </si>
  <si>
    <t>2023</t>
  </si>
  <si>
    <t>Jul</t>
  </si>
  <si>
    <t>Aug</t>
  </si>
  <si>
    <t>Sep</t>
  </si>
  <si>
    <t>Oct</t>
  </si>
  <si>
    <t>Nov</t>
  </si>
  <si>
    <t>Dec</t>
  </si>
  <si>
    <t>Jan</t>
  </si>
  <si>
    <t>Feb</t>
  </si>
  <si>
    <t>Mar</t>
  </si>
  <si>
    <t>Apr</t>
  </si>
  <si>
    <t>May</t>
  </si>
  <si>
    <t>Jun</t>
  </si>
  <si>
    <t>RESIDENTIAL</t>
  </si>
  <si>
    <t>Customer Numbers</t>
  </si>
  <si>
    <t>Disconnections</t>
  </si>
  <si>
    <t>New Connections</t>
  </si>
  <si>
    <t>Dormant Connections</t>
  </si>
  <si>
    <t>COMMERCIAL</t>
  </si>
  <si>
    <t>INDUSTRIAL</t>
  </si>
  <si>
    <t>Commercial</t>
  </si>
  <si>
    <t>Industrial</t>
  </si>
  <si>
    <t xml:space="preserve">Gas Data </t>
  </si>
  <si>
    <t>Residential</t>
  </si>
  <si>
    <t>Contents</t>
  </si>
  <si>
    <t xml:space="preserve">Distribution Gas Networks </t>
  </si>
  <si>
    <t>Data</t>
  </si>
  <si>
    <t>Graphs and tables</t>
  </si>
  <si>
    <t>Note: This data is unaudited.</t>
  </si>
  <si>
    <t>2024</t>
  </si>
  <si>
    <t>Gas quarterly disconnection data</t>
  </si>
  <si>
    <t>Evaluating gas distribution network disconnection trends</t>
  </si>
  <si>
    <t>Data for dashboard icons</t>
  </si>
  <si>
    <t>Year</t>
  </si>
  <si>
    <t>Quarter ending</t>
  </si>
  <si>
    <t>(Multiple Items)</t>
  </si>
  <si>
    <t xml:space="preserve"> </t>
  </si>
  <si>
    <t>(All)</t>
  </si>
  <si>
    <t>Dashboard</t>
  </si>
  <si>
    <t>NEW data
Previous 3 months</t>
  </si>
  <si>
    <t>Reconnections</t>
  </si>
  <si>
    <t>Reporting Name</t>
  </si>
  <si>
    <t>iManage</t>
  </si>
  <si>
    <t xml:space="preserve">AGN (SA) </t>
  </si>
  <si>
    <t xml:space="preserve">AusNet </t>
  </si>
  <si>
    <t xml:space="preserve">Evoenergy Gas </t>
  </si>
  <si>
    <t xml:space="preserve">Jemena Gas Network </t>
  </si>
  <si>
    <t xml:space="preserve">Multinet </t>
  </si>
  <si>
    <t>AusNet</t>
  </si>
  <si>
    <t>Jemena Gas Network</t>
  </si>
  <si>
    <t>Multinet</t>
  </si>
  <si>
    <t>Jurisdiction</t>
  </si>
  <si>
    <t>SA</t>
  </si>
  <si>
    <t>VIC</t>
  </si>
  <si>
    <t>ACT</t>
  </si>
  <si>
    <t>NSW</t>
  </si>
  <si>
    <t>Total Value</t>
  </si>
  <si>
    <t>Customer Numbers (EOM)</t>
  </si>
  <si>
    <t>Disconnection meter not removed</t>
  </si>
  <si>
    <t>Disconnection meter removed</t>
  </si>
  <si>
    <t>Dormant connection (&lt;= 12m)</t>
  </si>
  <si>
    <t>Dormant connection (&gt;12m)</t>
  </si>
  <si>
    <t>NSW | Jemena</t>
  </si>
  <si>
    <t/>
  </si>
  <si>
    <t>Disconnection - meter</t>
  </si>
  <si>
    <t>New connections</t>
  </si>
  <si>
    <t xml:space="preserve"> Mar</t>
  </si>
  <si>
    <t xml:space="preserve"> Feb</t>
  </si>
  <si>
    <t xml:space="preserve"> Jan</t>
  </si>
  <si>
    <t xml:space="preserve"> Dec</t>
  </si>
  <si>
    <t xml:space="preserve"> Jul</t>
  </si>
  <si>
    <t xml:space="preserve"> Aug</t>
  </si>
  <si>
    <t xml:space="preserve"> Sep</t>
  </si>
  <si>
    <t xml:space="preserve"> Oct</t>
  </si>
  <si>
    <t xml:space="preserve"> Nov</t>
  </si>
  <si>
    <t>Term</t>
  </si>
  <si>
    <t>Customer</t>
  </si>
  <si>
    <t>A person that purchases gas that is supplied through the gas distribution network to a delivery point, and/ or that pays a connection charge in relation to a delivery point, or where a standing or fixed charge is paid by a retailer in relation to a customer’s delivery point.
A customer/retailer may pay the connection, standing or fixed charge irrespective of whether or not gas is supplied via the delivery point.</t>
  </si>
  <si>
    <r>
      <t xml:space="preserve">A point on the </t>
    </r>
    <r>
      <rPr>
        <i/>
        <sz val="11"/>
        <rFont val="Arial"/>
        <family val="2"/>
      </rPr>
      <t>gas distribution network</t>
    </r>
    <r>
      <rPr>
        <sz val="11"/>
        <rFont val="Arial"/>
        <family val="2"/>
      </rPr>
      <t xml:space="preserve"> at which the </t>
    </r>
    <r>
      <rPr>
        <i/>
        <sz val="11"/>
        <rFont val="Arial"/>
        <family val="2"/>
      </rPr>
      <t>pipeline service provider</t>
    </r>
    <r>
      <rPr>
        <sz val="11"/>
        <rFont val="Arial"/>
        <family val="2"/>
      </rPr>
      <t xml:space="preserve"> delivers gas to a </t>
    </r>
    <r>
      <rPr>
        <i/>
        <sz val="11"/>
        <rFont val="Arial"/>
        <family val="2"/>
      </rPr>
      <t>customer</t>
    </r>
    <r>
      <rPr>
        <sz val="11"/>
        <rFont val="Arial"/>
        <family val="2"/>
      </rPr>
      <t>.</t>
    </r>
  </si>
  <si>
    <t>Residential customer</t>
  </si>
  <si>
    <t>Commercial customer</t>
  </si>
  <si>
    <r>
      <t xml:space="preserve">A customer who purchases gas principally for use in commercial premises at the relevant </t>
    </r>
    <r>
      <rPr>
        <i/>
        <sz val="11"/>
        <rFont val="Arial"/>
        <family val="2"/>
      </rPr>
      <t>delivery point</t>
    </r>
    <r>
      <rPr>
        <sz val="11"/>
        <rFont val="Arial"/>
        <family val="2"/>
      </rPr>
      <t xml:space="preserve">, who is not an </t>
    </r>
    <r>
      <rPr>
        <i/>
        <sz val="11"/>
        <rFont val="Arial"/>
        <family val="2"/>
      </rPr>
      <t>industrial customer</t>
    </r>
    <r>
      <rPr>
        <sz val="11"/>
        <rFont val="Arial"/>
        <family val="2"/>
      </rPr>
      <t>.</t>
    </r>
  </si>
  <si>
    <t>Industrial customer</t>
  </si>
  <si>
    <t>Customer Connection</t>
  </si>
  <si>
    <t>The connection of a customer to a delivery point to enable the purchase of gas supplied through the gas distribution network to that delivery point. This includes new connections and reconnections.</t>
  </si>
  <si>
    <t>Customer Disconnection</t>
  </si>
  <si>
    <t xml:space="preserve">Action taken to prevent the withdrawal of gas at the delivery point. This includes disconnections and abolishments.  </t>
  </si>
  <si>
    <t>Disconnection of supply to a delivery point (by wadding, capping or locking the meter), where the meter is not moved or removed, to prevent the withdrawal of gas at the delivery point.</t>
  </si>
  <si>
    <t>Disconnection of supply to a delivery point by the removal of a meter to prevent the withdrawal of gas at the delivery point.</t>
  </si>
  <si>
    <t xml:space="preserve">Permanent decommissioning of a delivery point by sealing the main at T intersection, removing gas from connecting pipe, removing the meter and removing the service line/pipe where possible to prevent the withdrawal of gas at the delivery point from the pipeline at the street. </t>
  </si>
  <si>
    <t xml:space="preserve">The commissioning of a new delivery point on the gas distribution network. </t>
  </si>
  <si>
    <t>Reactivation of a customer connection.</t>
  </si>
  <si>
    <t>Dormant connection &lt;= 12 months</t>
  </si>
  <si>
    <t xml:space="preserve">A delivery point, where there has been no gas consumed for a period of three to twelve months. </t>
  </si>
  <si>
    <t>Dormant connection &gt; 12 months</t>
  </si>
  <si>
    <t xml:space="preserve">A delivery point, where there has been no gas consumed for over twelve months. </t>
  </si>
  <si>
    <t>DEFINITIONS</t>
  </si>
  <si>
    <t>Delivery point</t>
  </si>
  <si>
    <t>Analysis data (used to create dashboard)</t>
  </si>
  <si>
    <t>Definition</t>
  </si>
  <si>
    <t xml:space="preserve"> Abolishment</t>
  </si>
  <si>
    <t xml:space="preserve"> Dormant connection &gt; 12 months</t>
  </si>
  <si>
    <t xml:space="preserve"> Dormant connection &lt;= 12 months </t>
  </si>
  <si>
    <t xml:space="preserve"> Reconnections </t>
  </si>
  <si>
    <t xml:space="preserve"> New connections </t>
  </si>
  <si>
    <t>Act | Evoenergy</t>
  </si>
  <si>
    <t xml:space="preserve">SA | AGN </t>
  </si>
  <si>
    <t>Vic |AGN</t>
  </si>
  <si>
    <t xml:space="preserve">Vic |AusNet </t>
  </si>
  <si>
    <t xml:space="preserve">Vic |Multinet </t>
  </si>
  <si>
    <t xml:space="preserve">Jul </t>
  </si>
  <si>
    <t xml:space="preserve">Aug </t>
  </si>
  <si>
    <t xml:space="preserve">Sep </t>
  </si>
  <si>
    <t xml:space="preserve">Oct </t>
  </si>
  <si>
    <t xml:space="preserve">Nov </t>
  </si>
  <si>
    <t xml:space="preserve">Dec </t>
  </si>
  <si>
    <t xml:space="preserve">Jan </t>
  </si>
  <si>
    <t xml:space="preserve">Feb </t>
  </si>
  <si>
    <t xml:space="preserve">Mar </t>
  </si>
  <si>
    <t xml:space="preserve"> Customer numbers</t>
  </si>
  <si>
    <t xml:space="preserve"> Disconnection - meter</t>
  </si>
  <si>
    <t xml:space="preserve"> Disconnection - no meter</t>
  </si>
  <si>
    <t>Raw pivot tables</t>
  </si>
  <si>
    <t xml:space="preserve">Combined </t>
  </si>
  <si>
    <t>Definitions</t>
  </si>
  <si>
    <t xml:space="preserve">Gas Disconnection Quarterly Reporting </t>
  </si>
  <si>
    <t>ACT | Evoenergy</t>
  </si>
  <si>
    <t>SA | AGN</t>
  </si>
  <si>
    <t>Vic | AGN</t>
  </si>
  <si>
    <t xml:space="preserve">Vic | AusNet </t>
  </si>
  <si>
    <t xml:space="preserve">Vic | Multinet </t>
  </si>
  <si>
    <t xml:space="preserve"> 16274958.3</t>
  </si>
  <si>
    <t xml:space="preserve"> 16274953.4</t>
  </si>
  <si>
    <t xml:space="preserve"> 16274957.3</t>
  </si>
  <si>
    <t xml:space="preserve"> 16274955.3</t>
  </si>
  <si>
    <t xml:space="preserve"> 16274952.2</t>
  </si>
  <si>
    <t xml:space="preserve"> 16274954.4</t>
  </si>
  <si>
    <t xml:space="preserve"> 16646900.2</t>
  </si>
  <si>
    <t xml:space="preserve"> 16295584.3</t>
  </si>
  <si>
    <t xml:space="preserve"> 16295579.3</t>
  </si>
  <si>
    <t xml:space="preserve"> 16295582.3</t>
  </si>
  <si>
    <t xml:space="preserve"> 16220270.4</t>
  </si>
  <si>
    <t xml:space="preserve"> 16295580.3</t>
  </si>
  <si>
    <t xml:space="preserve"> 16659954.2</t>
  </si>
  <si>
    <t xml:space="preserve"> 17009869.1</t>
  </si>
  <si>
    <t xml:space="preserve"> 16286464.4</t>
  </si>
  <si>
    <t xml:space="preserve"> 16286466.4</t>
  </si>
  <si>
    <t xml:space="preserve"> 16286467.4</t>
  </si>
  <si>
    <t xml:space="preserve"> 16286468.3</t>
  </si>
  <si>
    <t xml:space="preserve"> 16195543.6</t>
  </si>
  <si>
    <t xml:space="preserve"> 16318504.3</t>
  </si>
  <si>
    <t xml:space="preserve"> 16659394.2</t>
  </si>
  <si>
    <t xml:space="preserve"> 17021682.1</t>
  </si>
  <si>
    <t xml:space="preserve"> 16274664.2</t>
  </si>
  <si>
    <t xml:space="preserve"> 16274668.2</t>
  </si>
  <si>
    <t xml:space="preserve"> 16274663.2</t>
  </si>
  <si>
    <t xml:space="preserve"> 16274670.2</t>
  </si>
  <si>
    <t xml:space="preserve"> 16274665.2</t>
  </si>
  <si>
    <t xml:space="preserve"> 16604108.2</t>
  </si>
  <si>
    <t>Disconnection 
- meter remains</t>
  </si>
  <si>
    <t>Disconnection 
- meter removed</t>
  </si>
  <si>
    <t xml:space="preserve"> 16295581.5</t>
  </si>
  <si>
    <t xml:space="preserve"> 16274669.4</t>
  </si>
  <si>
    <t xml:space="preserve">AGN (VIC) </t>
  </si>
  <si>
    <t>AGN (VIC)</t>
  </si>
  <si>
    <t xml:space="preserve"> 16274937.4</t>
  </si>
  <si>
    <t xml:space="preserve"> 16274932.6</t>
  </si>
  <si>
    <t xml:space="preserve"> 16274936.4</t>
  </si>
  <si>
    <t xml:space="preserve"> 16274935.4</t>
  </si>
  <si>
    <t xml:space="preserve"> 16274930.5</t>
  </si>
  <si>
    <t xml:space="preserve"> 16274933.6</t>
  </si>
  <si>
    <t xml:space="preserve"> 16604109.4</t>
  </si>
  <si>
    <t xml:space="preserve"> 17076829.3</t>
  </si>
  <si>
    <t xml:space="preserve"> 17076981.2</t>
  </si>
  <si>
    <t xml:space="preserve"> 17428927.1</t>
  </si>
  <si>
    <t xml:space="preserve"> 17428920.1</t>
  </si>
  <si>
    <t xml:space="preserve"> 17076736.2</t>
  </si>
  <si>
    <t>Reconnection</t>
  </si>
  <si>
    <t>New connection</t>
  </si>
  <si>
    <t xml:space="preserve"> 17428924.2</t>
  </si>
  <si>
    <t xml:space="preserve"> 17943655.1</t>
  </si>
  <si>
    <t xml:space="preserve"> 17943647.1</t>
  </si>
  <si>
    <t xml:space="preserve"> 17428921.2</t>
  </si>
  <si>
    <t xml:space="preserve"> 17943651.2</t>
  </si>
  <si>
    <t xml:space="preserve"> 18443826.1</t>
  </si>
  <si>
    <t xml:space="preserve"> 18443783.1</t>
  </si>
  <si>
    <t xml:space="preserve"> 17943649.2</t>
  </si>
  <si>
    <t>2025</t>
  </si>
  <si>
    <t xml:space="preserve"> 18443851.2</t>
  </si>
  <si>
    <t xml:space="preserve"> 30448520.1</t>
  </si>
  <si>
    <t xml:space="preserve"> 30448521.1</t>
  </si>
  <si>
    <t xml:space="preserve"> 18443850.2</t>
  </si>
  <si>
    <r>
      <t>A</t>
    </r>
    <r>
      <rPr>
        <i/>
        <sz val="11"/>
        <rFont val="Arial"/>
        <family val="2"/>
      </rPr>
      <t xml:space="preserve"> customer</t>
    </r>
    <r>
      <rPr>
        <sz val="11"/>
        <rFont val="Arial"/>
        <family val="2"/>
      </rPr>
      <t xml:space="preserve"> who purchases gas principally for personal, household or domestic use at premises.</t>
    </r>
  </si>
  <si>
    <r>
      <t xml:space="preserve">A </t>
    </r>
    <r>
      <rPr>
        <i/>
        <sz val="11"/>
        <rFont val="Arial"/>
        <family val="2"/>
      </rPr>
      <t>customer</t>
    </r>
    <r>
      <rPr>
        <sz val="11"/>
        <rFont val="Arial"/>
        <family val="2"/>
      </rPr>
      <t xml:space="preserve"> who purchases gas for use in large scale production of goods and services at the </t>
    </r>
    <r>
      <rPr>
        <i/>
        <sz val="11"/>
        <rFont val="Arial"/>
        <family val="2"/>
      </rPr>
      <t>delivery point</t>
    </r>
    <r>
      <rPr>
        <sz val="11"/>
        <rFont val="Arial"/>
        <family val="2"/>
      </rPr>
      <t xml:space="preserve">. </t>
    </r>
  </si>
  <si>
    <t xml:space="preserve"> 17428922.3</t>
  </si>
  <si>
    <t xml:space="preserve"> 17943653.3</t>
  </si>
  <si>
    <t xml:space="preserve"> 18443849.3</t>
  </si>
  <si>
    <t xml:space="preserve"> 30448518.3</t>
  </si>
  <si>
    <t xml:space="preserve"> 24 October 2025 – 30939185.1</t>
  </si>
  <si>
    <t xml:space="preserve"> 30448517.2</t>
  </si>
  <si>
    <t xml:space="preserve"> 24 October 2025 – 30939186.1</t>
  </si>
  <si>
    <t xml:space="preserve"> 16284329.3</t>
  </si>
  <si>
    <t xml:space="preserve"> 16284331.3</t>
  </si>
  <si>
    <t xml:space="preserve"> 16284330.3</t>
  </si>
  <si>
    <t xml:space="preserve"> 16284327.3</t>
  </si>
  <si>
    <t xml:space="preserve"> 16284328.3</t>
  </si>
  <si>
    <t xml:space="preserve"> 16302771.3</t>
  </si>
  <si>
    <t xml:space="preserve"> 16659591.4</t>
  </si>
  <si>
    <t xml:space="preserve"> 17077340.4</t>
  </si>
  <si>
    <t xml:space="preserve"> 17428926.2</t>
  </si>
  <si>
    <t xml:space="preserve"> 17943654.2</t>
  </si>
  <si>
    <t xml:space="preserve"> 18330067.2</t>
  </si>
  <si>
    <t xml:space="preserve"> 30448519.2</t>
  </si>
  <si>
    <t xml:space="preserve"> 24 October 2025 – 30939187.1</t>
  </si>
  <si>
    <t xml:space="preserve"> 24 October 2025 – 30939188.1</t>
  </si>
  <si>
    <t xml:space="preserve"> 24 October 2025 – 30939189.1</t>
  </si>
  <si>
    <t xml:space="preserve"> 30448523.2</t>
  </si>
  <si>
    <t xml:space="preserve"> 24 October 2025 – 30939190.1</t>
  </si>
  <si>
    <t>NEW data - July 2025 to September 2025 | Quarter 1: 2025/26</t>
  </si>
  <si>
    <t xml:space="preserve">* AusNet has updated and backcast its data to incorporate an amendment to the classification of its customer numbers. </t>
  </si>
  <si>
    <t>Updated November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
    <numFmt numFmtId="164" formatCode="_(* #,##0.00_);_(* \(#,##0.00\);_(* &quot;-&quot;??_);_(@_)"/>
    <numFmt numFmtId="165" formatCode="_-* #,##0_-;\-* #,##0_-;_-* &quot;-&quot;??_-;_-@_-"/>
    <numFmt numFmtId="166" formatCode="mmm"/>
    <numFmt numFmtId="167" formatCode="m/d/yyyy"/>
  </numFmts>
  <fonts count="39" x14ac:knownFonts="1">
    <font>
      <sz val="11"/>
      <color theme="1"/>
      <name val="Calibri"/>
      <family val="2"/>
      <scheme val="minor"/>
    </font>
    <font>
      <sz val="11"/>
      <color theme="1"/>
      <name val="Calibri"/>
      <family val="2"/>
      <scheme val="minor"/>
    </font>
    <font>
      <b/>
      <sz val="11"/>
      <color theme="1"/>
      <name val="Calibri"/>
      <family val="2"/>
      <scheme val="minor"/>
    </font>
    <font>
      <b/>
      <sz val="15"/>
      <color theme="3"/>
      <name val="Calibri"/>
      <family val="2"/>
      <scheme val="minor"/>
    </font>
    <font>
      <b/>
      <sz val="13"/>
      <color theme="3"/>
      <name val="Calibri"/>
      <family val="2"/>
      <scheme val="minor"/>
    </font>
    <font>
      <sz val="11"/>
      <color rgb="FFFF0000"/>
      <name val="Calibri"/>
      <family val="2"/>
      <scheme val="minor"/>
    </font>
    <font>
      <sz val="11"/>
      <color theme="0"/>
      <name val="Calibri"/>
      <family val="2"/>
      <scheme val="minor"/>
    </font>
    <font>
      <u/>
      <sz val="11"/>
      <color theme="10"/>
      <name val="Calibri"/>
      <family val="2"/>
      <scheme val="minor"/>
    </font>
    <font>
      <b/>
      <sz val="11"/>
      <name val="Calibri"/>
      <family val="2"/>
      <scheme val="minor"/>
    </font>
    <font>
      <sz val="11"/>
      <color rgb="FF005250"/>
      <name val="Calibri"/>
      <family val="2"/>
      <scheme val="minor"/>
    </font>
    <font>
      <u/>
      <sz val="11"/>
      <color theme="1"/>
      <name val="Calibri"/>
      <family val="2"/>
      <scheme val="minor"/>
    </font>
    <font>
      <i/>
      <sz val="11"/>
      <color theme="1"/>
      <name val="Calibri"/>
      <family val="2"/>
      <scheme val="minor"/>
    </font>
    <font>
      <i/>
      <u/>
      <sz val="11"/>
      <color theme="1"/>
      <name val="Calibri"/>
      <family val="2"/>
      <scheme val="minor"/>
    </font>
    <font>
      <u/>
      <sz val="11"/>
      <color theme="0"/>
      <name val="Calibri"/>
      <family val="2"/>
      <scheme val="minor"/>
    </font>
    <font>
      <b/>
      <sz val="14"/>
      <name val="Calibri"/>
      <family val="2"/>
      <scheme val="minor"/>
    </font>
    <font>
      <sz val="16"/>
      <color theme="5" tint="0.79998168889431442"/>
      <name val="Calibri"/>
      <family val="2"/>
      <scheme val="minor"/>
    </font>
    <font>
      <sz val="8"/>
      <name val="Calibri"/>
      <family val="2"/>
      <scheme val="minor"/>
    </font>
    <font>
      <b/>
      <sz val="28"/>
      <color theme="3"/>
      <name val="Calibri"/>
      <family val="2"/>
      <scheme val="minor"/>
    </font>
    <font>
      <sz val="11"/>
      <color theme="4" tint="-0.249977111117893"/>
      <name val="Calibri"/>
      <family val="2"/>
      <scheme val="minor"/>
    </font>
    <font>
      <sz val="9"/>
      <color theme="4" tint="-0.249977111117893"/>
      <name val="Calibri"/>
      <family val="2"/>
      <scheme val="minor"/>
    </font>
    <font>
      <b/>
      <sz val="11"/>
      <color theme="0"/>
      <name val="Calibri"/>
      <family val="2"/>
      <scheme val="minor"/>
    </font>
    <font>
      <b/>
      <sz val="11"/>
      <color theme="0"/>
      <name val="Arial"/>
      <family val="2"/>
    </font>
    <font>
      <sz val="11"/>
      <name val="Arial"/>
      <family val="2"/>
    </font>
    <font>
      <i/>
      <sz val="11"/>
      <name val="Arial"/>
      <family val="2"/>
    </font>
    <font>
      <b/>
      <sz val="16"/>
      <color theme="0"/>
      <name val="Arial"/>
      <family val="2"/>
    </font>
    <font>
      <b/>
      <sz val="16"/>
      <color theme="0"/>
      <name val="Calibri"/>
      <family val="2"/>
      <scheme val="minor"/>
    </font>
    <font>
      <b/>
      <sz val="14"/>
      <color theme="1"/>
      <name val="Calibri"/>
      <family val="2"/>
      <scheme val="minor"/>
    </font>
    <font>
      <sz val="12"/>
      <color theme="1"/>
      <name val="Calibri"/>
      <family val="2"/>
      <scheme val="minor"/>
    </font>
    <font>
      <b/>
      <sz val="12"/>
      <color theme="0"/>
      <name val="Calibri"/>
      <family val="2"/>
      <scheme val="minor"/>
    </font>
    <font>
      <b/>
      <sz val="12"/>
      <color theme="1"/>
      <name val="Calibri"/>
      <family val="2"/>
      <scheme val="minor"/>
    </font>
    <font>
      <sz val="14"/>
      <color theme="10"/>
      <name val="Calibri"/>
      <family val="2"/>
      <scheme val="minor"/>
    </font>
    <font>
      <b/>
      <sz val="16"/>
      <color rgb="FF005250"/>
      <name val="Calibri"/>
      <family val="2"/>
      <scheme val="minor"/>
    </font>
    <font>
      <b/>
      <sz val="20"/>
      <name val="Calibri"/>
      <family val="2"/>
      <scheme val="minor"/>
    </font>
    <font>
      <sz val="22"/>
      <color theme="0"/>
      <name val="Calibri"/>
      <family val="2"/>
      <scheme val="minor"/>
    </font>
    <font>
      <b/>
      <sz val="34"/>
      <color theme="0"/>
      <name val="Calibri"/>
      <family val="2"/>
      <scheme val="minor"/>
    </font>
    <font>
      <b/>
      <sz val="16"/>
      <color theme="5" tint="0.79998168889431442"/>
      <name val="Calibri"/>
      <family val="2"/>
      <scheme val="minor"/>
    </font>
    <font>
      <b/>
      <sz val="10"/>
      <color rgb="FFFF0000"/>
      <name val="Calibri"/>
      <family val="2"/>
      <scheme val="minor"/>
    </font>
    <font>
      <sz val="9"/>
      <color rgb="FFFF0000"/>
      <name val="Calibri"/>
      <family val="2"/>
      <scheme val="minor"/>
    </font>
    <font>
      <sz val="10"/>
      <color theme="1"/>
      <name val="Calibri"/>
      <family val="2"/>
      <scheme val="minor"/>
    </font>
  </fonts>
  <fills count="8">
    <fill>
      <patternFill patternType="none"/>
    </fill>
    <fill>
      <patternFill patternType="gray125"/>
    </fill>
    <fill>
      <patternFill patternType="solid">
        <fgColor theme="0"/>
        <bgColor indexed="64"/>
      </patternFill>
    </fill>
    <fill>
      <patternFill patternType="solid">
        <fgColor theme="4" tint="-0.249977111117893"/>
        <bgColor indexed="64"/>
      </patternFill>
    </fill>
    <fill>
      <patternFill patternType="solid">
        <fgColor rgb="FFE9EDF7"/>
        <bgColor indexed="64"/>
      </patternFill>
    </fill>
    <fill>
      <patternFill patternType="solid">
        <fgColor theme="4" tint="0.79998168889431442"/>
        <bgColor theme="4" tint="0.79998168889431442"/>
      </patternFill>
    </fill>
    <fill>
      <patternFill patternType="solid">
        <fgColor theme="4"/>
        <bgColor theme="4"/>
      </patternFill>
    </fill>
    <fill>
      <patternFill patternType="solid">
        <fgColor theme="0" tint="-0.499984740745262"/>
        <bgColor indexed="64"/>
      </patternFill>
    </fill>
  </fills>
  <borders count="8">
    <border>
      <left/>
      <right/>
      <top/>
      <bottom/>
      <diagonal/>
    </border>
    <border>
      <left/>
      <right/>
      <top/>
      <bottom style="thick">
        <color theme="4"/>
      </bottom>
      <diagonal/>
    </border>
    <border>
      <left/>
      <right/>
      <top/>
      <bottom style="thick">
        <color theme="4" tint="0.499984740745262"/>
      </bottom>
      <diagonal/>
    </border>
    <border>
      <left style="thin">
        <color theme="4" tint="0.39997558519241921"/>
      </left>
      <right/>
      <top style="thin">
        <color theme="4" tint="0.39997558519241921"/>
      </top>
      <bottom/>
      <diagonal/>
    </border>
    <border>
      <left style="thin">
        <color theme="4" tint="0.39997558519241921"/>
      </left>
      <right/>
      <top style="thin">
        <color theme="4" tint="0.39997558519241921"/>
      </top>
      <bottom style="thin">
        <color theme="4" tint="0.39997558519241921"/>
      </bottom>
      <diagonal/>
    </border>
    <border>
      <left style="thin">
        <color theme="0"/>
      </left>
      <right/>
      <top style="thin">
        <color theme="0"/>
      </top>
      <bottom/>
      <diagonal/>
    </border>
    <border>
      <left/>
      <right style="thin">
        <color theme="4" tint="0.39994506668294322"/>
      </right>
      <top style="thin">
        <color theme="4" tint="0.39997558519241921"/>
      </top>
      <bottom/>
      <diagonal/>
    </border>
    <border>
      <left/>
      <right style="thin">
        <color theme="4" tint="0.39994506668294322"/>
      </right>
      <top style="thin">
        <color theme="4" tint="0.39997558519241921"/>
      </top>
      <bottom style="thin">
        <color theme="4" tint="0.39997558519241921"/>
      </bottom>
      <diagonal/>
    </border>
  </borders>
  <cellStyleXfs count="8">
    <xf numFmtId="0" fontId="0" fillId="0" borderId="0"/>
    <xf numFmtId="0" fontId="3" fillId="0" borderId="1" applyNumberFormat="0" applyFill="0" applyAlignment="0" applyProtection="0"/>
    <xf numFmtId="0" fontId="4" fillId="0" borderId="2" applyNumberFormat="0" applyFill="0" applyAlignment="0" applyProtection="0"/>
    <xf numFmtId="0" fontId="7" fillId="0" borderId="0" applyNumberFormat="0" applyFill="0" applyBorder="0" applyAlignment="0" applyProtection="0"/>
    <xf numFmtId="0" fontId="1" fillId="0" borderId="0"/>
    <xf numFmtId="0" fontId="7" fillId="0" borderId="0" applyNumberFormat="0" applyFill="0" applyBorder="0" applyAlignment="0" applyProtection="0"/>
    <xf numFmtId="164" fontId="1" fillId="0" borderId="0" applyFont="0" applyFill="0" applyBorder="0" applyAlignment="0" applyProtection="0"/>
    <xf numFmtId="0" fontId="24" fillId="7" borderId="0">
      <alignment vertical="center"/>
    </xf>
  </cellStyleXfs>
  <cellXfs count="76">
    <xf numFmtId="0" fontId="0" fillId="0" borderId="0" xfId="0"/>
    <xf numFmtId="14" fontId="0" fillId="0" borderId="0" xfId="0" applyNumberFormat="1"/>
    <xf numFmtId="0" fontId="0" fillId="0" borderId="0" xfId="0" pivotButton="1"/>
    <xf numFmtId="0" fontId="0" fillId="0" borderId="0" xfId="0" applyAlignment="1">
      <alignment horizontal="left"/>
    </xf>
    <xf numFmtId="0" fontId="0" fillId="0" borderId="0" xfId="0" applyAlignment="1">
      <alignment horizontal="left" indent="1"/>
    </xf>
    <xf numFmtId="3" fontId="0" fillId="0" borderId="0" xfId="0" applyNumberFormat="1"/>
    <xf numFmtId="0" fontId="3" fillId="0" borderId="1" xfId="1"/>
    <xf numFmtId="0" fontId="4" fillId="0" borderId="2" xfId="2"/>
    <xf numFmtId="0" fontId="8" fillId="2" borderId="0" xfId="4" applyFont="1" applyFill="1"/>
    <xf numFmtId="0" fontId="1" fillId="2" borderId="0" xfId="4" applyFill="1"/>
    <xf numFmtId="0" fontId="9" fillId="2" borderId="0" xfId="4" applyFont="1" applyFill="1"/>
    <xf numFmtId="0" fontId="10" fillId="2" borderId="0" xfId="4" applyFont="1" applyFill="1"/>
    <xf numFmtId="0" fontId="11" fillId="2" borderId="0" xfId="4" applyFont="1" applyFill="1"/>
    <xf numFmtId="0" fontId="12" fillId="2" borderId="0" xfId="4" applyFont="1" applyFill="1"/>
    <xf numFmtId="0" fontId="6" fillId="2" borderId="0" xfId="4" applyFont="1" applyFill="1"/>
    <xf numFmtId="0" fontId="13" fillId="2" borderId="0" xfId="4" applyFont="1" applyFill="1"/>
    <xf numFmtId="0" fontId="5" fillId="0" borderId="0" xfId="0" applyFont="1"/>
    <xf numFmtId="0" fontId="0" fillId="3" borderId="0" xfId="0" applyFill="1"/>
    <xf numFmtId="0" fontId="0" fillId="4" borderId="0" xfId="0" applyFill="1"/>
    <xf numFmtId="0" fontId="15" fillId="3" borderId="0" xfId="0" applyFont="1" applyFill="1"/>
    <xf numFmtId="0" fontId="2" fillId="0" borderId="0" xfId="0" applyFont="1"/>
    <xf numFmtId="0" fontId="0" fillId="4" borderId="0" xfId="0" applyFill="1" applyAlignment="1">
      <alignment horizontal="left"/>
    </xf>
    <xf numFmtId="165" fontId="0" fillId="0" borderId="0" xfId="6" applyNumberFormat="1" applyFont="1"/>
    <xf numFmtId="166" fontId="0" fillId="0" borderId="0" xfId="0" applyNumberFormat="1"/>
    <xf numFmtId="166" fontId="0" fillId="0" borderId="0" xfId="0" pivotButton="1" applyNumberFormat="1"/>
    <xf numFmtId="0" fontId="0" fillId="0" borderId="0" xfId="0" applyAlignment="1">
      <alignment horizontal="right"/>
    </xf>
    <xf numFmtId="0" fontId="0" fillId="0" borderId="0" xfId="6" applyNumberFormat="1" applyFont="1"/>
    <xf numFmtId="0" fontId="0" fillId="0" borderId="0" xfId="0" applyAlignment="1">
      <alignment wrapText="1"/>
    </xf>
    <xf numFmtId="3" fontId="0" fillId="0" borderId="0" xfId="0" applyNumberFormat="1" applyAlignment="1">
      <alignment wrapText="1"/>
    </xf>
    <xf numFmtId="0" fontId="17" fillId="0" borderId="1" xfId="1" applyFont="1"/>
    <xf numFmtId="0" fontId="0" fillId="0" borderId="0" xfId="0" pivotButton="1" applyAlignment="1">
      <alignment wrapText="1"/>
    </xf>
    <xf numFmtId="166" fontId="0" fillId="0" borderId="0" xfId="0" applyNumberFormat="1" applyAlignment="1">
      <alignment horizontal="left" indent="1"/>
    </xf>
    <xf numFmtId="0" fontId="0" fillId="4" borderId="0" xfId="0" applyFill="1" applyAlignment="1">
      <alignment vertical="center"/>
    </xf>
    <xf numFmtId="0" fontId="18" fillId="3" borderId="0" xfId="0" applyFont="1" applyFill="1"/>
    <xf numFmtId="0" fontId="19" fillId="3" borderId="0" xfId="0" applyFont="1" applyFill="1"/>
    <xf numFmtId="3" fontId="0" fillId="0" borderId="0" xfId="6" applyNumberFormat="1" applyFont="1" applyBorder="1"/>
    <xf numFmtId="0" fontId="20" fillId="6" borderId="3" xfId="0" applyFont="1" applyFill="1" applyBorder="1" applyProtection="1">
      <protection locked="0"/>
    </xf>
    <xf numFmtId="0" fontId="24" fillId="7" borderId="0" xfId="7" applyProtection="1">
      <alignment vertical="center"/>
      <protection locked="0"/>
    </xf>
    <xf numFmtId="0" fontId="25" fillId="7" borderId="0" xfId="7" applyFont="1" applyProtection="1">
      <alignment vertical="center"/>
      <protection locked="0"/>
    </xf>
    <xf numFmtId="0" fontId="22" fillId="5" borderId="3" xfId="0" applyFont="1" applyFill="1" applyBorder="1" applyAlignment="1" applyProtection="1">
      <alignment vertical="top" wrapText="1"/>
      <protection locked="0"/>
    </xf>
    <xf numFmtId="0" fontId="22" fillId="0" borderId="3" xfId="0" applyFont="1" applyBorder="1" applyAlignment="1" applyProtection="1">
      <alignment vertical="top" wrapText="1"/>
      <protection locked="0"/>
    </xf>
    <xf numFmtId="0" fontId="22" fillId="0" borderId="4" xfId="0" applyFont="1" applyBorder="1" applyAlignment="1" applyProtection="1">
      <alignment vertical="top" wrapText="1"/>
      <protection locked="0"/>
    </xf>
    <xf numFmtId="0" fontId="27" fillId="4" borderId="0" xfId="0" applyFont="1" applyFill="1" applyAlignment="1">
      <alignment horizontal="left"/>
    </xf>
    <xf numFmtId="0" fontId="6" fillId="0" borderId="0" xfId="0" pivotButton="1" applyFont="1"/>
    <xf numFmtId="0" fontId="6" fillId="0" borderId="0" xfId="0" applyFont="1"/>
    <xf numFmtId="0" fontId="26" fillId="0" borderId="0" xfId="0" pivotButton="1" applyFont="1" applyAlignment="1">
      <alignment wrapText="1"/>
    </xf>
    <xf numFmtId="0" fontId="26" fillId="0" borderId="5" xfId="0" pivotButton="1" applyFont="1" applyBorder="1" applyAlignment="1">
      <alignment wrapText="1"/>
    </xf>
    <xf numFmtId="0" fontId="0" fillId="4" borderId="0" xfId="0" applyFill="1" applyAlignment="1">
      <alignment horizontal="center" wrapText="1"/>
    </xf>
    <xf numFmtId="0" fontId="2" fillId="0" borderId="0" xfId="0" applyFont="1" applyAlignment="1">
      <alignment horizontal="left" indent="1"/>
    </xf>
    <xf numFmtId="0" fontId="31" fillId="2" borderId="0" xfId="4" applyFont="1" applyFill="1" applyAlignment="1">
      <alignment horizontal="left" indent="1"/>
    </xf>
    <xf numFmtId="0" fontId="32" fillId="2" borderId="0" xfId="4" applyFont="1" applyFill="1" applyAlignment="1">
      <alignment horizontal="left" indent="1"/>
    </xf>
    <xf numFmtId="0" fontId="14" fillId="0" borderId="0" xfId="3" applyFont="1" applyFill="1" applyBorder="1" applyAlignment="1">
      <alignment horizontal="left" indent="2"/>
    </xf>
    <xf numFmtId="0" fontId="14" fillId="0" borderId="0" xfId="5" applyFont="1" applyBorder="1" applyAlignment="1">
      <alignment horizontal="left" indent="2"/>
    </xf>
    <xf numFmtId="0" fontId="30" fillId="0" borderId="0" xfId="3" applyFont="1" applyBorder="1" applyAlignment="1">
      <alignment horizontal="left" indent="3"/>
    </xf>
    <xf numFmtId="0" fontId="14" fillId="0" borderId="0" xfId="3" applyFont="1" applyBorder="1" applyAlignment="1">
      <alignment horizontal="left" indent="2"/>
    </xf>
    <xf numFmtId="0" fontId="30" fillId="0" borderId="0" xfId="3" applyFont="1" applyFill="1" applyAlignment="1">
      <alignment horizontal="left" indent="3"/>
    </xf>
    <xf numFmtId="0" fontId="21" fillId="6" borderId="6" xfId="0" applyFont="1" applyFill="1" applyBorder="1" applyProtection="1">
      <protection locked="0"/>
    </xf>
    <xf numFmtId="0" fontId="22" fillId="5" borderId="6" xfId="0" applyFont="1" applyFill="1" applyBorder="1" applyAlignment="1" applyProtection="1">
      <alignment vertical="top" wrapText="1"/>
      <protection locked="0"/>
    </xf>
    <xf numFmtId="0" fontId="22" fillId="0" borderId="6" xfId="0" applyFont="1" applyBorder="1" applyAlignment="1" applyProtection="1">
      <alignment horizontal="left" vertical="top" wrapText="1"/>
      <protection locked="0"/>
    </xf>
    <xf numFmtId="0" fontId="22" fillId="0" borderId="6" xfId="0" applyFont="1" applyBorder="1" applyAlignment="1" applyProtection="1">
      <alignment vertical="top" wrapText="1"/>
      <protection locked="0"/>
    </xf>
    <xf numFmtId="0" fontId="22" fillId="5" borderId="6" xfId="0" applyFont="1" applyFill="1" applyBorder="1" applyAlignment="1" applyProtection="1">
      <alignment horizontal="left" vertical="top" wrapText="1"/>
      <protection locked="0"/>
    </xf>
    <xf numFmtId="0" fontId="22" fillId="0" borderId="7" xfId="0" applyFont="1" applyBorder="1" applyAlignment="1" applyProtection="1">
      <alignment horizontal="left" vertical="top" wrapText="1"/>
      <protection locked="0"/>
    </xf>
    <xf numFmtId="0" fontId="33" fillId="3" borderId="0" xfId="0" applyFont="1" applyFill="1"/>
    <xf numFmtId="0" fontId="26" fillId="0" borderId="0" xfId="0" pivotButton="1" applyFont="1" applyAlignment="1">
      <alignment horizontal="left"/>
    </xf>
    <xf numFmtId="165" fontId="27" fillId="4" borderId="0" xfId="0" applyNumberFormat="1" applyFont="1" applyFill="1" applyAlignment="1">
      <alignment vertical="center"/>
    </xf>
    <xf numFmtId="165" fontId="28" fillId="4" borderId="0" xfId="0" applyNumberFormat="1" applyFont="1" applyFill="1" applyAlignment="1">
      <alignment vertical="center"/>
    </xf>
    <xf numFmtId="165" fontId="29" fillId="4" borderId="0" xfId="0" applyNumberFormat="1" applyFont="1" applyFill="1" applyAlignment="1">
      <alignment vertical="center"/>
    </xf>
    <xf numFmtId="0" fontId="34" fillId="3" borderId="0" xfId="0" applyFont="1" applyFill="1"/>
    <xf numFmtId="0" fontId="35" fillId="3" borderId="0" xfId="0" applyFont="1" applyFill="1"/>
    <xf numFmtId="0" fontId="0" fillId="0" borderId="0" xfId="0" applyAlignment="1">
      <alignment horizontal="left" wrapText="1"/>
    </xf>
    <xf numFmtId="0" fontId="0" fillId="0" borderId="0" xfId="0" pivotButton="1" applyAlignment="1">
      <alignment vertical="center" wrapText="1"/>
    </xf>
    <xf numFmtId="0" fontId="0" fillId="0" borderId="0" xfId="0" applyAlignment="1">
      <alignment vertical="center" wrapText="1"/>
    </xf>
    <xf numFmtId="0" fontId="36" fillId="0" borderId="0" xfId="4" applyFont="1" applyAlignment="1">
      <alignment horizontal="left" indent="1"/>
    </xf>
    <xf numFmtId="0" fontId="37" fillId="2" borderId="0" xfId="4" applyFont="1" applyFill="1" applyAlignment="1">
      <alignment horizontal="left" indent="1"/>
    </xf>
    <xf numFmtId="167" fontId="0" fillId="0" borderId="0" xfId="0" applyNumberFormat="1"/>
    <xf numFmtId="0" fontId="38" fillId="0" borderId="0" xfId="0" applyFont="1"/>
  </cellXfs>
  <cellStyles count="8">
    <cellStyle name="Comma" xfId="6" builtinId="3"/>
    <cellStyle name="dms_H" xfId="7" xr:uid="{0567E210-F0E8-4FBA-B073-1B9D1FC13862}"/>
    <cellStyle name="Heading 1" xfId="1" builtinId="16"/>
    <cellStyle name="Heading 2" xfId="2" builtinId="17"/>
    <cellStyle name="Hyperlink" xfId="3" builtinId="8"/>
    <cellStyle name="Hyperlink 4" xfId="5" xr:uid="{3FFE4C84-383F-4AA9-8461-1DE7789EAFDB}"/>
    <cellStyle name="Normal" xfId="0" builtinId="0"/>
    <cellStyle name="Normal 13" xfId="4" xr:uid="{87476CA4-21EF-4F27-80F3-AE11BCB748A6}"/>
  </cellStyles>
  <dxfs count="386">
    <dxf>
      <numFmt numFmtId="0" formatCode="General"/>
    </dxf>
    <dxf>
      <numFmt numFmtId="167" formatCode="m/d/yyyy"/>
    </dxf>
    <dxf>
      <numFmt numFmtId="0" formatCode="General"/>
    </dxf>
    <dxf>
      <numFmt numFmtId="0" formatCode="General"/>
    </dxf>
    <dxf>
      <numFmt numFmtId="0" formatCode="General"/>
    </dxf>
    <dxf>
      <numFmt numFmtId="0" formatCode="General"/>
    </dxf>
    <dxf>
      <numFmt numFmtId="0" formatCode="General"/>
    </dxf>
    <dxf>
      <numFmt numFmtId="0" formatCode="General"/>
    </dxf>
    <dxf>
      <font>
        <b/>
      </font>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indent="0"/>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font>
        <b/>
      </font>
    </dxf>
    <dxf>
      <font>
        <sz val="14"/>
      </font>
    </dxf>
    <dxf>
      <alignment wrapText="1"/>
    </dxf>
    <dxf>
      <font>
        <b/>
      </font>
    </dxf>
    <dxf>
      <alignment horizontal="right"/>
    </dxf>
    <dxf>
      <alignment horizontal="right"/>
    </dxf>
    <dxf>
      <font>
        <color theme="0"/>
      </font>
    </dxf>
    <dxf>
      <font>
        <sz val="14"/>
      </font>
    </dxf>
    <dxf>
      <font>
        <b/>
      </font>
    </dxf>
    <dxf>
      <alignment horizontal="right"/>
    </dxf>
    <dxf>
      <alignment horizontal="right"/>
    </dxf>
    <dxf>
      <alignment wrapText="0"/>
    </dxf>
    <dxf>
      <alignment horizontal="left"/>
    </dxf>
    <dxf>
      <font>
        <sz val="14"/>
      </font>
    </dxf>
    <dxf>
      <alignment wrapText="1"/>
    </dxf>
    <dxf>
      <font>
        <sz val="12"/>
      </font>
    </dxf>
    <dxf>
      <font>
        <b/>
      </font>
    </dxf>
    <dxf>
      <font>
        <color theme="0"/>
      </font>
    </dxf>
    <dxf>
      <border>
        <left style="thin">
          <color theme="0"/>
        </left>
        <top style="thin">
          <color theme="0"/>
        </top>
      </border>
    </dxf>
    <dxf>
      <font>
        <b/>
      </font>
    </dxf>
    <dxf>
      <font>
        <sz val="14"/>
      </font>
    </dxf>
    <dxf>
      <alignment wrapText="1"/>
    </dxf>
    <dxf>
      <font>
        <b/>
      </font>
    </dxf>
    <dxf>
      <alignment horizontal="right"/>
    </dxf>
    <dxf>
      <alignment horizontal="right"/>
    </dxf>
    <dxf>
      <font>
        <color theme="0"/>
      </font>
    </dxf>
    <dxf>
      <font>
        <color theme="0"/>
      </font>
    </dxf>
    <dxf>
      <font>
        <color theme="0"/>
      </font>
    </dxf>
    <dxf>
      <border>
        <left style="thin">
          <color theme="0"/>
        </left>
        <top style="thin">
          <color theme="0"/>
        </top>
      </border>
    </dxf>
    <dxf>
      <font>
        <b/>
      </font>
    </dxf>
    <dxf>
      <font>
        <sz val="14"/>
      </font>
    </dxf>
    <dxf>
      <alignment wrapText="1"/>
    </dxf>
    <dxf>
      <font>
        <b/>
      </font>
    </dxf>
    <dxf>
      <alignment horizontal="right"/>
    </dxf>
    <dxf>
      <alignment horizontal="right"/>
    </dxf>
    <dxf>
      <font>
        <color theme="0"/>
      </font>
    </dxf>
    <dxf>
      <font>
        <b/>
      </font>
    </dxf>
    <dxf>
      <font>
        <sz val="14"/>
      </font>
    </dxf>
    <dxf>
      <border>
        <left style="thin">
          <color theme="0"/>
        </left>
        <top style="thin">
          <color theme="0"/>
        </top>
      </border>
    </dxf>
    <dxf>
      <font>
        <sz val="14"/>
      </font>
    </dxf>
    <dxf>
      <alignment wrapText="1"/>
    </dxf>
    <dxf>
      <font>
        <b/>
      </font>
    </dxf>
    <dxf>
      <alignment horizontal="right"/>
    </dxf>
    <dxf>
      <alignment horizontal="right"/>
    </dxf>
    <dxf>
      <font>
        <color theme="0"/>
      </font>
    </dxf>
    <dxf>
      <font>
        <color theme="0"/>
      </font>
    </dxf>
    <dxf>
      <font>
        <color theme="0"/>
      </font>
    </dxf>
    <dxf>
      <border>
        <left style="thin">
          <color theme="0"/>
        </left>
        <top style="thin">
          <color theme="0"/>
        </top>
      </border>
    </dxf>
    <dxf>
      <font>
        <b/>
      </font>
    </dxf>
    <dxf>
      <font>
        <sz val="14"/>
      </font>
    </dxf>
    <dxf>
      <alignment wrapText="1"/>
    </dxf>
    <dxf>
      <font>
        <b/>
      </font>
    </dxf>
    <dxf>
      <alignment horizontal="right"/>
    </dxf>
    <dxf>
      <alignment horizontal="right"/>
    </dxf>
    <dxf>
      <font>
        <color theme="0"/>
      </font>
    </dxf>
    <dxf>
      <font>
        <color theme="0"/>
      </font>
    </dxf>
    <dxf>
      <font>
        <color theme="0"/>
      </font>
    </dxf>
    <dxf>
      <font>
        <sz val="14"/>
      </font>
    </dxf>
    <dxf>
      <alignment wrapText="1"/>
    </dxf>
    <dxf>
      <font>
        <b/>
      </font>
    </dxf>
    <dxf>
      <alignment horizontal="right"/>
    </dxf>
    <dxf>
      <alignment horizontal="right"/>
    </dxf>
    <dxf>
      <font>
        <color theme="0"/>
      </font>
    </dxf>
    <dxf>
      <font>
        <b/>
      </font>
    </dxf>
    <dxf>
      <font>
        <sz val="14"/>
      </font>
    </dxf>
    <dxf>
      <alignment wrapText="1"/>
    </dxf>
    <dxf>
      <font>
        <b/>
      </font>
    </dxf>
    <dxf>
      <alignment horizontal="right"/>
    </dxf>
    <dxf>
      <alignment horizontal="right"/>
    </dxf>
    <dxf>
      <font>
        <color theme="0"/>
      </font>
    </dxf>
    <dxf>
      <font>
        <color theme="0"/>
      </font>
    </dxf>
    <dxf>
      <font>
        <color theme="0"/>
      </font>
    </dxf>
    <dxf>
      <numFmt numFmtId="166" formatCode="mmm"/>
    </dxf>
    <dxf>
      <numFmt numFmtId="166" formatCode="mmm"/>
    </dxf>
    <dxf>
      <alignment horizontal="left"/>
    </dxf>
    <dxf>
      <alignment horizontal="right"/>
    </dxf>
    <dxf>
      <numFmt numFmtId="166" formatCode="mmm"/>
    </dxf>
    <dxf>
      <numFmt numFmtId="166" formatCode="mmm"/>
    </dxf>
    <dxf>
      <numFmt numFmtId="166" formatCode="mmm"/>
    </dxf>
    <dxf>
      <numFmt numFmtId="166" formatCode="mmm"/>
    </dxf>
    <dxf>
      <numFmt numFmtId="166" formatCode="mmm"/>
    </dxf>
    <dxf>
      <numFmt numFmtId="166" formatCode="mmm"/>
    </dxf>
    <dxf>
      <alignment horizontal="left"/>
    </dxf>
    <dxf>
      <alignment horizontal="right"/>
    </dxf>
    <dxf>
      <numFmt numFmtId="166" formatCode="mmm"/>
    </dxf>
    <dxf>
      <numFmt numFmtId="166" formatCode="mmm"/>
    </dxf>
    <dxf>
      <numFmt numFmtId="166" formatCode="mmm"/>
    </dxf>
    <dxf>
      <numFmt numFmtId="166" formatCode="mmm"/>
    </dxf>
    <dxf>
      <alignment horizontal="left"/>
    </dxf>
    <dxf>
      <alignment horizontal="right"/>
    </dxf>
    <dxf>
      <numFmt numFmtId="166" formatCode="mmm"/>
    </dxf>
    <dxf>
      <numFmt numFmtId="166" formatCode="mmm"/>
    </dxf>
    <dxf>
      <numFmt numFmtId="166" formatCode="mmm"/>
    </dxf>
    <dxf>
      <alignment horizontal="left"/>
    </dxf>
    <dxf>
      <alignment horizontal="right"/>
    </dxf>
    <dxf>
      <numFmt numFmtId="166" formatCode="mmm"/>
    </dxf>
    <dxf>
      <numFmt numFmtId="166" formatCode="mmm"/>
    </dxf>
    <dxf>
      <alignment vertical="center"/>
    </dxf>
    <dxf>
      <numFmt numFmtId="165" formatCode="_-* #,##0_-;\-* #,##0_-;_-* &quot;-&quot;??_-;_-@_-"/>
    </dxf>
    <dxf>
      <alignment horizontal="center"/>
    </dxf>
    <dxf>
      <alignment horizontal="center"/>
    </dxf>
    <dxf>
      <font>
        <sz val="12"/>
      </font>
    </dxf>
    <dxf>
      <font>
        <sz val="12"/>
      </font>
    </dxf>
    <dxf>
      <font>
        <sz val="12"/>
      </font>
    </dxf>
    <dxf>
      <font>
        <b/>
      </font>
    </dxf>
    <dxf>
      <font>
        <color theme="0"/>
      </font>
    </dxf>
    <dxf>
      <alignment wrapText="1"/>
    </dxf>
    <dxf>
      <alignment vertical="center"/>
    </dxf>
    <dxf>
      <alignment wrapText="1"/>
    </dxf>
    <dxf>
      <numFmt numFmtId="1" formatCode="0"/>
    </dxf>
    <dxf>
      <fill>
        <patternFill>
          <bgColor rgb="FFE9EDF7"/>
        </patternFill>
      </fill>
    </dxf>
    <dxf>
      <fill>
        <patternFill>
          <bgColor rgb="FFE9EDF7"/>
        </patternFill>
      </fill>
    </dxf>
    <dxf>
      <fill>
        <patternFill>
          <bgColor rgb="FFE9EDF7"/>
        </patternFill>
      </fill>
    </dxf>
    <dxf>
      <fill>
        <patternFill>
          <bgColor rgb="FFE9EDF7"/>
        </patternFill>
      </fill>
    </dxf>
    <dxf>
      <fill>
        <patternFill>
          <bgColor rgb="FFE9EDF7"/>
        </patternFill>
      </fill>
    </dxf>
    <dxf>
      <fill>
        <patternFill>
          <bgColor rgb="FFE9EDF7"/>
        </patternFill>
      </fill>
    </dxf>
    <dxf>
      <fill>
        <patternFill>
          <bgColor rgb="FFE9EDF7"/>
        </patternFill>
      </fill>
    </dxf>
    <dxf>
      <fill>
        <patternFill>
          <bgColor rgb="FFE9EDF7"/>
        </patternFill>
      </fill>
    </dxf>
    <dxf>
      <fill>
        <patternFill>
          <bgColor rgb="FFE9EDF7"/>
        </patternFill>
      </fill>
    </dxf>
    <dxf>
      <fill>
        <patternFill patternType="solid">
          <bgColor theme="8" tint="0.79998168889431442"/>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s>
  <tableStyles count="1" defaultTableStyle="TableStyleMedium2" defaultPivotStyle="PivotStyleLight16">
    <tableStyle name="Invisible" pivot="0" table="0" count="0" xr9:uid="{9FA4E667-F6F4-4475-975B-4AA305C9060E}"/>
  </tableStyles>
  <colors>
    <mruColors>
      <color rgb="FF0563C1"/>
      <color rgb="FFE9EDF7"/>
      <color rgb="FFED7C2F"/>
      <color rgb="FFEB6E1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pivotCacheDefinition" Target="pivotCache/pivotCacheDefinition2.xml"/><Relationship Id="rId18" Type="http://schemas.openxmlformats.org/officeDocument/2006/relationships/pivotCacheDefinition" Target="pivotCache/pivotCacheDefinition7.xml"/><Relationship Id="rId26" Type="http://schemas.openxmlformats.org/officeDocument/2006/relationships/pivotCacheDefinition" Target="pivotCache/pivotCacheDefinition15.xml"/><Relationship Id="rId39" Type="http://schemas.microsoft.com/office/2007/relationships/slicerCache" Target="slicerCaches/slicerCache1.xml"/><Relationship Id="rId21" Type="http://schemas.openxmlformats.org/officeDocument/2006/relationships/pivotCacheDefinition" Target="pivotCache/pivotCacheDefinition10.xml"/><Relationship Id="rId34" Type="http://schemas.openxmlformats.org/officeDocument/2006/relationships/pivotCacheDefinition" Target="pivotCache/pivotCacheDefinition23.xml"/><Relationship Id="rId42" Type="http://schemas.openxmlformats.org/officeDocument/2006/relationships/connections" Target="connections.xml"/><Relationship Id="rId47" Type="http://schemas.openxmlformats.org/officeDocument/2006/relationships/calcChain" Target="calcChain.xml"/><Relationship Id="rId50" Type="http://schemas.openxmlformats.org/officeDocument/2006/relationships/customXml" Target="../customXml/item3.xml"/><Relationship Id="rId55" Type="http://schemas.openxmlformats.org/officeDocument/2006/relationships/customXml" Target="../customXml/item8.xml"/><Relationship Id="rId63" Type="http://schemas.openxmlformats.org/officeDocument/2006/relationships/customXml" Target="../customXml/item16.xml"/><Relationship Id="rId68" Type="http://schemas.openxmlformats.org/officeDocument/2006/relationships/customXml" Target="../customXml/item21.xml"/><Relationship Id="rId76" Type="http://schemas.openxmlformats.org/officeDocument/2006/relationships/customXml" Target="../customXml/item29.xml"/><Relationship Id="rId84" Type="http://schemas.openxmlformats.org/officeDocument/2006/relationships/customXml" Target="../customXml/item37.xml"/><Relationship Id="rId89" Type="http://schemas.openxmlformats.org/officeDocument/2006/relationships/customXml" Target="../customXml/item42.xml"/><Relationship Id="rId7" Type="http://schemas.openxmlformats.org/officeDocument/2006/relationships/worksheet" Target="worksheets/sheet7.xml"/><Relationship Id="rId71" Type="http://schemas.openxmlformats.org/officeDocument/2006/relationships/customXml" Target="../customXml/item24.xml"/><Relationship Id="rId92" Type="http://schemas.openxmlformats.org/officeDocument/2006/relationships/customXml" Target="../customXml/item45.xml"/><Relationship Id="rId2" Type="http://schemas.openxmlformats.org/officeDocument/2006/relationships/worksheet" Target="worksheets/sheet2.xml"/><Relationship Id="rId16" Type="http://schemas.openxmlformats.org/officeDocument/2006/relationships/pivotCacheDefinition" Target="pivotCache/pivotCacheDefinition5.xml"/><Relationship Id="rId29" Type="http://schemas.openxmlformats.org/officeDocument/2006/relationships/pivotCacheDefinition" Target="pivotCache/pivotCacheDefinition18.xml"/><Relationship Id="rId11" Type="http://schemas.openxmlformats.org/officeDocument/2006/relationships/worksheet" Target="worksheets/sheet11.xml"/><Relationship Id="rId24" Type="http://schemas.openxmlformats.org/officeDocument/2006/relationships/pivotCacheDefinition" Target="pivotCache/pivotCacheDefinition13.xml"/><Relationship Id="rId32" Type="http://schemas.openxmlformats.org/officeDocument/2006/relationships/pivotCacheDefinition" Target="pivotCache/pivotCacheDefinition21.xml"/><Relationship Id="rId37" Type="http://schemas.openxmlformats.org/officeDocument/2006/relationships/pivotCacheDefinition" Target="pivotCache/pivotCacheDefinition26.xml"/><Relationship Id="rId40" Type="http://schemas.microsoft.com/office/2007/relationships/slicerCache" Target="slicerCaches/slicerCache2.xml"/><Relationship Id="rId45" Type="http://schemas.openxmlformats.org/officeDocument/2006/relationships/sheetMetadata" Target="metadata.xml"/><Relationship Id="rId53" Type="http://schemas.openxmlformats.org/officeDocument/2006/relationships/customXml" Target="../customXml/item6.xml"/><Relationship Id="rId58" Type="http://schemas.openxmlformats.org/officeDocument/2006/relationships/customXml" Target="../customXml/item11.xml"/><Relationship Id="rId66" Type="http://schemas.openxmlformats.org/officeDocument/2006/relationships/customXml" Target="../customXml/item19.xml"/><Relationship Id="rId74" Type="http://schemas.openxmlformats.org/officeDocument/2006/relationships/customXml" Target="../customXml/item27.xml"/><Relationship Id="rId79" Type="http://schemas.openxmlformats.org/officeDocument/2006/relationships/customXml" Target="../customXml/item32.xml"/><Relationship Id="rId87" Type="http://schemas.openxmlformats.org/officeDocument/2006/relationships/customXml" Target="../customXml/item40.xml"/><Relationship Id="rId5" Type="http://schemas.openxmlformats.org/officeDocument/2006/relationships/worksheet" Target="worksheets/sheet5.xml"/><Relationship Id="rId61" Type="http://schemas.openxmlformats.org/officeDocument/2006/relationships/customXml" Target="../customXml/item14.xml"/><Relationship Id="rId82" Type="http://schemas.openxmlformats.org/officeDocument/2006/relationships/customXml" Target="../customXml/item35.xml"/><Relationship Id="rId90" Type="http://schemas.openxmlformats.org/officeDocument/2006/relationships/customXml" Target="../customXml/item43.xml"/><Relationship Id="rId19" Type="http://schemas.openxmlformats.org/officeDocument/2006/relationships/pivotCacheDefinition" Target="pivotCache/pivotCacheDefinition8.xml"/><Relationship Id="rId14" Type="http://schemas.openxmlformats.org/officeDocument/2006/relationships/pivotCacheDefinition" Target="pivotCache/pivotCacheDefinition3.xml"/><Relationship Id="rId22" Type="http://schemas.openxmlformats.org/officeDocument/2006/relationships/pivotCacheDefinition" Target="pivotCache/pivotCacheDefinition11.xml"/><Relationship Id="rId27" Type="http://schemas.openxmlformats.org/officeDocument/2006/relationships/pivotCacheDefinition" Target="pivotCache/pivotCacheDefinition16.xml"/><Relationship Id="rId30" Type="http://schemas.openxmlformats.org/officeDocument/2006/relationships/pivotCacheDefinition" Target="pivotCache/pivotCacheDefinition19.xml"/><Relationship Id="rId35" Type="http://schemas.openxmlformats.org/officeDocument/2006/relationships/pivotCacheDefinition" Target="pivotCache/pivotCacheDefinition24.xml"/><Relationship Id="rId43" Type="http://schemas.openxmlformats.org/officeDocument/2006/relationships/styles" Target="styles.xml"/><Relationship Id="rId48" Type="http://schemas.openxmlformats.org/officeDocument/2006/relationships/customXml" Target="../customXml/item1.xml"/><Relationship Id="rId56" Type="http://schemas.openxmlformats.org/officeDocument/2006/relationships/customXml" Target="../customXml/item9.xml"/><Relationship Id="rId64" Type="http://schemas.openxmlformats.org/officeDocument/2006/relationships/customXml" Target="../customXml/item17.xml"/><Relationship Id="rId69" Type="http://schemas.openxmlformats.org/officeDocument/2006/relationships/customXml" Target="../customXml/item22.xml"/><Relationship Id="rId77" Type="http://schemas.openxmlformats.org/officeDocument/2006/relationships/customXml" Target="../customXml/item30.xml"/><Relationship Id="rId8" Type="http://schemas.openxmlformats.org/officeDocument/2006/relationships/worksheet" Target="worksheets/sheet8.xml"/><Relationship Id="rId51" Type="http://schemas.openxmlformats.org/officeDocument/2006/relationships/customXml" Target="../customXml/item4.xml"/><Relationship Id="rId72" Type="http://schemas.openxmlformats.org/officeDocument/2006/relationships/customXml" Target="../customXml/item25.xml"/><Relationship Id="rId80" Type="http://schemas.openxmlformats.org/officeDocument/2006/relationships/customXml" Target="../customXml/item33.xml"/><Relationship Id="rId85" Type="http://schemas.openxmlformats.org/officeDocument/2006/relationships/customXml" Target="../customXml/item38.xml"/><Relationship Id="rId3" Type="http://schemas.openxmlformats.org/officeDocument/2006/relationships/worksheet" Target="worksheets/sheet3.xml"/><Relationship Id="rId12" Type="http://schemas.openxmlformats.org/officeDocument/2006/relationships/pivotCacheDefinition" Target="pivotCache/pivotCacheDefinition1.xml"/><Relationship Id="rId17" Type="http://schemas.openxmlformats.org/officeDocument/2006/relationships/pivotCacheDefinition" Target="pivotCache/pivotCacheDefinition6.xml"/><Relationship Id="rId25" Type="http://schemas.openxmlformats.org/officeDocument/2006/relationships/pivotCacheDefinition" Target="pivotCache/pivotCacheDefinition14.xml"/><Relationship Id="rId33" Type="http://schemas.openxmlformats.org/officeDocument/2006/relationships/pivotCacheDefinition" Target="pivotCache/pivotCacheDefinition22.xml"/><Relationship Id="rId38" Type="http://schemas.openxmlformats.org/officeDocument/2006/relationships/pivotCacheDefinition" Target="pivotCache/pivotCacheDefinition27.xml"/><Relationship Id="rId46" Type="http://schemas.openxmlformats.org/officeDocument/2006/relationships/powerPivotData" Target="model/item.data"/><Relationship Id="rId59" Type="http://schemas.openxmlformats.org/officeDocument/2006/relationships/customXml" Target="../customXml/item12.xml"/><Relationship Id="rId67" Type="http://schemas.openxmlformats.org/officeDocument/2006/relationships/customXml" Target="../customXml/item20.xml"/><Relationship Id="rId20" Type="http://schemas.openxmlformats.org/officeDocument/2006/relationships/pivotCacheDefinition" Target="pivotCache/pivotCacheDefinition9.xml"/><Relationship Id="rId41" Type="http://schemas.openxmlformats.org/officeDocument/2006/relationships/theme" Target="theme/theme1.xml"/><Relationship Id="rId54" Type="http://schemas.openxmlformats.org/officeDocument/2006/relationships/customXml" Target="../customXml/item7.xml"/><Relationship Id="rId62" Type="http://schemas.openxmlformats.org/officeDocument/2006/relationships/customXml" Target="../customXml/item15.xml"/><Relationship Id="rId70" Type="http://schemas.openxmlformats.org/officeDocument/2006/relationships/customXml" Target="../customXml/item23.xml"/><Relationship Id="rId75" Type="http://schemas.openxmlformats.org/officeDocument/2006/relationships/customXml" Target="../customXml/item28.xml"/><Relationship Id="rId83" Type="http://schemas.openxmlformats.org/officeDocument/2006/relationships/customXml" Target="../customXml/item36.xml"/><Relationship Id="rId88" Type="http://schemas.openxmlformats.org/officeDocument/2006/relationships/customXml" Target="../customXml/item41.xml"/><Relationship Id="rId91" Type="http://schemas.openxmlformats.org/officeDocument/2006/relationships/customXml" Target="../customXml/item4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pivotCacheDefinition" Target="pivotCache/pivotCacheDefinition4.xml"/><Relationship Id="rId23" Type="http://schemas.openxmlformats.org/officeDocument/2006/relationships/pivotCacheDefinition" Target="pivotCache/pivotCacheDefinition12.xml"/><Relationship Id="rId28" Type="http://schemas.openxmlformats.org/officeDocument/2006/relationships/pivotCacheDefinition" Target="pivotCache/pivotCacheDefinition17.xml"/><Relationship Id="rId36" Type="http://schemas.openxmlformats.org/officeDocument/2006/relationships/pivotCacheDefinition" Target="pivotCache/pivotCacheDefinition25.xml"/><Relationship Id="rId49" Type="http://schemas.openxmlformats.org/officeDocument/2006/relationships/customXml" Target="../customXml/item2.xml"/><Relationship Id="rId57" Type="http://schemas.openxmlformats.org/officeDocument/2006/relationships/customXml" Target="../customXml/item10.xml"/><Relationship Id="rId10" Type="http://schemas.openxmlformats.org/officeDocument/2006/relationships/worksheet" Target="worksheets/sheet10.xml"/><Relationship Id="rId31" Type="http://schemas.openxmlformats.org/officeDocument/2006/relationships/pivotCacheDefinition" Target="pivotCache/pivotCacheDefinition20.xml"/><Relationship Id="rId44" Type="http://schemas.openxmlformats.org/officeDocument/2006/relationships/sharedStrings" Target="sharedStrings.xml"/><Relationship Id="rId52" Type="http://schemas.openxmlformats.org/officeDocument/2006/relationships/customXml" Target="../customXml/item5.xml"/><Relationship Id="rId60" Type="http://schemas.openxmlformats.org/officeDocument/2006/relationships/customXml" Target="../customXml/item13.xml"/><Relationship Id="rId65" Type="http://schemas.openxmlformats.org/officeDocument/2006/relationships/customXml" Target="../customXml/item18.xml"/><Relationship Id="rId73" Type="http://schemas.openxmlformats.org/officeDocument/2006/relationships/customXml" Target="../customXml/item26.xml"/><Relationship Id="rId78" Type="http://schemas.openxmlformats.org/officeDocument/2006/relationships/customXml" Target="../customXml/item31.xml"/><Relationship Id="rId81" Type="http://schemas.openxmlformats.org/officeDocument/2006/relationships/customXml" Target="../customXml/item34.xml"/><Relationship Id="rId86" Type="http://schemas.openxmlformats.org/officeDocument/2006/relationships/customXml" Target="../customXml/item39.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pivotSource>
    <c:name>[Gas quarterly disconnection reporting - FINAL - 1 March 2024 - PUBLIC(16409090.10) PUBLISHED 18.11.2025.xlsx]Analysis!PivotTable2</c:name>
    <c:fmtId val="5"/>
  </c:pivotSource>
  <c:chart>
    <c:title>
      <c:tx>
        <c:rich>
          <a:bodyPr rot="0" spcFirstLastPara="1" vertOverflow="ellipsis" vert="horz" wrap="square" anchor="ctr" anchorCtr="1"/>
          <a:lstStyle/>
          <a:p>
            <a:pPr>
              <a:defRPr sz="1400" b="0" i="0" u="none" strike="noStrike" kern="1200" spc="0" baseline="0">
                <a:solidFill>
                  <a:schemeClr val="accent1">
                    <a:lumMod val="50000"/>
                  </a:schemeClr>
                </a:solidFill>
                <a:latin typeface="+mn-lt"/>
                <a:ea typeface="+mn-ea"/>
                <a:cs typeface="+mn-cs"/>
              </a:defRPr>
            </a:pPr>
            <a:r>
              <a:rPr lang="en-US" sz="2800">
                <a:solidFill>
                  <a:schemeClr val="accent1">
                    <a:lumMod val="50000"/>
                  </a:schemeClr>
                </a:solidFill>
              </a:rPr>
              <a:t>Abolishments</a:t>
            </a:r>
          </a:p>
        </c:rich>
      </c:tx>
      <c:overlay val="0"/>
      <c:spPr>
        <a:noFill/>
        <a:ln>
          <a:noFill/>
        </a:ln>
        <a:effectLst/>
      </c:spPr>
    </c:title>
    <c:autoTitleDeleted val="0"/>
    <c:pivotFmts>
      <c:pivotFmt>
        <c:idx val="0"/>
        <c:spPr>
          <a:solidFill>
            <a:schemeClr val="accent1"/>
          </a:solidFill>
          <a:ln>
            <a:noFill/>
          </a:ln>
          <a:effectLst/>
        </c:spPr>
        <c:marker>
          <c:symbol val="none"/>
        </c:marker>
        <c:dLbl>
          <c:idx val="0"/>
          <c:delete val="1"/>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delete val="1"/>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delete val="1"/>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delete val="1"/>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delete val="1"/>
          <c:extLst>
            <c:ext xmlns:c15="http://schemas.microsoft.com/office/drawing/2012/chart" uri="{CE6537A1-D6FC-4f65-9D91-7224C49458BB}"/>
          </c:extLst>
        </c:dLbl>
      </c:pivotFmt>
      <c:pivotFmt>
        <c:idx val="5"/>
        <c:spPr>
          <a:solidFill>
            <a:schemeClr val="accent1"/>
          </a:solidFill>
          <a:ln>
            <a:noFill/>
          </a:ln>
          <a:effectLst/>
        </c:spPr>
        <c:marker>
          <c:symbol val="none"/>
        </c:marker>
        <c:dLbl>
          <c:idx val="0"/>
          <c:delete val="1"/>
          <c:extLst>
            <c:ext xmlns:c15="http://schemas.microsoft.com/office/drawing/2012/chart" uri="{CE6537A1-D6FC-4f65-9D91-7224C49458BB}"/>
          </c:extLst>
        </c:dLbl>
      </c:pivotFmt>
      <c:pivotFmt>
        <c:idx val="6"/>
        <c:spPr>
          <a:solidFill>
            <a:schemeClr val="accent1"/>
          </a:solidFill>
          <a:ln>
            <a:noFill/>
          </a:ln>
          <a:effectLst/>
        </c:spPr>
        <c:marker>
          <c:symbol val="none"/>
        </c:marker>
        <c:dLbl>
          <c:idx val="0"/>
          <c:delete val="1"/>
          <c:extLst>
            <c:ext xmlns:c15="http://schemas.microsoft.com/office/drawing/2012/chart" uri="{CE6537A1-D6FC-4f65-9D91-7224C49458BB}"/>
          </c:extLst>
        </c:dLbl>
      </c:pivotFmt>
      <c:pivotFmt>
        <c:idx val="7"/>
        <c:spPr>
          <a:solidFill>
            <a:schemeClr val="accent2">
              <a:lumMod val="40000"/>
              <a:lumOff val="6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8"/>
        <c:spPr>
          <a:solidFill>
            <a:schemeClr val="accent2">
              <a:lumMod val="20000"/>
              <a:lumOff val="8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9"/>
        <c:spPr>
          <a:solidFill>
            <a:schemeClr val="accent1">
              <a:lumMod val="60000"/>
              <a:lumOff val="4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10"/>
        <c:spPr>
          <a:solidFill>
            <a:schemeClr val="accent1">
              <a:lumMod val="20000"/>
              <a:lumOff val="8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11"/>
        <c:spPr>
          <a:solidFill>
            <a:schemeClr val="accent2">
              <a:lumMod val="60000"/>
              <a:lumOff val="40000"/>
            </a:schemeClr>
          </a:solidFill>
          <a:ln>
            <a:solidFill>
              <a:schemeClr val="accent2">
                <a:lumMod val="60000"/>
                <a:lumOff val="40000"/>
              </a:schemeClr>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12"/>
        <c:spPr>
          <a:solidFill>
            <a:schemeClr val="accent1">
              <a:lumMod val="50000"/>
            </a:schemeClr>
          </a:solidFill>
          <a:ln>
            <a:noFill/>
          </a:ln>
          <a:effectLst/>
        </c:spPr>
        <c:marker>
          <c:symbol val="none"/>
        </c:marker>
        <c:dLbl>
          <c:idx val="0"/>
          <c:spPr>
            <a:noFill/>
            <a:ln>
              <a:noFill/>
            </a:ln>
            <a:effectLst>
              <a:softEdge rad="0"/>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1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1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1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1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1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1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19"/>
        <c:spPr>
          <a:solidFill>
            <a:schemeClr val="accent2">
              <a:lumMod val="60000"/>
              <a:lumOff val="40000"/>
            </a:schemeClr>
          </a:solidFill>
          <a:ln>
            <a:noFill/>
          </a:ln>
        </c:spPr>
        <c:marker>
          <c:symbol val="none"/>
        </c:marker>
        <c:dLbl>
          <c:idx val="0"/>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20"/>
        <c:spPr>
          <a:solidFill>
            <a:schemeClr val="accent2">
              <a:lumMod val="40000"/>
              <a:lumOff val="60000"/>
            </a:schemeClr>
          </a:solidFill>
        </c:spPr>
        <c:marker>
          <c:symbol val="none"/>
        </c:marker>
        <c:dLbl>
          <c:idx val="0"/>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21"/>
        <c:spPr>
          <a:solidFill>
            <a:schemeClr val="accent1">
              <a:lumMod val="50000"/>
            </a:schemeClr>
          </a:solidFill>
          <a:ln>
            <a:noFill/>
          </a:ln>
        </c:spPr>
        <c:marker>
          <c:symbol val="none"/>
        </c:marker>
        <c:dLbl>
          <c:idx val="0"/>
          <c:spPr>
            <a:noFill/>
            <a:ln>
              <a:noFill/>
            </a:ln>
            <a:effectLst/>
          </c:spPr>
          <c:txPr>
            <a:bodyPr wrap="square" lIns="38100" tIns="19050" rIns="38100" bIns="19050" anchor="ctr">
              <a:spAutoFit/>
            </a:bodyPr>
            <a:lstStyle/>
            <a:p>
              <a:pPr>
                <a:defRPr baseline="0">
                  <a:solidFill>
                    <a:schemeClr val="bg1"/>
                  </a:solidFill>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22"/>
        <c:spPr>
          <a:solidFill>
            <a:schemeClr val="accent1">
              <a:lumMod val="75000"/>
            </a:schemeClr>
          </a:solidFill>
          <a:ln>
            <a:noFill/>
          </a:ln>
        </c:spPr>
        <c:marker>
          <c:symbol val="none"/>
        </c:marker>
        <c:dLbl>
          <c:idx val="0"/>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23"/>
        <c:spPr>
          <a:solidFill>
            <a:schemeClr val="accent2">
              <a:lumMod val="20000"/>
              <a:lumOff val="80000"/>
            </a:schemeClr>
          </a:solidFill>
          <a:ln>
            <a:noFill/>
          </a:ln>
        </c:spPr>
        <c:marker>
          <c:symbol val="none"/>
        </c:marker>
        <c:dLbl>
          <c:idx val="0"/>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24"/>
        <c:spPr>
          <a:solidFill>
            <a:schemeClr val="accent1">
              <a:lumMod val="60000"/>
              <a:lumOff val="40000"/>
            </a:schemeClr>
          </a:solidFill>
          <a:ln>
            <a:noFill/>
          </a:ln>
        </c:spPr>
        <c:marker>
          <c:symbol val="none"/>
        </c:marker>
        <c:dLbl>
          <c:idx val="0"/>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25"/>
        <c:spPr>
          <a:solidFill>
            <a:schemeClr val="accent1">
              <a:lumMod val="50000"/>
            </a:schemeClr>
          </a:solidFill>
          <a:ln>
            <a:noFill/>
          </a:ln>
        </c:spPr>
        <c:marker>
          <c:symbol val="none"/>
        </c:marker>
        <c:dLbl>
          <c:idx val="0"/>
          <c:spPr>
            <a:noFill/>
            <a:ln>
              <a:noFill/>
            </a:ln>
            <a:effectLst/>
          </c:spPr>
          <c:txPr>
            <a:bodyPr wrap="square" lIns="38100" tIns="19050" rIns="38100" bIns="19050" anchor="ctr">
              <a:spAutoFit/>
            </a:bodyPr>
            <a:lstStyle/>
            <a:p>
              <a:pPr>
                <a:defRPr baseline="0">
                  <a:solidFill>
                    <a:schemeClr val="bg1"/>
                  </a:solidFill>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26"/>
        <c:spPr>
          <a:solidFill>
            <a:schemeClr val="accent1">
              <a:lumMod val="75000"/>
            </a:schemeClr>
          </a:solidFill>
          <a:ln>
            <a:noFill/>
          </a:ln>
        </c:spPr>
        <c:marker>
          <c:symbol val="none"/>
        </c:marker>
        <c:dLbl>
          <c:idx val="0"/>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27"/>
        <c:spPr>
          <a:solidFill>
            <a:schemeClr val="accent1">
              <a:lumMod val="60000"/>
              <a:lumOff val="40000"/>
            </a:schemeClr>
          </a:solidFill>
          <a:ln>
            <a:noFill/>
          </a:ln>
        </c:spPr>
        <c:marker>
          <c:symbol val="none"/>
        </c:marker>
        <c:dLbl>
          <c:idx val="0"/>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28"/>
        <c:spPr>
          <a:solidFill>
            <a:schemeClr val="accent2">
              <a:lumMod val="60000"/>
              <a:lumOff val="40000"/>
            </a:schemeClr>
          </a:solidFill>
          <a:ln>
            <a:noFill/>
          </a:ln>
        </c:spPr>
        <c:marker>
          <c:symbol val="none"/>
        </c:marker>
        <c:dLbl>
          <c:idx val="0"/>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29"/>
        <c:spPr>
          <a:solidFill>
            <a:schemeClr val="accent2">
              <a:lumMod val="40000"/>
              <a:lumOff val="60000"/>
            </a:schemeClr>
          </a:solidFill>
        </c:spPr>
        <c:marker>
          <c:symbol val="none"/>
        </c:marker>
        <c:dLbl>
          <c:idx val="0"/>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30"/>
        <c:spPr>
          <a:solidFill>
            <a:schemeClr val="accent2">
              <a:lumMod val="20000"/>
              <a:lumOff val="80000"/>
            </a:schemeClr>
          </a:solidFill>
          <a:ln>
            <a:noFill/>
          </a:ln>
        </c:spPr>
        <c:marker>
          <c:symbol val="none"/>
        </c:marker>
        <c:dLbl>
          <c:idx val="0"/>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31"/>
        <c:spPr>
          <a:solidFill>
            <a:schemeClr val="accent1">
              <a:lumMod val="50000"/>
            </a:schemeClr>
          </a:solidFill>
          <a:ln>
            <a:noFill/>
          </a:ln>
        </c:spPr>
        <c:marker>
          <c:symbol val="none"/>
        </c:marker>
        <c:dLbl>
          <c:idx val="0"/>
          <c:spPr>
            <a:noFill/>
            <a:ln>
              <a:noFill/>
            </a:ln>
            <a:effectLst/>
          </c:spPr>
          <c:txPr>
            <a:bodyPr wrap="square" lIns="38100" tIns="19050" rIns="38100" bIns="19050" anchor="ctr">
              <a:spAutoFit/>
            </a:bodyPr>
            <a:lstStyle/>
            <a:p>
              <a:pPr>
                <a:defRPr baseline="0">
                  <a:solidFill>
                    <a:schemeClr val="bg1"/>
                  </a:solidFill>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32"/>
        <c:spPr>
          <a:solidFill>
            <a:schemeClr val="accent1">
              <a:lumMod val="75000"/>
            </a:schemeClr>
          </a:solidFill>
          <a:ln>
            <a:noFill/>
          </a:ln>
        </c:spPr>
        <c:marker>
          <c:symbol val="none"/>
        </c:marker>
        <c:dLbl>
          <c:idx val="0"/>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33"/>
        <c:spPr>
          <a:solidFill>
            <a:schemeClr val="accent1">
              <a:lumMod val="60000"/>
              <a:lumOff val="40000"/>
            </a:schemeClr>
          </a:solidFill>
          <a:ln>
            <a:noFill/>
          </a:ln>
        </c:spPr>
        <c:marker>
          <c:symbol val="none"/>
        </c:marker>
        <c:dLbl>
          <c:idx val="0"/>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34"/>
        <c:spPr>
          <a:solidFill>
            <a:schemeClr val="accent2">
              <a:lumMod val="60000"/>
              <a:lumOff val="40000"/>
            </a:schemeClr>
          </a:solidFill>
          <a:ln>
            <a:noFill/>
          </a:ln>
        </c:spPr>
        <c:marker>
          <c:symbol val="none"/>
        </c:marker>
        <c:dLbl>
          <c:idx val="0"/>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35"/>
        <c:spPr>
          <a:solidFill>
            <a:schemeClr val="accent2">
              <a:lumMod val="40000"/>
              <a:lumOff val="60000"/>
            </a:schemeClr>
          </a:solidFill>
        </c:spPr>
        <c:marker>
          <c:symbol val="none"/>
        </c:marker>
        <c:dLbl>
          <c:idx val="0"/>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36"/>
        <c:spPr>
          <a:solidFill>
            <a:schemeClr val="accent2">
              <a:lumMod val="20000"/>
              <a:lumOff val="80000"/>
            </a:schemeClr>
          </a:solidFill>
          <a:ln>
            <a:noFill/>
          </a:ln>
        </c:spPr>
        <c:marker>
          <c:symbol val="none"/>
        </c:marker>
        <c:dLbl>
          <c:idx val="0"/>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
        <c:idx val="37"/>
        <c:spPr>
          <a:solidFill>
            <a:schemeClr val="accent2">
              <a:lumMod val="40000"/>
              <a:lumOff val="60000"/>
            </a:schemeClr>
          </a:solidFill>
          <a:ln>
            <a:noFill/>
          </a:ln>
        </c:spPr>
        <c:marker>
          <c:symbol val="none"/>
        </c:marker>
        <c:dLbl>
          <c:idx val="0"/>
          <c:spPr>
            <a:noFill/>
            <a:ln>
              <a:noFill/>
            </a:ln>
            <a:effectLst/>
          </c:spPr>
          <c:txPr>
            <a:bodyPr wrap="square" lIns="38100" tIns="19050" rIns="38100" bIns="19050" anchor="ctr">
              <a:spAutoFit/>
            </a:bodyPr>
            <a:lstStyle/>
            <a:p>
              <a:pPr>
                <a:defRPr baseline="0">
                  <a:solidFill>
                    <a:sysClr val="windowText" lastClr="000000"/>
                  </a:solidFill>
                </a:defRPr>
              </a:pPr>
              <a:endParaRPr lang="en-US"/>
            </a:p>
          </c:txPr>
          <c:dLblPos val="ctr"/>
          <c:showLegendKey val="0"/>
          <c:showVal val="1"/>
          <c:showCatName val="0"/>
          <c:showSerName val="0"/>
          <c:showPercent val="0"/>
          <c:showBubbleSize val="0"/>
          <c:extLst>
            <c:ext xmlns:c15="http://schemas.microsoft.com/office/drawing/2012/chart" uri="{CE6537A1-D6FC-4f65-9D91-7224C49458BB}"/>
          </c:extLst>
        </c:dLbl>
      </c:pivotFmt>
    </c:pivotFmts>
    <c:plotArea>
      <c:layout/>
      <c:barChart>
        <c:barDir val="col"/>
        <c:grouping val="stacked"/>
        <c:varyColors val="0"/>
        <c:ser>
          <c:idx val="0"/>
          <c:order val="0"/>
          <c:tx>
            <c:strRef>
              <c:f>Analysis!$B$44:$B$45</c:f>
              <c:strCache>
                <c:ptCount val="1"/>
                <c:pt idx="0">
                  <c:v>ACT | Evoenergy</c:v>
                </c:pt>
              </c:strCache>
            </c:strRef>
          </c:tx>
          <c:spPr>
            <a:solidFill>
              <a:schemeClr val="accent1">
                <a:lumMod val="50000"/>
              </a:schemeClr>
            </a:solidFill>
            <a:ln>
              <a:noFill/>
            </a:ln>
          </c:spPr>
          <c:invertIfNegative val="0"/>
          <c:dLbls>
            <c:spPr>
              <a:noFill/>
              <a:ln>
                <a:noFill/>
              </a:ln>
              <a:effectLst/>
            </c:spPr>
            <c:txPr>
              <a:bodyPr wrap="square" lIns="38100" tIns="19050" rIns="38100" bIns="19050" anchor="ctr">
                <a:spAutoFit/>
              </a:bodyPr>
              <a:lstStyle/>
              <a:p>
                <a:pPr>
                  <a:defRPr baseline="0">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Analysis!$A$46:$A$89</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Analysis!$B$46:$B$89</c:f>
              <c:numCache>
                <c:formatCode>#,##0</c:formatCode>
                <c:ptCount val="39"/>
                <c:pt idx="0">
                  <c:v>73</c:v>
                </c:pt>
                <c:pt idx="1">
                  <c:v>25</c:v>
                </c:pt>
                <c:pt idx="2">
                  <c:v>41</c:v>
                </c:pt>
                <c:pt idx="3">
                  <c:v>31</c:v>
                </c:pt>
                <c:pt idx="4">
                  <c:v>44</c:v>
                </c:pt>
                <c:pt idx="5">
                  <c:v>27</c:v>
                </c:pt>
                <c:pt idx="6">
                  <c:v>19</c:v>
                </c:pt>
                <c:pt idx="7">
                  <c:v>27</c:v>
                </c:pt>
                <c:pt idx="8">
                  <c:v>72</c:v>
                </c:pt>
                <c:pt idx="9">
                  <c:v>24</c:v>
                </c:pt>
                <c:pt idx="10">
                  <c:v>39</c:v>
                </c:pt>
                <c:pt idx="11">
                  <c:v>44</c:v>
                </c:pt>
                <c:pt idx="12">
                  <c:v>56</c:v>
                </c:pt>
                <c:pt idx="13">
                  <c:v>76</c:v>
                </c:pt>
                <c:pt idx="14">
                  <c:v>38</c:v>
                </c:pt>
                <c:pt idx="15">
                  <c:v>39</c:v>
                </c:pt>
                <c:pt idx="16">
                  <c:v>53</c:v>
                </c:pt>
                <c:pt idx="17">
                  <c:v>28</c:v>
                </c:pt>
                <c:pt idx="18">
                  <c:v>33</c:v>
                </c:pt>
                <c:pt idx="19">
                  <c:v>44</c:v>
                </c:pt>
                <c:pt idx="20">
                  <c:v>40</c:v>
                </c:pt>
                <c:pt idx="21">
                  <c:v>29</c:v>
                </c:pt>
                <c:pt idx="22">
                  <c:v>41</c:v>
                </c:pt>
                <c:pt idx="23">
                  <c:v>30</c:v>
                </c:pt>
                <c:pt idx="24">
                  <c:v>139</c:v>
                </c:pt>
                <c:pt idx="25">
                  <c:v>36</c:v>
                </c:pt>
                <c:pt idx="26">
                  <c:v>54</c:v>
                </c:pt>
                <c:pt idx="27">
                  <c:v>42</c:v>
                </c:pt>
                <c:pt idx="28">
                  <c:v>24</c:v>
                </c:pt>
                <c:pt idx="29">
                  <c:v>34</c:v>
                </c:pt>
                <c:pt idx="30">
                  <c:v>49</c:v>
                </c:pt>
                <c:pt idx="31">
                  <c:v>46</c:v>
                </c:pt>
                <c:pt idx="32">
                  <c:v>45</c:v>
                </c:pt>
                <c:pt idx="33">
                  <c:v>25</c:v>
                </c:pt>
                <c:pt idx="34">
                  <c:v>35</c:v>
                </c:pt>
                <c:pt idx="35">
                  <c:v>44</c:v>
                </c:pt>
                <c:pt idx="36">
                  <c:v>61</c:v>
                </c:pt>
                <c:pt idx="37">
                  <c:v>84</c:v>
                </c:pt>
                <c:pt idx="38">
                  <c:v>90</c:v>
                </c:pt>
              </c:numCache>
            </c:numRef>
          </c:val>
          <c:extLst>
            <c:ext xmlns:c16="http://schemas.microsoft.com/office/drawing/2014/chart" uri="{C3380CC4-5D6E-409C-BE32-E72D297353CC}">
              <c16:uniqueId val="{00000000-B094-48A8-9696-3DDF2101FF4E}"/>
            </c:ext>
          </c:extLst>
        </c:ser>
        <c:ser>
          <c:idx val="1"/>
          <c:order val="1"/>
          <c:tx>
            <c:strRef>
              <c:f>Analysis!$C$44:$C$45</c:f>
              <c:strCache>
                <c:ptCount val="1"/>
                <c:pt idx="0">
                  <c:v>NSW | Jemena</c:v>
                </c:pt>
              </c:strCache>
            </c:strRef>
          </c:tx>
          <c:spPr>
            <a:solidFill>
              <a:schemeClr val="accent1">
                <a:lumMod val="75000"/>
              </a:schemeClr>
            </a:solidFill>
            <a:ln>
              <a:noFill/>
            </a:ln>
          </c:spPr>
          <c:invertIfNegative val="0"/>
          <c:dLbls>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Analysis!$A$46:$A$89</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Analysis!$C$46:$C$89</c:f>
              <c:numCache>
                <c:formatCode>#,##0</c:formatCode>
                <c:ptCount val="39"/>
                <c:pt idx="0">
                  <c:v>332</c:v>
                </c:pt>
                <c:pt idx="1">
                  <c:v>362</c:v>
                </c:pt>
                <c:pt idx="2">
                  <c:v>303</c:v>
                </c:pt>
                <c:pt idx="3">
                  <c:v>319</c:v>
                </c:pt>
                <c:pt idx="4">
                  <c:v>351</c:v>
                </c:pt>
                <c:pt idx="5">
                  <c:v>226</c:v>
                </c:pt>
                <c:pt idx="6">
                  <c:v>251</c:v>
                </c:pt>
                <c:pt idx="7">
                  <c:v>282</c:v>
                </c:pt>
                <c:pt idx="8">
                  <c:v>358</c:v>
                </c:pt>
                <c:pt idx="9">
                  <c:v>215</c:v>
                </c:pt>
                <c:pt idx="10">
                  <c:v>312</c:v>
                </c:pt>
                <c:pt idx="11">
                  <c:v>292</c:v>
                </c:pt>
                <c:pt idx="12">
                  <c:v>254</c:v>
                </c:pt>
                <c:pt idx="13">
                  <c:v>268</c:v>
                </c:pt>
                <c:pt idx="14">
                  <c:v>299</c:v>
                </c:pt>
                <c:pt idx="15">
                  <c:v>253</c:v>
                </c:pt>
                <c:pt idx="16">
                  <c:v>274</c:v>
                </c:pt>
                <c:pt idx="17">
                  <c:v>221</c:v>
                </c:pt>
                <c:pt idx="18">
                  <c:v>201</c:v>
                </c:pt>
                <c:pt idx="19">
                  <c:v>307</c:v>
                </c:pt>
                <c:pt idx="20">
                  <c:v>281</c:v>
                </c:pt>
                <c:pt idx="21">
                  <c:v>290</c:v>
                </c:pt>
                <c:pt idx="22">
                  <c:v>327</c:v>
                </c:pt>
                <c:pt idx="23">
                  <c:v>254</c:v>
                </c:pt>
                <c:pt idx="24">
                  <c:v>265</c:v>
                </c:pt>
                <c:pt idx="25">
                  <c:v>302</c:v>
                </c:pt>
                <c:pt idx="26">
                  <c:v>316</c:v>
                </c:pt>
                <c:pt idx="27">
                  <c:v>294</c:v>
                </c:pt>
                <c:pt idx="28">
                  <c:v>300</c:v>
                </c:pt>
                <c:pt idx="29">
                  <c:v>195</c:v>
                </c:pt>
                <c:pt idx="30">
                  <c:v>238</c:v>
                </c:pt>
                <c:pt idx="31">
                  <c:v>262</c:v>
                </c:pt>
                <c:pt idx="32">
                  <c:v>256</c:v>
                </c:pt>
                <c:pt idx="33">
                  <c:v>238</c:v>
                </c:pt>
                <c:pt idx="34">
                  <c:v>280</c:v>
                </c:pt>
                <c:pt idx="35">
                  <c:v>276</c:v>
                </c:pt>
                <c:pt idx="36">
                  <c:v>295</c:v>
                </c:pt>
                <c:pt idx="37">
                  <c:v>328</c:v>
                </c:pt>
                <c:pt idx="38">
                  <c:v>304</c:v>
                </c:pt>
              </c:numCache>
            </c:numRef>
          </c:val>
          <c:extLst>
            <c:ext xmlns:c16="http://schemas.microsoft.com/office/drawing/2014/chart" uri="{C3380CC4-5D6E-409C-BE32-E72D297353CC}">
              <c16:uniqueId val="{00000001-DD5A-4F04-858A-EFDAF087785A}"/>
            </c:ext>
          </c:extLst>
        </c:ser>
        <c:ser>
          <c:idx val="2"/>
          <c:order val="2"/>
          <c:tx>
            <c:strRef>
              <c:f>Analysis!$D$44:$D$45</c:f>
              <c:strCache>
                <c:ptCount val="1"/>
                <c:pt idx="0">
                  <c:v>SA | AGN</c:v>
                </c:pt>
              </c:strCache>
            </c:strRef>
          </c:tx>
          <c:spPr>
            <a:solidFill>
              <a:schemeClr val="accent1">
                <a:lumMod val="60000"/>
                <a:lumOff val="40000"/>
              </a:schemeClr>
            </a:solidFill>
            <a:ln>
              <a:noFill/>
            </a:ln>
          </c:spPr>
          <c:invertIfNegative val="0"/>
          <c:dLbls>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Analysis!$A$46:$A$89</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Analysis!$D$46:$D$89</c:f>
              <c:numCache>
                <c:formatCode>#,##0</c:formatCode>
                <c:ptCount val="39"/>
                <c:pt idx="0">
                  <c:v>137</c:v>
                </c:pt>
                <c:pt idx="1">
                  <c:v>210</c:v>
                </c:pt>
                <c:pt idx="2">
                  <c:v>118</c:v>
                </c:pt>
                <c:pt idx="3">
                  <c:v>155</c:v>
                </c:pt>
                <c:pt idx="4">
                  <c:v>174</c:v>
                </c:pt>
                <c:pt idx="5">
                  <c:v>90</c:v>
                </c:pt>
                <c:pt idx="6">
                  <c:v>132</c:v>
                </c:pt>
                <c:pt idx="7">
                  <c:v>135</c:v>
                </c:pt>
                <c:pt idx="8">
                  <c:v>168</c:v>
                </c:pt>
                <c:pt idx="9">
                  <c:v>122</c:v>
                </c:pt>
                <c:pt idx="10">
                  <c:v>198</c:v>
                </c:pt>
                <c:pt idx="11">
                  <c:v>114</c:v>
                </c:pt>
                <c:pt idx="12">
                  <c:v>123</c:v>
                </c:pt>
                <c:pt idx="13">
                  <c:v>153</c:v>
                </c:pt>
                <c:pt idx="14">
                  <c:v>182</c:v>
                </c:pt>
                <c:pt idx="15">
                  <c:v>166</c:v>
                </c:pt>
                <c:pt idx="16">
                  <c:v>160</c:v>
                </c:pt>
                <c:pt idx="17">
                  <c:v>123</c:v>
                </c:pt>
                <c:pt idx="18">
                  <c:v>158</c:v>
                </c:pt>
                <c:pt idx="19">
                  <c:v>150</c:v>
                </c:pt>
                <c:pt idx="20">
                  <c:v>127</c:v>
                </c:pt>
                <c:pt idx="21">
                  <c:v>123</c:v>
                </c:pt>
                <c:pt idx="22">
                  <c:v>161</c:v>
                </c:pt>
                <c:pt idx="23">
                  <c:v>104</c:v>
                </c:pt>
                <c:pt idx="24">
                  <c:v>209</c:v>
                </c:pt>
                <c:pt idx="25">
                  <c:v>166</c:v>
                </c:pt>
                <c:pt idx="26">
                  <c:v>156</c:v>
                </c:pt>
                <c:pt idx="27">
                  <c:v>210</c:v>
                </c:pt>
                <c:pt idx="28">
                  <c:v>224</c:v>
                </c:pt>
                <c:pt idx="29">
                  <c:v>167</c:v>
                </c:pt>
                <c:pt idx="30">
                  <c:v>230</c:v>
                </c:pt>
                <c:pt idx="31">
                  <c:v>151</c:v>
                </c:pt>
                <c:pt idx="32">
                  <c:v>184</c:v>
                </c:pt>
                <c:pt idx="33">
                  <c:v>186</c:v>
                </c:pt>
                <c:pt idx="34">
                  <c:v>205</c:v>
                </c:pt>
                <c:pt idx="35">
                  <c:v>169</c:v>
                </c:pt>
                <c:pt idx="36">
                  <c:v>213</c:v>
                </c:pt>
                <c:pt idx="37">
                  <c:v>243</c:v>
                </c:pt>
                <c:pt idx="38">
                  <c:v>210</c:v>
                </c:pt>
              </c:numCache>
            </c:numRef>
          </c:val>
          <c:extLst>
            <c:ext xmlns:c16="http://schemas.microsoft.com/office/drawing/2014/chart" uri="{C3380CC4-5D6E-409C-BE32-E72D297353CC}">
              <c16:uniqueId val="{00000002-DD5A-4F04-858A-EFDAF087785A}"/>
            </c:ext>
          </c:extLst>
        </c:ser>
        <c:ser>
          <c:idx val="3"/>
          <c:order val="3"/>
          <c:tx>
            <c:strRef>
              <c:f>Analysis!$E$44:$E$45</c:f>
              <c:strCache>
                <c:ptCount val="1"/>
                <c:pt idx="0">
                  <c:v>Vic | AGN</c:v>
                </c:pt>
              </c:strCache>
            </c:strRef>
          </c:tx>
          <c:spPr>
            <a:solidFill>
              <a:schemeClr val="accent2">
                <a:lumMod val="60000"/>
                <a:lumOff val="40000"/>
              </a:schemeClr>
            </a:solidFill>
            <a:ln>
              <a:noFill/>
            </a:ln>
          </c:spPr>
          <c:invertIfNegative val="0"/>
          <c:dLbls>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Analysis!$A$46:$A$89</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Analysis!$E$46:$E$89</c:f>
              <c:numCache>
                <c:formatCode>#,##0</c:formatCode>
                <c:ptCount val="39"/>
                <c:pt idx="0">
                  <c:v>162</c:v>
                </c:pt>
                <c:pt idx="1">
                  <c:v>171</c:v>
                </c:pt>
                <c:pt idx="2">
                  <c:v>179</c:v>
                </c:pt>
                <c:pt idx="3">
                  <c:v>146</c:v>
                </c:pt>
                <c:pt idx="4">
                  <c:v>187</c:v>
                </c:pt>
                <c:pt idx="5">
                  <c:v>144</c:v>
                </c:pt>
                <c:pt idx="6">
                  <c:v>133</c:v>
                </c:pt>
                <c:pt idx="7">
                  <c:v>203</c:v>
                </c:pt>
                <c:pt idx="8">
                  <c:v>179</c:v>
                </c:pt>
                <c:pt idx="9">
                  <c:v>164</c:v>
                </c:pt>
                <c:pt idx="10">
                  <c:v>241</c:v>
                </c:pt>
                <c:pt idx="11">
                  <c:v>168</c:v>
                </c:pt>
                <c:pt idx="12">
                  <c:v>173</c:v>
                </c:pt>
                <c:pt idx="13">
                  <c:v>177</c:v>
                </c:pt>
                <c:pt idx="14">
                  <c:v>166</c:v>
                </c:pt>
                <c:pt idx="15">
                  <c:v>200</c:v>
                </c:pt>
                <c:pt idx="16">
                  <c:v>212</c:v>
                </c:pt>
                <c:pt idx="17">
                  <c:v>118</c:v>
                </c:pt>
                <c:pt idx="18">
                  <c:v>173</c:v>
                </c:pt>
                <c:pt idx="19">
                  <c:v>322</c:v>
                </c:pt>
                <c:pt idx="20">
                  <c:v>168</c:v>
                </c:pt>
                <c:pt idx="21">
                  <c:v>192</c:v>
                </c:pt>
                <c:pt idx="22">
                  <c:v>240</c:v>
                </c:pt>
                <c:pt idx="23">
                  <c:v>198</c:v>
                </c:pt>
                <c:pt idx="24">
                  <c:v>231</c:v>
                </c:pt>
                <c:pt idx="25">
                  <c:v>242</c:v>
                </c:pt>
                <c:pt idx="26">
                  <c:v>186</c:v>
                </c:pt>
                <c:pt idx="27">
                  <c:v>207</c:v>
                </c:pt>
                <c:pt idx="28">
                  <c:v>247</c:v>
                </c:pt>
                <c:pt idx="29">
                  <c:v>123</c:v>
                </c:pt>
                <c:pt idx="30">
                  <c:v>195</c:v>
                </c:pt>
                <c:pt idx="31">
                  <c:v>208</c:v>
                </c:pt>
                <c:pt idx="32">
                  <c:v>124</c:v>
                </c:pt>
                <c:pt idx="33">
                  <c:v>230</c:v>
                </c:pt>
                <c:pt idx="34">
                  <c:v>295</c:v>
                </c:pt>
                <c:pt idx="35">
                  <c:v>254</c:v>
                </c:pt>
                <c:pt idx="36">
                  <c:v>349</c:v>
                </c:pt>
                <c:pt idx="37">
                  <c:v>258</c:v>
                </c:pt>
                <c:pt idx="38">
                  <c:v>245</c:v>
                </c:pt>
              </c:numCache>
            </c:numRef>
          </c:val>
          <c:extLst>
            <c:ext xmlns:c16="http://schemas.microsoft.com/office/drawing/2014/chart" uri="{C3380CC4-5D6E-409C-BE32-E72D297353CC}">
              <c16:uniqueId val="{00000003-DD5A-4F04-858A-EFDAF087785A}"/>
            </c:ext>
          </c:extLst>
        </c:ser>
        <c:ser>
          <c:idx val="4"/>
          <c:order val="4"/>
          <c:tx>
            <c:strRef>
              <c:f>Analysis!$F$44:$F$45</c:f>
              <c:strCache>
                <c:ptCount val="1"/>
                <c:pt idx="0">
                  <c:v>Vic | AusNet </c:v>
                </c:pt>
              </c:strCache>
            </c:strRef>
          </c:tx>
          <c:spPr>
            <a:solidFill>
              <a:schemeClr val="accent2">
                <a:lumMod val="40000"/>
                <a:lumOff val="60000"/>
              </a:schemeClr>
            </a:solidFill>
          </c:spPr>
          <c:invertIfNegative val="0"/>
          <c:dLbls>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Analysis!$A$46:$A$89</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Analysis!$F$46:$F$89</c:f>
              <c:numCache>
                <c:formatCode>#,##0</c:formatCode>
                <c:ptCount val="39"/>
                <c:pt idx="0">
                  <c:v>192</c:v>
                </c:pt>
                <c:pt idx="1">
                  <c:v>160</c:v>
                </c:pt>
                <c:pt idx="2">
                  <c:v>164</c:v>
                </c:pt>
                <c:pt idx="3">
                  <c:v>166</c:v>
                </c:pt>
                <c:pt idx="4">
                  <c:v>134</c:v>
                </c:pt>
                <c:pt idx="5">
                  <c:v>138</c:v>
                </c:pt>
                <c:pt idx="6">
                  <c:v>139</c:v>
                </c:pt>
                <c:pt idx="7">
                  <c:v>161</c:v>
                </c:pt>
                <c:pt idx="8">
                  <c:v>175</c:v>
                </c:pt>
                <c:pt idx="9">
                  <c:v>109</c:v>
                </c:pt>
                <c:pt idx="10">
                  <c:v>163</c:v>
                </c:pt>
                <c:pt idx="11">
                  <c:v>142</c:v>
                </c:pt>
                <c:pt idx="12">
                  <c:v>197</c:v>
                </c:pt>
                <c:pt idx="13">
                  <c:v>206</c:v>
                </c:pt>
                <c:pt idx="14">
                  <c:v>222</c:v>
                </c:pt>
                <c:pt idx="15">
                  <c:v>214</c:v>
                </c:pt>
                <c:pt idx="16">
                  <c:v>192</c:v>
                </c:pt>
                <c:pt idx="17">
                  <c:v>135</c:v>
                </c:pt>
                <c:pt idx="18">
                  <c:v>180</c:v>
                </c:pt>
                <c:pt idx="19">
                  <c:v>237</c:v>
                </c:pt>
                <c:pt idx="20">
                  <c:v>202</c:v>
                </c:pt>
                <c:pt idx="21">
                  <c:v>197</c:v>
                </c:pt>
                <c:pt idx="22">
                  <c:v>252</c:v>
                </c:pt>
                <c:pt idx="23">
                  <c:v>212</c:v>
                </c:pt>
                <c:pt idx="24">
                  <c:v>211</c:v>
                </c:pt>
                <c:pt idx="25">
                  <c:v>284</c:v>
                </c:pt>
                <c:pt idx="26">
                  <c:v>214</c:v>
                </c:pt>
                <c:pt idx="27">
                  <c:v>256</c:v>
                </c:pt>
                <c:pt idx="28">
                  <c:v>230</c:v>
                </c:pt>
                <c:pt idx="29">
                  <c:v>207</c:v>
                </c:pt>
                <c:pt idx="30">
                  <c:v>182</c:v>
                </c:pt>
                <c:pt idx="31">
                  <c:v>231</c:v>
                </c:pt>
                <c:pt idx="32">
                  <c:v>223</c:v>
                </c:pt>
                <c:pt idx="33">
                  <c:v>215</c:v>
                </c:pt>
                <c:pt idx="34">
                  <c:v>275</c:v>
                </c:pt>
                <c:pt idx="35">
                  <c:v>272</c:v>
                </c:pt>
                <c:pt idx="36">
                  <c:v>305</c:v>
                </c:pt>
                <c:pt idx="37">
                  <c:v>235</c:v>
                </c:pt>
                <c:pt idx="38">
                  <c:v>274</c:v>
                </c:pt>
              </c:numCache>
            </c:numRef>
          </c:val>
          <c:extLst>
            <c:ext xmlns:c16="http://schemas.microsoft.com/office/drawing/2014/chart" uri="{C3380CC4-5D6E-409C-BE32-E72D297353CC}">
              <c16:uniqueId val="{00000004-DD5A-4F04-858A-EFDAF087785A}"/>
            </c:ext>
          </c:extLst>
        </c:ser>
        <c:ser>
          <c:idx val="5"/>
          <c:order val="5"/>
          <c:tx>
            <c:strRef>
              <c:f>Analysis!$G$44:$G$45</c:f>
              <c:strCache>
                <c:ptCount val="1"/>
                <c:pt idx="0">
                  <c:v>Vic | Multinet </c:v>
                </c:pt>
              </c:strCache>
            </c:strRef>
          </c:tx>
          <c:spPr>
            <a:solidFill>
              <a:schemeClr val="accent2">
                <a:lumMod val="20000"/>
                <a:lumOff val="80000"/>
              </a:schemeClr>
            </a:solidFill>
            <a:ln>
              <a:noFill/>
            </a:ln>
          </c:spPr>
          <c:invertIfNegative val="0"/>
          <c:dLbls>
            <c:spPr>
              <a:noFill/>
              <a:ln>
                <a:noFill/>
              </a:ln>
              <a:effectLst/>
            </c:spPr>
            <c:txPr>
              <a:bodyPr wrap="square" lIns="38100" tIns="19050" rIns="38100" bIns="19050" anchor="ctr">
                <a:spAutoFit/>
              </a:bodyPr>
              <a:lstStyle/>
              <a:p>
                <a:pPr>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Analysis!$A$46:$A$89</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Analysis!$G$46:$G$89</c:f>
              <c:numCache>
                <c:formatCode>#,##0</c:formatCode>
                <c:ptCount val="39"/>
                <c:pt idx="0">
                  <c:v>219</c:v>
                </c:pt>
                <c:pt idx="1">
                  <c:v>347</c:v>
                </c:pt>
                <c:pt idx="2">
                  <c:v>371</c:v>
                </c:pt>
                <c:pt idx="3">
                  <c:v>303</c:v>
                </c:pt>
                <c:pt idx="4">
                  <c:v>259</c:v>
                </c:pt>
                <c:pt idx="5">
                  <c:v>334</c:v>
                </c:pt>
                <c:pt idx="6">
                  <c:v>239</c:v>
                </c:pt>
                <c:pt idx="7">
                  <c:v>214</c:v>
                </c:pt>
                <c:pt idx="8">
                  <c:v>132</c:v>
                </c:pt>
                <c:pt idx="9">
                  <c:v>252</c:v>
                </c:pt>
                <c:pt idx="10">
                  <c:v>171</c:v>
                </c:pt>
                <c:pt idx="11">
                  <c:v>269</c:v>
                </c:pt>
                <c:pt idx="12">
                  <c:v>398</c:v>
                </c:pt>
                <c:pt idx="13">
                  <c:v>384</c:v>
                </c:pt>
                <c:pt idx="14">
                  <c:v>229</c:v>
                </c:pt>
                <c:pt idx="15">
                  <c:v>329</c:v>
                </c:pt>
                <c:pt idx="16">
                  <c:v>304</c:v>
                </c:pt>
                <c:pt idx="17">
                  <c:v>198</c:v>
                </c:pt>
                <c:pt idx="18">
                  <c:v>290</c:v>
                </c:pt>
                <c:pt idx="19">
                  <c:v>281</c:v>
                </c:pt>
                <c:pt idx="20">
                  <c:v>249</c:v>
                </c:pt>
                <c:pt idx="21">
                  <c:v>329</c:v>
                </c:pt>
                <c:pt idx="22">
                  <c:v>357</c:v>
                </c:pt>
                <c:pt idx="23">
                  <c:v>328</c:v>
                </c:pt>
                <c:pt idx="24">
                  <c:v>284</c:v>
                </c:pt>
                <c:pt idx="25">
                  <c:v>362</c:v>
                </c:pt>
                <c:pt idx="26">
                  <c:v>314</c:v>
                </c:pt>
                <c:pt idx="27">
                  <c:v>380</c:v>
                </c:pt>
                <c:pt idx="28">
                  <c:v>366</c:v>
                </c:pt>
                <c:pt idx="29">
                  <c:v>272</c:v>
                </c:pt>
                <c:pt idx="30">
                  <c:v>301</c:v>
                </c:pt>
                <c:pt idx="31">
                  <c:v>378</c:v>
                </c:pt>
                <c:pt idx="32">
                  <c:v>403</c:v>
                </c:pt>
                <c:pt idx="33">
                  <c:v>348</c:v>
                </c:pt>
                <c:pt idx="34">
                  <c:v>333</c:v>
                </c:pt>
                <c:pt idx="35">
                  <c:v>393</c:v>
                </c:pt>
                <c:pt idx="36">
                  <c:v>366</c:v>
                </c:pt>
                <c:pt idx="37">
                  <c:v>453</c:v>
                </c:pt>
                <c:pt idx="38">
                  <c:v>437</c:v>
                </c:pt>
              </c:numCache>
            </c:numRef>
          </c:val>
          <c:extLst>
            <c:ext xmlns:c16="http://schemas.microsoft.com/office/drawing/2014/chart" uri="{C3380CC4-5D6E-409C-BE32-E72D297353CC}">
              <c16:uniqueId val="{00000005-DD5A-4F04-858A-EFDAF087785A}"/>
            </c:ext>
          </c:extLst>
        </c:ser>
        <c:dLbls>
          <c:dLblPos val="ctr"/>
          <c:showLegendKey val="0"/>
          <c:showVal val="1"/>
          <c:showCatName val="0"/>
          <c:showSerName val="0"/>
          <c:showPercent val="0"/>
          <c:showBubbleSize val="0"/>
        </c:dLbls>
        <c:gapWidth val="30"/>
        <c:overlap val="100"/>
        <c:axId val="64502487"/>
        <c:axId val="64454247"/>
      </c:barChart>
      <c:catAx>
        <c:axId val="64502487"/>
        <c:scaling>
          <c:orientation val="minMax"/>
        </c:scaling>
        <c:delete val="0"/>
        <c:axPos val="b"/>
        <c:numFmt formatCode="mmm" sourceLinked="0"/>
        <c:majorTickMark val="out"/>
        <c:minorTickMark val="none"/>
        <c:tickLblPos val="nextTo"/>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454247"/>
        <c:crosses val="autoZero"/>
        <c:auto val="1"/>
        <c:lblAlgn val="ctr"/>
        <c:lblOffset val="100"/>
        <c:noMultiLvlLbl val="0"/>
      </c:catAx>
      <c:valAx>
        <c:axId val="64454247"/>
        <c:scaling>
          <c:orientation val="minMax"/>
        </c:scaling>
        <c:delete val="1"/>
        <c:axPos val="l"/>
        <c:numFmt formatCode="#,##0" sourceLinked="1"/>
        <c:majorTickMark val="out"/>
        <c:minorTickMark val="none"/>
        <c:tickLblPos val="nextTo"/>
        <c:crossAx val="64502487"/>
        <c:crosses val="autoZero"/>
        <c:crossBetween val="between"/>
      </c:valAx>
    </c:plotArea>
    <c:legend>
      <c:legendPos val="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tx1">
          <a:lumMod val="15000"/>
          <a:lumOff val="85000"/>
        </a:schemeClr>
      </a:solidFill>
      <a:round/>
    </a:ln>
    <a:effectLst>
      <a:outerShdw blurRad="63500" algn="ctr" rotWithShape="0">
        <a:prstClr val="black">
          <a:alpha val="10000"/>
        </a:prstClr>
      </a:outerShdw>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 March 2024 - PUBLIC(16409090.10) PUBLISHED 18.11.2025.xlsx]Residential Pvt!PivotTable24</c:name>
    <c:fmtId val="3"/>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Dormant</a:t>
            </a:r>
            <a:r>
              <a:rPr lang="en-AU" baseline="0"/>
              <a:t> connections &lt;=12 months</a:t>
            </a:r>
            <a:endParaRPr lang="en-AU"/>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AU"/>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Residential Pvt'!$AY$6:$AY$8</c:f>
              <c:strCache>
                <c:ptCount val="1"/>
                <c:pt idx="0">
                  <c:v>ACT - Evoenergy Gas</c:v>
                </c:pt>
              </c:strCache>
            </c:strRef>
          </c:tx>
          <c:spPr>
            <a:ln w="28575" cap="rnd">
              <a:solidFill>
                <a:schemeClr val="accent1"/>
              </a:solidFill>
              <a:round/>
            </a:ln>
            <a:effectLst/>
          </c:spPr>
          <c:marker>
            <c:symbol val="none"/>
          </c:marker>
          <c:cat>
            <c:multiLvlStrRef>
              <c:f>'Residential Pvt'!$AX$9:$AX$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AY$9:$AY$51</c:f>
              <c:numCache>
                <c:formatCode>#,##0</c:formatCode>
                <c:ptCount val="39"/>
                <c:pt idx="0">
                  <c:v>2754</c:v>
                </c:pt>
                <c:pt idx="1">
                  <c:v>2360</c:v>
                </c:pt>
                <c:pt idx="2">
                  <c:v>2676</c:v>
                </c:pt>
                <c:pt idx="3">
                  <c:v>2565</c:v>
                </c:pt>
                <c:pt idx="4">
                  <c:v>2547</c:v>
                </c:pt>
                <c:pt idx="5">
                  <c:v>2741</c:v>
                </c:pt>
                <c:pt idx="6">
                  <c:v>2860</c:v>
                </c:pt>
                <c:pt idx="7">
                  <c:v>3199</c:v>
                </c:pt>
                <c:pt idx="8">
                  <c:v>4458</c:v>
                </c:pt>
                <c:pt idx="9">
                  <c:v>5475</c:v>
                </c:pt>
                <c:pt idx="10">
                  <c:v>5338</c:v>
                </c:pt>
                <c:pt idx="11">
                  <c:v>4214</c:v>
                </c:pt>
                <c:pt idx="12">
                  <c:v>3228</c:v>
                </c:pt>
                <c:pt idx="13">
                  <c:v>2813</c:v>
                </c:pt>
                <c:pt idx="14">
                  <c:v>2901</c:v>
                </c:pt>
                <c:pt idx="15">
                  <c:v>2850</c:v>
                </c:pt>
                <c:pt idx="16">
                  <c:v>2794</c:v>
                </c:pt>
                <c:pt idx="17">
                  <c:v>3056</c:v>
                </c:pt>
                <c:pt idx="18">
                  <c:v>3340</c:v>
                </c:pt>
                <c:pt idx="19">
                  <c:v>4274</c:v>
                </c:pt>
                <c:pt idx="20">
                  <c:v>6560</c:v>
                </c:pt>
                <c:pt idx="21">
                  <c:v>7616</c:v>
                </c:pt>
                <c:pt idx="22">
                  <c:v>6301</c:v>
                </c:pt>
                <c:pt idx="23">
                  <c:v>5166</c:v>
                </c:pt>
                <c:pt idx="24">
                  <c:v>3567</c:v>
                </c:pt>
                <c:pt idx="25">
                  <c:v>2897</c:v>
                </c:pt>
                <c:pt idx="26">
                  <c:v>2863</c:v>
                </c:pt>
                <c:pt idx="27">
                  <c:v>2506</c:v>
                </c:pt>
                <c:pt idx="28">
                  <c:v>2534</c:v>
                </c:pt>
                <c:pt idx="29">
                  <c:v>2893</c:v>
                </c:pt>
                <c:pt idx="30">
                  <c:v>3035</c:v>
                </c:pt>
                <c:pt idx="31">
                  <c:v>4290</c:v>
                </c:pt>
                <c:pt idx="32">
                  <c:v>7260</c:v>
                </c:pt>
                <c:pt idx="33">
                  <c:v>8529</c:v>
                </c:pt>
                <c:pt idx="34">
                  <c:v>7581</c:v>
                </c:pt>
                <c:pt idx="35">
                  <c:v>6327</c:v>
                </c:pt>
                <c:pt idx="36">
                  <c:v>4139</c:v>
                </c:pt>
                <c:pt idx="37">
                  <c:v>3258</c:v>
                </c:pt>
                <c:pt idx="38">
                  <c:v>3321</c:v>
                </c:pt>
              </c:numCache>
            </c:numRef>
          </c:val>
          <c:smooth val="0"/>
          <c:extLst>
            <c:ext xmlns:c16="http://schemas.microsoft.com/office/drawing/2014/chart" uri="{C3380CC4-5D6E-409C-BE32-E72D297353CC}">
              <c16:uniqueId val="{00000000-B382-4AC4-9BB2-03B97C0AE439}"/>
            </c:ext>
          </c:extLst>
        </c:ser>
        <c:ser>
          <c:idx val="1"/>
          <c:order val="1"/>
          <c:tx>
            <c:strRef>
              <c:f>'Residential Pvt'!$AZ$6:$AZ$8</c:f>
              <c:strCache>
                <c:ptCount val="1"/>
                <c:pt idx="0">
                  <c:v>NSW - Jemena Gas Network</c:v>
                </c:pt>
              </c:strCache>
            </c:strRef>
          </c:tx>
          <c:spPr>
            <a:ln w="28575" cap="rnd">
              <a:solidFill>
                <a:schemeClr val="accent2"/>
              </a:solidFill>
              <a:round/>
            </a:ln>
            <a:effectLst/>
          </c:spPr>
          <c:marker>
            <c:symbol val="none"/>
          </c:marker>
          <c:cat>
            <c:multiLvlStrRef>
              <c:f>'Residential Pvt'!$AX$9:$AX$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AZ$9:$AZ$51</c:f>
              <c:numCache>
                <c:formatCode>#,##0</c:formatCode>
                <c:ptCount val="39"/>
                <c:pt idx="0">
                  <c:v>19302</c:v>
                </c:pt>
                <c:pt idx="1">
                  <c:v>16638</c:v>
                </c:pt>
                <c:pt idx="2">
                  <c:v>17645</c:v>
                </c:pt>
                <c:pt idx="3">
                  <c:v>17873</c:v>
                </c:pt>
                <c:pt idx="4">
                  <c:v>17240</c:v>
                </c:pt>
                <c:pt idx="5">
                  <c:v>18724</c:v>
                </c:pt>
                <c:pt idx="6">
                  <c:v>19451</c:v>
                </c:pt>
                <c:pt idx="7">
                  <c:v>21686</c:v>
                </c:pt>
                <c:pt idx="8">
                  <c:v>26962</c:v>
                </c:pt>
                <c:pt idx="9">
                  <c:v>30429</c:v>
                </c:pt>
                <c:pt idx="10">
                  <c:v>28271</c:v>
                </c:pt>
                <c:pt idx="11">
                  <c:v>23380</c:v>
                </c:pt>
                <c:pt idx="12">
                  <c:v>19858</c:v>
                </c:pt>
                <c:pt idx="13">
                  <c:v>16897</c:v>
                </c:pt>
                <c:pt idx="14">
                  <c:v>17834</c:v>
                </c:pt>
                <c:pt idx="15">
                  <c:v>17755</c:v>
                </c:pt>
                <c:pt idx="16">
                  <c:v>17107</c:v>
                </c:pt>
                <c:pt idx="17">
                  <c:v>18873</c:v>
                </c:pt>
                <c:pt idx="18">
                  <c:v>20466</c:v>
                </c:pt>
                <c:pt idx="19">
                  <c:v>22721</c:v>
                </c:pt>
                <c:pt idx="20">
                  <c:v>28533</c:v>
                </c:pt>
                <c:pt idx="21">
                  <c:v>32604</c:v>
                </c:pt>
                <c:pt idx="22">
                  <c:v>29421</c:v>
                </c:pt>
                <c:pt idx="23">
                  <c:v>24705</c:v>
                </c:pt>
                <c:pt idx="24">
                  <c:v>20232</c:v>
                </c:pt>
                <c:pt idx="25">
                  <c:v>17549</c:v>
                </c:pt>
                <c:pt idx="26">
                  <c:v>17817</c:v>
                </c:pt>
                <c:pt idx="27">
                  <c:v>17600</c:v>
                </c:pt>
                <c:pt idx="28">
                  <c:v>17234</c:v>
                </c:pt>
                <c:pt idx="29">
                  <c:v>18461</c:v>
                </c:pt>
                <c:pt idx="30">
                  <c:v>19106</c:v>
                </c:pt>
                <c:pt idx="31">
                  <c:v>22363</c:v>
                </c:pt>
                <c:pt idx="32">
                  <c:v>28610</c:v>
                </c:pt>
                <c:pt idx="33">
                  <c:v>32922</c:v>
                </c:pt>
                <c:pt idx="34">
                  <c:v>31519</c:v>
                </c:pt>
                <c:pt idx="35">
                  <c:v>26867</c:v>
                </c:pt>
                <c:pt idx="36">
                  <c:v>21106</c:v>
                </c:pt>
                <c:pt idx="37">
                  <c:v>17983</c:v>
                </c:pt>
                <c:pt idx="38">
                  <c:v>17741</c:v>
                </c:pt>
              </c:numCache>
            </c:numRef>
          </c:val>
          <c:smooth val="0"/>
          <c:extLst>
            <c:ext xmlns:c16="http://schemas.microsoft.com/office/drawing/2014/chart" uri="{C3380CC4-5D6E-409C-BE32-E72D297353CC}">
              <c16:uniqueId val="{00000001-B382-4AC4-9BB2-03B97C0AE439}"/>
            </c:ext>
          </c:extLst>
        </c:ser>
        <c:ser>
          <c:idx val="2"/>
          <c:order val="2"/>
          <c:tx>
            <c:strRef>
              <c:f>'Residential Pvt'!$BA$6:$BA$8</c:f>
              <c:strCache>
                <c:ptCount val="1"/>
                <c:pt idx="0">
                  <c:v>SA - AGN (SA)</c:v>
                </c:pt>
              </c:strCache>
            </c:strRef>
          </c:tx>
          <c:spPr>
            <a:ln w="28575" cap="rnd">
              <a:solidFill>
                <a:schemeClr val="accent3"/>
              </a:solidFill>
              <a:round/>
            </a:ln>
            <a:effectLst/>
          </c:spPr>
          <c:marker>
            <c:symbol val="none"/>
          </c:marker>
          <c:cat>
            <c:multiLvlStrRef>
              <c:f>'Residential Pvt'!$AX$9:$AX$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BA$9:$BA$51</c:f>
              <c:numCache>
                <c:formatCode>#,##0</c:formatCode>
                <c:ptCount val="39"/>
                <c:pt idx="0">
                  <c:v>3390</c:v>
                </c:pt>
                <c:pt idx="1">
                  <c:v>3401</c:v>
                </c:pt>
                <c:pt idx="2">
                  <c:v>3429</c:v>
                </c:pt>
                <c:pt idx="3">
                  <c:v>4288</c:v>
                </c:pt>
                <c:pt idx="4">
                  <c:v>5673</c:v>
                </c:pt>
                <c:pt idx="5">
                  <c:v>6885</c:v>
                </c:pt>
                <c:pt idx="6">
                  <c:v>7192</c:v>
                </c:pt>
                <c:pt idx="7">
                  <c:v>6953</c:v>
                </c:pt>
                <c:pt idx="8">
                  <c:v>6421</c:v>
                </c:pt>
                <c:pt idx="9">
                  <c:v>5688</c:v>
                </c:pt>
                <c:pt idx="10">
                  <c:v>4766</c:v>
                </c:pt>
                <c:pt idx="11">
                  <c:v>3848</c:v>
                </c:pt>
                <c:pt idx="12">
                  <c:v>3512</c:v>
                </c:pt>
                <c:pt idx="13">
                  <c:v>3472</c:v>
                </c:pt>
                <c:pt idx="14">
                  <c:v>3577</c:v>
                </c:pt>
                <c:pt idx="15">
                  <c:v>4919</c:v>
                </c:pt>
                <c:pt idx="16">
                  <c:v>6336</c:v>
                </c:pt>
                <c:pt idx="17">
                  <c:v>7293</c:v>
                </c:pt>
                <c:pt idx="18">
                  <c:v>7708</c:v>
                </c:pt>
                <c:pt idx="19">
                  <c:v>7308</c:v>
                </c:pt>
                <c:pt idx="20">
                  <c:v>6427</c:v>
                </c:pt>
                <c:pt idx="21">
                  <c:v>5018</c:v>
                </c:pt>
                <c:pt idx="22">
                  <c:v>3975</c:v>
                </c:pt>
                <c:pt idx="23">
                  <c:v>3344</c:v>
                </c:pt>
                <c:pt idx="24">
                  <c:v>4173</c:v>
                </c:pt>
                <c:pt idx="25">
                  <c:v>4152</c:v>
                </c:pt>
                <c:pt idx="26">
                  <c:v>4184</c:v>
                </c:pt>
                <c:pt idx="27">
                  <c:v>6157</c:v>
                </c:pt>
                <c:pt idx="28">
                  <c:v>7672</c:v>
                </c:pt>
                <c:pt idx="29">
                  <c:v>8632</c:v>
                </c:pt>
                <c:pt idx="30">
                  <c:v>8871</c:v>
                </c:pt>
                <c:pt idx="31">
                  <c:v>8363</c:v>
                </c:pt>
                <c:pt idx="32">
                  <c:v>7308</c:v>
                </c:pt>
                <c:pt idx="33">
                  <c:v>7150</c:v>
                </c:pt>
                <c:pt idx="34">
                  <c:v>5747</c:v>
                </c:pt>
                <c:pt idx="35">
                  <c:v>4975</c:v>
                </c:pt>
                <c:pt idx="36">
                  <c:v>3842.5</c:v>
                </c:pt>
                <c:pt idx="37">
                  <c:v>3812</c:v>
                </c:pt>
                <c:pt idx="38">
                  <c:v>3880.5</c:v>
                </c:pt>
              </c:numCache>
            </c:numRef>
          </c:val>
          <c:smooth val="0"/>
          <c:extLst>
            <c:ext xmlns:c16="http://schemas.microsoft.com/office/drawing/2014/chart" uri="{C3380CC4-5D6E-409C-BE32-E72D297353CC}">
              <c16:uniqueId val="{00000002-B382-4AC4-9BB2-03B97C0AE439}"/>
            </c:ext>
          </c:extLst>
        </c:ser>
        <c:ser>
          <c:idx val="3"/>
          <c:order val="3"/>
          <c:tx>
            <c:strRef>
              <c:f>'Residential Pvt'!$BB$6:$BB$8</c:f>
              <c:strCache>
                <c:ptCount val="1"/>
                <c:pt idx="0">
                  <c:v>VIC - AGN (VIC)</c:v>
                </c:pt>
              </c:strCache>
            </c:strRef>
          </c:tx>
          <c:spPr>
            <a:ln w="28575" cap="rnd">
              <a:solidFill>
                <a:schemeClr val="accent4"/>
              </a:solidFill>
              <a:round/>
            </a:ln>
            <a:effectLst/>
          </c:spPr>
          <c:marker>
            <c:symbol val="none"/>
          </c:marker>
          <c:cat>
            <c:multiLvlStrRef>
              <c:f>'Residential Pvt'!$AX$9:$AX$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BB$9:$BB$51</c:f>
              <c:numCache>
                <c:formatCode>#,##0</c:formatCode>
                <c:ptCount val="39"/>
                <c:pt idx="0">
                  <c:v>7493</c:v>
                </c:pt>
                <c:pt idx="1">
                  <c:v>7813</c:v>
                </c:pt>
                <c:pt idx="2">
                  <c:v>8141</c:v>
                </c:pt>
                <c:pt idx="3">
                  <c:v>8498</c:v>
                </c:pt>
                <c:pt idx="4">
                  <c:v>8906</c:v>
                </c:pt>
                <c:pt idx="5">
                  <c:v>9032</c:v>
                </c:pt>
                <c:pt idx="6">
                  <c:v>10520</c:v>
                </c:pt>
                <c:pt idx="7">
                  <c:v>11283</c:v>
                </c:pt>
                <c:pt idx="8">
                  <c:v>10711</c:v>
                </c:pt>
                <c:pt idx="9">
                  <c:v>9880</c:v>
                </c:pt>
                <c:pt idx="10">
                  <c:v>9581</c:v>
                </c:pt>
                <c:pt idx="11">
                  <c:v>9515</c:v>
                </c:pt>
                <c:pt idx="12">
                  <c:v>9574</c:v>
                </c:pt>
                <c:pt idx="13">
                  <c:v>9565</c:v>
                </c:pt>
                <c:pt idx="14">
                  <c:v>9536</c:v>
                </c:pt>
                <c:pt idx="15">
                  <c:v>9830</c:v>
                </c:pt>
                <c:pt idx="16">
                  <c:v>10092</c:v>
                </c:pt>
                <c:pt idx="17">
                  <c:v>10532</c:v>
                </c:pt>
                <c:pt idx="18">
                  <c:v>12923</c:v>
                </c:pt>
                <c:pt idx="19">
                  <c:v>13828</c:v>
                </c:pt>
                <c:pt idx="20">
                  <c:v>11719</c:v>
                </c:pt>
                <c:pt idx="21">
                  <c:v>10707</c:v>
                </c:pt>
                <c:pt idx="22">
                  <c:v>9617</c:v>
                </c:pt>
                <c:pt idx="23">
                  <c:v>9111</c:v>
                </c:pt>
                <c:pt idx="24">
                  <c:v>9735</c:v>
                </c:pt>
                <c:pt idx="25">
                  <c:v>9619</c:v>
                </c:pt>
                <c:pt idx="26">
                  <c:v>9860</c:v>
                </c:pt>
                <c:pt idx="27">
                  <c:v>10265</c:v>
                </c:pt>
                <c:pt idx="28">
                  <c:v>10481</c:v>
                </c:pt>
                <c:pt idx="29">
                  <c:v>12150</c:v>
                </c:pt>
                <c:pt idx="30">
                  <c:v>15179</c:v>
                </c:pt>
                <c:pt idx="31">
                  <c:v>16285</c:v>
                </c:pt>
                <c:pt idx="32">
                  <c:v>14231</c:v>
                </c:pt>
                <c:pt idx="33">
                  <c:v>12268</c:v>
                </c:pt>
                <c:pt idx="34">
                  <c:v>10376</c:v>
                </c:pt>
                <c:pt idx="35">
                  <c:v>10233</c:v>
                </c:pt>
                <c:pt idx="36">
                  <c:v>11777</c:v>
                </c:pt>
                <c:pt idx="37">
                  <c:v>11163.5</c:v>
                </c:pt>
                <c:pt idx="38">
                  <c:v>10887.375</c:v>
                </c:pt>
              </c:numCache>
            </c:numRef>
          </c:val>
          <c:smooth val="0"/>
          <c:extLst>
            <c:ext xmlns:c16="http://schemas.microsoft.com/office/drawing/2014/chart" uri="{C3380CC4-5D6E-409C-BE32-E72D297353CC}">
              <c16:uniqueId val="{00000003-B382-4AC4-9BB2-03B97C0AE439}"/>
            </c:ext>
          </c:extLst>
        </c:ser>
        <c:ser>
          <c:idx val="4"/>
          <c:order val="4"/>
          <c:tx>
            <c:strRef>
              <c:f>'Residential Pvt'!$BC$6:$BC$8</c:f>
              <c:strCache>
                <c:ptCount val="1"/>
                <c:pt idx="0">
                  <c:v>VIC - AusNet</c:v>
                </c:pt>
              </c:strCache>
            </c:strRef>
          </c:tx>
          <c:spPr>
            <a:ln w="28575" cap="rnd">
              <a:solidFill>
                <a:schemeClr val="accent5"/>
              </a:solidFill>
              <a:round/>
            </a:ln>
            <a:effectLst/>
          </c:spPr>
          <c:marker>
            <c:symbol val="none"/>
          </c:marker>
          <c:cat>
            <c:multiLvlStrRef>
              <c:f>'Residential Pvt'!$AX$9:$AX$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BC$9:$BC$51</c:f>
              <c:numCache>
                <c:formatCode>#,##0</c:formatCode>
                <c:ptCount val="39"/>
                <c:pt idx="0">
                  <c:v>8524</c:v>
                </c:pt>
                <c:pt idx="1">
                  <c:v>8568</c:v>
                </c:pt>
                <c:pt idx="2">
                  <c:v>8822</c:v>
                </c:pt>
                <c:pt idx="3">
                  <c:v>9315</c:v>
                </c:pt>
                <c:pt idx="4">
                  <c:v>9004</c:v>
                </c:pt>
                <c:pt idx="5">
                  <c:v>9012</c:v>
                </c:pt>
                <c:pt idx="6">
                  <c:v>9240</c:v>
                </c:pt>
                <c:pt idx="7">
                  <c:v>11679</c:v>
                </c:pt>
                <c:pt idx="8">
                  <c:v>12467</c:v>
                </c:pt>
                <c:pt idx="9">
                  <c:v>12438</c:v>
                </c:pt>
                <c:pt idx="10">
                  <c:v>11649</c:v>
                </c:pt>
                <c:pt idx="11">
                  <c:v>11244</c:v>
                </c:pt>
                <c:pt idx="12">
                  <c:v>10911</c:v>
                </c:pt>
                <c:pt idx="13">
                  <c:v>11051</c:v>
                </c:pt>
                <c:pt idx="14">
                  <c:v>11123</c:v>
                </c:pt>
                <c:pt idx="15">
                  <c:v>11369</c:v>
                </c:pt>
                <c:pt idx="16">
                  <c:v>11631</c:v>
                </c:pt>
                <c:pt idx="17">
                  <c:v>10696</c:v>
                </c:pt>
                <c:pt idx="18">
                  <c:v>11006</c:v>
                </c:pt>
                <c:pt idx="19">
                  <c:v>12373</c:v>
                </c:pt>
                <c:pt idx="20">
                  <c:v>13830</c:v>
                </c:pt>
                <c:pt idx="21">
                  <c:v>13798</c:v>
                </c:pt>
                <c:pt idx="22">
                  <c:v>12674</c:v>
                </c:pt>
                <c:pt idx="23">
                  <c:v>11893</c:v>
                </c:pt>
                <c:pt idx="24">
                  <c:v>10904</c:v>
                </c:pt>
                <c:pt idx="25">
                  <c:v>10809</c:v>
                </c:pt>
                <c:pt idx="26">
                  <c:v>10810</c:v>
                </c:pt>
                <c:pt idx="27">
                  <c:v>11212</c:v>
                </c:pt>
                <c:pt idx="28">
                  <c:v>11262</c:v>
                </c:pt>
                <c:pt idx="29">
                  <c:v>11282</c:v>
                </c:pt>
                <c:pt idx="30">
                  <c:v>11709</c:v>
                </c:pt>
                <c:pt idx="31">
                  <c:v>12967</c:v>
                </c:pt>
                <c:pt idx="32">
                  <c:v>14856</c:v>
                </c:pt>
                <c:pt idx="33">
                  <c:v>15804</c:v>
                </c:pt>
                <c:pt idx="34">
                  <c:v>14999</c:v>
                </c:pt>
                <c:pt idx="35">
                  <c:v>13053</c:v>
                </c:pt>
                <c:pt idx="36">
                  <c:v>11699</c:v>
                </c:pt>
                <c:pt idx="37">
                  <c:v>11585</c:v>
                </c:pt>
                <c:pt idx="38">
                  <c:v>11611</c:v>
                </c:pt>
              </c:numCache>
            </c:numRef>
          </c:val>
          <c:smooth val="0"/>
          <c:extLst>
            <c:ext xmlns:c16="http://schemas.microsoft.com/office/drawing/2014/chart" uri="{C3380CC4-5D6E-409C-BE32-E72D297353CC}">
              <c16:uniqueId val="{00000004-B382-4AC4-9BB2-03B97C0AE439}"/>
            </c:ext>
          </c:extLst>
        </c:ser>
        <c:ser>
          <c:idx val="5"/>
          <c:order val="5"/>
          <c:tx>
            <c:strRef>
              <c:f>'Residential Pvt'!$BD$6:$BD$8</c:f>
              <c:strCache>
                <c:ptCount val="1"/>
                <c:pt idx="0">
                  <c:v>VIC - Multinet</c:v>
                </c:pt>
              </c:strCache>
            </c:strRef>
          </c:tx>
          <c:spPr>
            <a:ln w="28575" cap="rnd">
              <a:solidFill>
                <a:schemeClr val="accent6"/>
              </a:solidFill>
              <a:round/>
            </a:ln>
            <a:effectLst/>
          </c:spPr>
          <c:marker>
            <c:symbol val="none"/>
          </c:marker>
          <c:cat>
            <c:multiLvlStrRef>
              <c:f>'Residential Pvt'!$AX$9:$AX$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BD$9:$BD$51</c:f>
              <c:numCache>
                <c:formatCode>#,##0</c:formatCode>
                <c:ptCount val="39"/>
                <c:pt idx="0">
                  <c:v>8535</c:v>
                </c:pt>
                <c:pt idx="1">
                  <c:v>8319</c:v>
                </c:pt>
                <c:pt idx="2">
                  <c:v>8424</c:v>
                </c:pt>
                <c:pt idx="3">
                  <c:v>8503</c:v>
                </c:pt>
                <c:pt idx="4">
                  <c:v>8695</c:v>
                </c:pt>
                <c:pt idx="5">
                  <c:v>8813</c:v>
                </c:pt>
                <c:pt idx="6">
                  <c:v>9481</c:v>
                </c:pt>
                <c:pt idx="7">
                  <c:v>9527</c:v>
                </c:pt>
                <c:pt idx="8">
                  <c:v>8988</c:v>
                </c:pt>
                <c:pt idx="9">
                  <c:v>8477</c:v>
                </c:pt>
                <c:pt idx="10">
                  <c:v>8286</c:v>
                </c:pt>
                <c:pt idx="11">
                  <c:v>8384</c:v>
                </c:pt>
                <c:pt idx="12">
                  <c:v>8416</c:v>
                </c:pt>
                <c:pt idx="13">
                  <c:v>8623</c:v>
                </c:pt>
                <c:pt idx="14">
                  <c:v>8473</c:v>
                </c:pt>
                <c:pt idx="15">
                  <c:v>9316</c:v>
                </c:pt>
                <c:pt idx="16">
                  <c:v>10102</c:v>
                </c:pt>
                <c:pt idx="17">
                  <c:v>10576</c:v>
                </c:pt>
                <c:pt idx="18">
                  <c:v>12064</c:v>
                </c:pt>
                <c:pt idx="19">
                  <c:v>12298</c:v>
                </c:pt>
                <c:pt idx="20">
                  <c:v>10825</c:v>
                </c:pt>
                <c:pt idx="21">
                  <c:v>10534</c:v>
                </c:pt>
                <c:pt idx="22">
                  <c:v>9807</c:v>
                </c:pt>
                <c:pt idx="23">
                  <c:v>9180</c:v>
                </c:pt>
                <c:pt idx="24">
                  <c:v>9862</c:v>
                </c:pt>
                <c:pt idx="25">
                  <c:v>9684</c:v>
                </c:pt>
                <c:pt idx="26">
                  <c:v>9429</c:v>
                </c:pt>
                <c:pt idx="27">
                  <c:v>9725</c:v>
                </c:pt>
                <c:pt idx="28">
                  <c:v>10202</c:v>
                </c:pt>
                <c:pt idx="29">
                  <c:v>11345</c:v>
                </c:pt>
                <c:pt idx="30">
                  <c:v>13979</c:v>
                </c:pt>
                <c:pt idx="31">
                  <c:v>15630</c:v>
                </c:pt>
                <c:pt idx="32">
                  <c:v>14232</c:v>
                </c:pt>
                <c:pt idx="33">
                  <c:v>12582</c:v>
                </c:pt>
                <c:pt idx="34">
                  <c:v>10481</c:v>
                </c:pt>
                <c:pt idx="35">
                  <c:v>10414</c:v>
                </c:pt>
                <c:pt idx="36">
                  <c:v>10030</c:v>
                </c:pt>
                <c:pt idx="37">
                  <c:v>9927</c:v>
                </c:pt>
                <c:pt idx="38">
                  <c:v>9899.5</c:v>
                </c:pt>
              </c:numCache>
            </c:numRef>
          </c:val>
          <c:smooth val="0"/>
          <c:extLst>
            <c:ext xmlns:c16="http://schemas.microsoft.com/office/drawing/2014/chart" uri="{C3380CC4-5D6E-409C-BE32-E72D297353CC}">
              <c16:uniqueId val="{00000005-B382-4AC4-9BB2-03B97C0AE439}"/>
            </c:ext>
          </c:extLst>
        </c:ser>
        <c:dLbls>
          <c:showLegendKey val="0"/>
          <c:showVal val="0"/>
          <c:showCatName val="0"/>
          <c:showSerName val="0"/>
          <c:showPercent val="0"/>
          <c:showBubbleSize val="0"/>
        </c:dLbls>
        <c:smooth val="0"/>
        <c:axId val="897721216"/>
        <c:axId val="897720856"/>
      </c:lineChart>
      <c:catAx>
        <c:axId val="8977212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97720856"/>
        <c:crosses val="autoZero"/>
        <c:auto val="1"/>
        <c:lblAlgn val="ctr"/>
        <c:lblOffset val="100"/>
        <c:noMultiLvlLbl val="0"/>
      </c:catAx>
      <c:valAx>
        <c:axId val="8977208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97721216"/>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 March 2024 - PUBLIC(16409090.10) PUBLISHED 18.11.2025.xlsx]Residential Pvt!PivotTable25</c:name>
    <c:fmtId val="3"/>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Dormant connections &gt; 12 month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Residential Pvt'!$BG$6:$BG$8</c:f>
              <c:strCache>
                <c:ptCount val="1"/>
                <c:pt idx="0">
                  <c:v>ACT - Evoenergy Gas</c:v>
                </c:pt>
              </c:strCache>
            </c:strRef>
          </c:tx>
          <c:spPr>
            <a:ln w="28575" cap="rnd">
              <a:solidFill>
                <a:schemeClr val="accent1"/>
              </a:solidFill>
              <a:round/>
            </a:ln>
            <a:effectLst/>
          </c:spPr>
          <c:marker>
            <c:symbol val="none"/>
          </c:marker>
          <c:cat>
            <c:multiLvlStrRef>
              <c:f>'Residential Pvt'!$BF$9:$BF$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BG$9:$BG$51</c:f>
              <c:numCache>
                <c:formatCode>#,##0</c:formatCode>
                <c:ptCount val="39"/>
                <c:pt idx="0">
                  <c:v>9056</c:v>
                </c:pt>
                <c:pt idx="1">
                  <c:v>9131</c:v>
                </c:pt>
                <c:pt idx="2">
                  <c:v>9171</c:v>
                </c:pt>
                <c:pt idx="3">
                  <c:v>9297</c:v>
                </c:pt>
                <c:pt idx="4">
                  <c:v>9473</c:v>
                </c:pt>
                <c:pt idx="5">
                  <c:v>9652</c:v>
                </c:pt>
                <c:pt idx="6">
                  <c:v>9822</c:v>
                </c:pt>
                <c:pt idx="7">
                  <c:v>10023</c:v>
                </c:pt>
                <c:pt idx="8">
                  <c:v>10180</c:v>
                </c:pt>
                <c:pt idx="9">
                  <c:v>10292</c:v>
                </c:pt>
                <c:pt idx="10">
                  <c:v>10440</c:v>
                </c:pt>
                <c:pt idx="11">
                  <c:v>10572</c:v>
                </c:pt>
                <c:pt idx="12">
                  <c:v>10734</c:v>
                </c:pt>
                <c:pt idx="13">
                  <c:v>10962</c:v>
                </c:pt>
                <c:pt idx="14">
                  <c:v>11145</c:v>
                </c:pt>
                <c:pt idx="15">
                  <c:v>11353</c:v>
                </c:pt>
                <c:pt idx="16">
                  <c:v>11631</c:v>
                </c:pt>
                <c:pt idx="17">
                  <c:v>11817</c:v>
                </c:pt>
                <c:pt idx="18">
                  <c:v>12007</c:v>
                </c:pt>
                <c:pt idx="19">
                  <c:v>12165</c:v>
                </c:pt>
                <c:pt idx="20">
                  <c:v>12317</c:v>
                </c:pt>
                <c:pt idx="21">
                  <c:v>12533</c:v>
                </c:pt>
                <c:pt idx="22">
                  <c:v>12701</c:v>
                </c:pt>
                <c:pt idx="23">
                  <c:v>12806</c:v>
                </c:pt>
                <c:pt idx="24">
                  <c:v>13491</c:v>
                </c:pt>
                <c:pt idx="25">
                  <c:v>13715</c:v>
                </c:pt>
                <c:pt idx="26">
                  <c:v>13897</c:v>
                </c:pt>
                <c:pt idx="27">
                  <c:v>13728</c:v>
                </c:pt>
                <c:pt idx="28">
                  <c:v>14012</c:v>
                </c:pt>
                <c:pt idx="29">
                  <c:v>14193</c:v>
                </c:pt>
                <c:pt idx="30">
                  <c:v>14371</c:v>
                </c:pt>
                <c:pt idx="31">
                  <c:v>14569</c:v>
                </c:pt>
                <c:pt idx="32">
                  <c:v>14672</c:v>
                </c:pt>
                <c:pt idx="33">
                  <c:v>14789</c:v>
                </c:pt>
                <c:pt idx="34">
                  <c:v>14910</c:v>
                </c:pt>
                <c:pt idx="35">
                  <c:v>14956</c:v>
                </c:pt>
                <c:pt idx="36">
                  <c:v>15227</c:v>
                </c:pt>
                <c:pt idx="37">
                  <c:v>15498</c:v>
                </c:pt>
                <c:pt idx="38">
                  <c:v>15724</c:v>
                </c:pt>
              </c:numCache>
            </c:numRef>
          </c:val>
          <c:smooth val="0"/>
          <c:extLst>
            <c:ext xmlns:c16="http://schemas.microsoft.com/office/drawing/2014/chart" uri="{C3380CC4-5D6E-409C-BE32-E72D297353CC}">
              <c16:uniqueId val="{00000000-9C76-4C59-A72A-CF188DA3B3A6}"/>
            </c:ext>
          </c:extLst>
        </c:ser>
        <c:ser>
          <c:idx val="1"/>
          <c:order val="1"/>
          <c:tx>
            <c:strRef>
              <c:f>'Residential Pvt'!$BH$6:$BH$8</c:f>
              <c:strCache>
                <c:ptCount val="1"/>
                <c:pt idx="0">
                  <c:v>NSW - Jemena Gas Network</c:v>
                </c:pt>
              </c:strCache>
            </c:strRef>
          </c:tx>
          <c:spPr>
            <a:ln w="28575" cap="rnd">
              <a:solidFill>
                <a:schemeClr val="accent2"/>
              </a:solidFill>
              <a:round/>
            </a:ln>
            <a:effectLst/>
          </c:spPr>
          <c:marker>
            <c:symbol val="none"/>
          </c:marker>
          <c:cat>
            <c:multiLvlStrRef>
              <c:f>'Residential Pvt'!$BF$9:$BF$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BH$9:$BH$51</c:f>
              <c:numCache>
                <c:formatCode>#,##0</c:formatCode>
                <c:ptCount val="39"/>
                <c:pt idx="0">
                  <c:v>47978</c:v>
                </c:pt>
                <c:pt idx="1">
                  <c:v>47865</c:v>
                </c:pt>
                <c:pt idx="2">
                  <c:v>48024</c:v>
                </c:pt>
                <c:pt idx="3">
                  <c:v>48265</c:v>
                </c:pt>
                <c:pt idx="4">
                  <c:v>48792</c:v>
                </c:pt>
                <c:pt idx="5">
                  <c:v>49162</c:v>
                </c:pt>
                <c:pt idx="6">
                  <c:v>49260</c:v>
                </c:pt>
                <c:pt idx="7">
                  <c:v>49559</c:v>
                </c:pt>
                <c:pt idx="8">
                  <c:v>49463</c:v>
                </c:pt>
                <c:pt idx="9">
                  <c:v>49713</c:v>
                </c:pt>
                <c:pt idx="10">
                  <c:v>49817</c:v>
                </c:pt>
                <c:pt idx="11">
                  <c:v>49642</c:v>
                </c:pt>
                <c:pt idx="12">
                  <c:v>49773</c:v>
                </c:pt>
                <c:pt idx="13">
                  <c:v>50019</c:v>
                </c:pt>
                <c:pt idx="14">
                  <c:v>50345</c:v>
                </c:pt>
                <c:pt idx="15">
                  <c:v>50830</c:v>
                </c:pt>
                <c:pt idx="16">
                  <c:v>51395</c:v>
                </c:pt>
                <c:pt idx="17">
                  <c:v>51617</c:v>
                </c:pt>
                <c:pt idx="18">
                  <c:v>51964</c:v>
                </c:pt>
                <c:pt idx="19">
                  <c:v>52178</c:v>
                </c:pt>
                <c:pt idx="20">
                  <c:v>52523</c:v>
                </c:pt>
                <c:pt idx="21">
                  <c:v>52814</c:v>
                </c:pt>
                <c:pt idx="22">
                  <c:v>52848</c:v>
                </c:pt>
                <c:pt idx="23">
                  <c:v>52985</c:v>
                </c:pt>
                <c:pt idx="24">
                  <c:v>53068</c:v>
                </c:pt>
                <c:pt idx="25">
                  <c:v>53232</c:v>
                </c:pt>
                <c:pt idx="26">
                  <c:v>53511</c:v>
                </c:pt>
                <c:pt idx="27">
                  <c:v>54369</c:v>
                </c:pt>
                <c:pt idx="28">
                  <c:v>54856</c:v>
                </c:pt>
                <c:pt idx="29">
                  <c:v>55057</c:v>
                </c:pt>
                <c:pt idx="30">
                  <c:v>55487</c:v>
                </c:pt>
                <c:pt idx="31">
                  <c:v>55840</c:v>
                </c:pt>
                <c:pt idx="32">
                  <c:v>56012</c:v>
                </c:pt>
                <c:pt idx="33">
                  <c:v>56355</c:v>
                </c:pt>
                <c:pt idx="34">
                  <c:v>56554</c:v>
                </c:pt>
                <c:pt idx="35">
                  <c:v>56767</c:v>
                </c:pt>
                <c:pt idx="36">
                  <c:v>56905</c:v>
                </c:pt>
                <c:pt idx="37">
                  <c:v>57364</c:v>
                </c:pt>
                <c:pt idx="38">
                  <c:v>57530</c:v>
                </c:pt>
              </c:numCache>
            </c:numRef>
          </c:val>
          <c:smooth val="0"/>
          <c:extLst>
            <c:ext xmlns:c16="http://schemas.microsoft.com/office/drawing/2014/chart" uri="{C3380CC4-5D6E-409C-BE32-E72D297353CC}">
              <c16:uniqueId val="{00000001-9C76-4C59-A72A-CF188DA3B3A6}"/>
            </c:ext>
          </c:extLst>
        </c:ser>
        <c:ser>
          <c:idx val="2"/>
          <c:order val="2"/>
          <c:tx>
            <c:strRef>
              <c:f>'Residential Pvt'!$BI$6:$BI$8</c:f>
              <c:strCache>
                <c:ptCount val="1"/>
                <c:pt idx="0">
                  <c:v>SA - AGN (SA)</c:v>
                </c:pt>
              </c:strCache>
            </c:strRef>
          </c:tx>
          <c:spPr>
            <a:ln w="28575" cap="rnd">
              <a:solidFill>
                <a:schemeClr val="accent3"/>
              </a:solidFill>
              <a:round/>
            </a:ln>
            <a:effectLst/>
          </c:spPr>
          <c:marker>
            <c:symbol val="none"/>
          </c:marker>
          <c:cat>
            <c:multiLvlStrRef>
              <c:f>'Residential Pvt'!$BF$9:$BF$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BI$9:$BI$51</c:f>
              <c:numCache>
                <c:formatCode>#,##0</c:formatCode>
                <c:ptCount val="39"/>
                <c:pt idx="0">
                  <c:v>9458</c:v>
                </c:pt>
                <c:pt idx="1">
                  <c:v>9635</c:v>
                </c:pt>
                <c:pt idx="2">
                  <c:v>9727</c:v>
                </c:pt>
                <c:pt idx="3">
                  <c:v>9628</c:v>
                </c:pt>
                <c:pt idx="4">
                  <c:v>9579</c:v>
                </c:pt>
                <c:pt idx="5">
                  <c:v>9448</c:v>
                </c:pt>
                <c:pt idx="6">
                  <c:v>9679</c:v>
                </c:pt>
                <c:pt idx="7">
                  <c:v>9647</c:v>
                </c:pt>
                <c:pt idx="8">
                  <c:v>9656</c:v>
                </c:pt>
                <c:pt idx="9">
                  <c:v>9574</c:v>
                </c:pt>
                <c:pt idx="10">
                  <c:v>9708</c:v>
                </c:pt>
                <c:pt idx="11">
                  <c:v>9733</c:v>
                </c:pt>
                <c:pt idx="12">
                  <c:v>9806</c:v>
                </c:pt>
                <c:pt idx="13">
                  <c:v>9858</c:v>
                </c:pt>
                <c:pt idx="14">
                  <c:v>9855</c:v>
                </c:pt>
                <c:pt idx="15">
                  <c:v>10069</c:v>
                </c:pt>
                <c:pt idx="16">
                  <c:v>10220</c:v>
                </c:pt>
                <c:pt idx="17">
                  <c:v>10127</c:v>
                </c:pt>
                <c:pt idx="18">
                  <c:v>10391</c:v>
                </c:pt>
                <c:pt idx="19">
                  <c:v>10356</c:v>
                </c:pt>
                <c:pt idx="20">
                  <c:v>10247</c:v>
                </c:pt>
                <c:pt idx="21">
                  <c:v>10338</c:v>
                </c:pt>
                <c:pt idx="22">
                  <c:v>10285</c:v>
                </c:pt>
                <c:pt idx="23">
                  <c:v>10173</c:v>
                </c:pt>
                <c:pt idx="24">
                  <c:v>11047</c:v>
                </c:pt>
                <c:pt idx="25">
                  <c:v>10960</c:v>
                </c:pt>
                <c:pt idx="26">
                  <c:v>10682</c:v>
                </c:pt>
                <c:pt idx="27">
                  <c:v>11490</c:v>
                </c:pt>
                <c:pt idx="28">
                  <c:v>11515</c:v>
                </c:pt>
                <c:pt idx="29">
                  <c:v>11604</c:v>
                </c:pt>
                <c:pt idx="30">
                  <c:v>11761</c:v>
                </c:pt>
                <c:pt idx="31">
                  <c:v>11753</c:v>
                </c:pt>
                <c:pt idx="32">
                  <c:v>11692</c:v>
                </c:pt>
                <c:pt idx="33">
                  <c:v>11976</c:v>
                </c:pt>
                <c:pt idx="34">
                  <c:v>11913</c:v>
                </c:pt>
                <c:pt idx="35">
                  <c:v>12141</c:v>
                </c:pt>
                <c:pt idx="36">
                  <c:v>11760.555555555555</c:v>
                </c:pt>
                <c:pt idx="37">
                  <c:v>11790.617283950618</c:v>
                </c:pt>
                <c:pt idx="38">
                  <c:v>11821.241426611798</c:v>
                </c:pt>
              </c:numCache>
            </c:numRef>
          </c:val>
          <c:smooth val="0"/>
          <c:extLst>
            <c:ext xmlns:c16="http://schemas.microsoft.com/office/drawing/2014/chart" uri="{C3380CC4-5D6E-409C-BE32-E72D297353CC}">
              <c16:uniqueId val="{00000002-9C76-4C59-A72A-CF188DA3B3A6}"/>
            </c:ext>
          </c:extLst>
        </c:ser>
        <c:ser>
          <c:idx val="3"/>
          <c:order val="3"/>
          <c:tx>
            <c:strRef>
              <c:f>'Residential Pvt'!$BJ$6:$BJ$8</c:f>
              <c:strCache>
                <c:ptCount val="1"/>
                <c:pt idx="0">
                  <c:v>VIC - AGN (VIC)</c:v>
                </c:pt>
              </c:strCache>
            </c:strRef>
          </c:tx>
          <c:spPr>
            <a:ln w="28575" cap="rnd">
              <a:solidFill>
                <a:schemeClr val="accent4"/>
              </a:solidFill>
              <a:round/>
            </a:ln>
            <a:effectLst/>
          </c:spPr>
          <c:marker>
            <c:symbol val="none"/>
          </c:marker>
          <c:cat>
            <c:multiLvlStrRef>
              <c:f>'Residential Pvt'!$BF$9:$BF$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BJ$9:$BJ$51</c:f>
              <c:numCache>
                <c:formatCode>#,##0</c:formatCode>
                <c:ptCount val="39"/>
                <c:pt idx="0">
                  <c:v>15014</c:v>
                </c:pt>
                <c:pt idx="1">
                  <c:v>15306</c:v>
                </c:pt>
                <c:pt idx="2">
                  <c:v>15303</c:v>
                </c:pt>
                <c:pt idx="3">
                  <c:v>15169</c:v>
                </c:pt>
                <c:pt idx="4">
                  <c:v>15329</c:v>
                </c:pt>
                <c:pt idx="5">
                  <c:v>15166</c:v>
                </c:pt>
                <c:pt idx="6">
                  <c:v>15644</c:v>
                </c:pt>
                <c:pt idx="7">
                  <c:v>15756</c:v>
                </c:pt>
                <c:pt idx="8">
                  <c:v>15813</c:v>
                </c:pt>
                <c:pt idx="9">
                  <c:v>15519</c:v>
                </c:pt>
                <c:pt idx="10">
                  <c:v>15941</c:v>
                </c:pt>
                <c:pt idx="11">
                  <c:v>15907</c:v>
                </c:pt>
                <c:pt idx="12">
                  <c:v>16100</c:v>
                </c:pt>
                <c:pt idx="13">
                  <c:v>16310</c:v>
                </c:pt>
                <c:pt idx="14">
                  <c:v>16302</c:v>
                </c:pt>
                <c:pt idx="15">
                  <c:v>16935</c:v>
                </c:pt>
                <c:pt idx="16">
                  <c:v>17374</c:v>
                </c:pt>
                <c:pt idx="17">
                  <c:v>17292</c:v>
                </c:pt>
                <c:pt idx="18">
                  <c:v>17885</c:v>
                </c:pt>
                <c:pt idx="19">
                  <c:v>18045</c:v>
                </c:pt>
                <c:pt idx="20">
                  <c:v>17707</c:v>
                </c:pt>
                <c:pt idx="21">
                  <c:v>18187</c:v>
                </c:pt>
                <c:pt idx="22">
                  <c:v>18193</c:v>
                </c:pt>
                <c:pt idx="23">
                  <c:v>18078</c:v>
                </c:pt>
                <c:pt idx="24">
                  <c:v>18665</c:v>
                </c:pt>
                <c:pt idx="25">
                  <c:v>18675</c:v>
                </c:pt>
                <c:pt idx="26">
                  <c:v>19464</c:v>
                </c:pt>
                <c:pt idx="27">
                  <c:v>19914</c:v>
                </c:pt>
                <c:pt idx="28">
                  <c:v>19871</c:v>
                </c:pt>
                <c:pt idx="29">
                  <c:v>20561</c:v>
                </c:pt>
                <c:pt idx="30">
                  <c:v>20801</c:v>
                </c:pt>
                <c:pt idx="31">
                  <c:v>20976</c:v>
                </c:pt>
                <c:pt idx="32">
                  <c:v>21285</c:v>
                </c:pt>
                <c:pt idx="33">
                  <c:v>21335</c:v>
                </c:pt>
                <c:pt idx="34">
                  <c:v>21073</c:v>
                </c:pt>
                <c:pt idx="35">
                  <c:v>21721</c:v>
                </c:pt>
                <c:pt idx="36">
                  <c:v>21353.5</c:v>
                </c:pt>
                <c:pt idx="37">
                  <c:v>21370.625</c:v>
                </c:pt>
                <c:pt idx="38">
                  <c:v>21379.53125</c:v>
                </c:pt>
              </c:numCache>
            </c:numRef>
          </c:val>
          <c:smooth val="0"/>
          <c:extLst>
            <c:ext xmlns:c16="http://schemas.microsoft.com/office/drawing/2014/chart" uri="{C3380CC4-5D6E-409C-BE32-E72D297353CC}">
              <c16:uniqueId val="{00000003-9C76-4C59-A72A-CF188DA3B3A6}"/>
            </c:ext>
          </c:extLst>
        </c:ser>
        <c:ser>
          <c:idx val="4"/>
          <c:order val="4"/>
          <c:tx>
            <c:strRef>
              <c:f>'Residential Pvt'!$BK$6:$BK$8</c:f>
              <c:strCache>
                <c:ptCount val="1"/>
                <c:pt idx="0">
                  <c:v>VIC - AusNet</c:v>
                </c:pt>
              </c:strCache>
            </c:strRef>
          </c:tx>
          <c:spPr>
            <a:ln w="28575" cap="rnd">
              <a:solidFill>
                <a:schemeClr val="accent5"/>
              </a:solidFill>
              <a:round/>
            </a:ln>
            <a:effectLst/>
          </c:spPr>
          <c:marker>
            <c:symbol val="none"/>
          </c:marker>
          <c:cat>
            <c:multiLvlStrRef>
              <c:f>'Residential Pvt'!$BF$9:$BF$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BK$9:$BK$51</c:f>
              <c:numCache>
                <c:formatCode>#,##0</c:formatCode>
                <c:ptCount val="39"/>
                <c:pt idx="0">
                  <c:v>14456</c:v>
                </c:pt>
                <c:pt idx="1">
                  <c:v>14538</c:v>
                </c:pt>
                <c:pt idx="2">
                  <c:v>14541</c:v>
                </c:pt>
                <c:pt idx="3">
                  <c:v>14390</c:v>
                </c:pt>
                <c:pt idx="4">
                  <c:v>13175</c:v>
                </c:pt>
                <c:pt idx="5">
                  <c:v>13141</c:v>
                </c:pt>
                <c:pt idx="6">
                  <c:v>13280</c:v>
                </c:pt>
                <c:pt idx="7">
                  <c:v>13426</c:v>
                </c:pt>
                <c:pt idx="8">
                  <c:v>13896</c:v>
                </c:pt>
                <c:pt idx="9">
                  <c:v>14069</c:v>
                </c:pt>
                <c:pt idx="10">
                  <c:v>14259</c:v>
                </c:pt>
                <c:pt idx="11">
                  <c:v>14318</c:v>
                </c:pt>
                <c:pt idx="12">
                  <c:v>14415</c:v>
                </c:pt>
                <c:pt idx="13">
                  <c:v>14634</c:v>
                </c:pt>
                <c:pt idx="14">
                  <c:v>14879</c:v>
                </c:pt>
                <c:pt idx="15">
                  <c:v>15228</c:v>
                </c:pt>
                <c:pt idx="16">
                  <c:v>15477</c:v>
                </c:pt>
                <c:pt idx="17">
                  <c:v>16697</c:v>
                </c:pt>
                <c:pt idx="18">
                  <c:v>16976</c:v>
                </c:pt>
                <c:pt idx="19">
                  <c:v>16857</c:v>
                </c:pt>
                <c:pt idx="20">
                  <c:v>17028</c:v>
                </c:pt>
                <c:pt idx="21">
                  <c:v>17471</c:v>
                </c:pt>
                <c:pt idx="22">
                  <c:v>17570</c:v>
                </c:pt>
                <c:pt idx="23">
                  <c:v>17696</c:v>
                </c:pt>
                <c:pt idx="24">
                  <c:v>17644</c:v>
                </c:pt>
                <c:pt idx="25">
                  <c:v>17924</c:v>
                </c:pt>
                <c:pt idx="26">
                  <c:v>18301</c:v>
                </c:pt>
                <c:pt idx="27">
                  <c:v>18853</c:v>
                </c:pt>
                <c:pt idx="28">
                  <c:v>19304</c:v>
                </c:pt>
                <c:pt idx="29">
                  <c:v>19781</c:v>
                </c:pt>
                <c:pt idx="30">
                  <c:v>20147</c:v>
                </c:pt>
                <c:pt idx="31">
                  <c:v>20570</c:v>
                </c:pt>
                <c:pt idx="32">
                  <c:v>20839</c:v>
                </c:pt>
                <c:pt idx="33">
                  <c:v>20739</c:v>
                </c:pt>
                <c:pt idx="34">
                  <c:v>20799</c:v>
                </c:pt>
                <c:pt idx="35">
                  <c:v>21430</c:v>
                </c:pt>
                <c:pt idx="36">
                  <c:v>21793</c:v>
                </c:pt>
                <c:pt idx="37">
                  <c:v>22153</c:v>
                </c:pt>
                <c:pt idx="38">
                  <c:v>21947</c:v>
                </c:pt>
              </c:numCache>
            </c:numRef>
          </c:val>
          <c:smooth val="0"/>
          <c:extLst>
            <c:ext xmlns:c16="http://schemas.microsoft.com/office/drawing/2014/chart" uri="{C3380CC4-5D6E-409C-BE32-E72D297353CC}">
              <c16:uniqueId val="{00000004-9C76-4C59-A72A-CF188DA3B3A6}"/>
            </c:ext>
          </c:extLst>
        </c:ser>
        <c:ser>
          <c:idx val="5"/>
          <c:order val="5"/>
          <c:tx>
            <c:strRef>
              <c:f>'Residential Pvt'!$BL$6:$BL$8</c:f>
              <c:strCache>
                <c:ptCount val="1"/>
                <c:pt idx="0">
                  <c:v>VIC - Multinet</c:v>
                </c:pt>
              </c:strCache>
            </c:strRef>
          </c:tx>
          <c:spPr>
            <a:ln w="28575" cap="rnd">
              <a:solidFill>
                <a:schemeClr val="accent6"/>
              </a:solidFill>
              <a:round/>
            </a:ln>
            <a:effectLst/>
          </c:spPr>
          <c:marker>
            <c:symbol val="none"/>
          </c:marker>
          <c:cat>
            <c:multiLvlStrRef>
              <c:f>'Residential Pvt'!$BF$9:$BF$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BL$9:$BL$51</c:f>
              <c:numCache>
                <c:formatCode>#,##0</c:formatCode>
                <c:ptCount val="39"/>
                <c:pt idx="0">
                  <c:v>14958</c:v>
                </c:pt>
                <c:pt idx="1">
                  <c:v>15671</c:v>
                </c:pt>
                <c:pt idx="2">
                  <c:v>15699</c:v>
                </c:pt>
                <c:pt idx="3">
                  <c:v>15741</c:v>
                </c:pt>
                <c:pt idx="4">
                  <c:v>15823</c:v>
                </c:pt>
                <c:pt idx="5">
                  <c:v>15508</c:v>
                </c:pt>
                <c:pt idx="6">
                  <c:v>15821</c:v>
                </c:pt>
                <c:pt idx="7">
                  <c:v>15837</c:v>
                </c:pt>
                <c:pt idx="8">
                  <c:v>15872</c:v>
                </c:pt>
                <c:pt idx="9">
                  <c:v>15380</c:v>
                </c:pt>
                <c:pt idx="10">
                  <c:v>15625</c:v>
                </c:pt>
                <c:pt idx="11">
                  <c:v>15639</c:v>
                </c:pt>
                <c:pt idx="12">
                  <c:v>15716</c:v>
                </c:pt>
                <c:pt idx="13">
                  <c:v>15845</c:v>
                </c:pt>
                <c:pt idx="14">
                  <c:v>15767</c:v>
                </c:pt>
                <c:pt idx="15">
                  <c:v>16253</c:v>
                </c:pt>
                <c:pt idx="16">
                  <c:v>16395</c:v>
                </c:pt>
                <c:pt idx="17">
                  <c:v>16241</c:v>
                </c:pt>
                <c:pt idx="18">
                  <c:v>16923</c:v>
                </c:pt>
                <c:pt idx="19">
                  <c:v>17213</c:v>
                </c:pt>
                <c:pt idx="20">
                  <c:v>17115</c:v>
                </c:pt>
                <c:pt idx="21">
                  <c:v>17580</c:v>
                </c:pt>
                <c:pt idx="22">
                  <c:v>17655</c:v>
                </c:pt>
                <c:pt idx="23">
                  <c:v>17511</c:v>
                </c:pt>
                <c:pt idx="24">
                  <c:v>18086</c:v>
                </c:pt>
                <c:pt idx="25">
                  <c:v>18114</c:v>
                </c:pt>
                <c:pt idx="26">
                  <c:v>19105</c:v>
                </c:pt>
                <c:pt idx="27">
                  <c:v>19412</c:v>
                </c:pt>
                <c:pt idx="28">
                  <c:v>18969</c:v>
                </c:pt>
                <c:pt idx="29">
                  <c:v>19524</c:v>
                </c:pt>
                <c:pt idx="30">
                  <c:v>19578</c:v>
                </c:pt>
                <c:pt idx="31">
                  <c:v>19292</c:v>
                </c:pt>
                <c:pt idx="32">
                  <c:v>19456</c:v>
                </c:pt>
                <c:pt idx="33">
                  <c:v>17429</c:v>
                </c:pt>
                <c:pt idx="34">
                  <c:v>16250</c:v>
                </c:pt>
                <c:pt idx="35">
                  <c:v>16609</c:v>
                </c:pt>
                <c:pt idx="36">
                  <c:v>16429.5</c:v>
                </c:pt>
                <c:pt idx="37">
                  <c:v>16519.25</c:v>
                </c:pt>
                <c:pt idx="38">
                  <c:v>16474.375</c:v>
                </c:pt>
              </c:numCache>
            </c:numRef>
          </c:val>
          <c:smooth val="0"/>
          <c:extLst>
            <c:ext xmlns:c16="http://schemas.microsoft.com/office/drawing/2014/chart" uri="{C3380CC4-5D6E-409C-BE32-E72D297353CC}">
              <c16:uniqueId val="{00000005-9C76-4C59-A72A-CF188DA3B3A6}"/>
            </c:ext>
          </c:extLst>
        </c:ser>
        <c:dLbls>
          <c:showLegendKey val="0"/>
          <c:showVal val="0"/>
          <c:showCatName val="0"/>
          <c:showSerName val="0"/>
          <c:showPercent val="0"/>
          <c:showBubbleSize val="0"/>
        </c:dLbls>
        <c:smooth val="0"/>
        <c:axId val="1049409024"/>
        <c:axId val="1049407584"/>
      </c:lineChart>
      <c:catAx>
        <c:axId val="10494090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9407584"/>
        <c:crosses val="autoZero"/>
        <c:auto val="1"/>
        <c:lblAlgn val="ctr"/>
        <c:lblOffset val="100"/>
        <c:noMultiLvlLbl val="0"/>
      </c:catAx>
      <c:valAx>
        <c:axId val="10494075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9409024"/>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 March 2024 - PUBLIC(16409090.10) PUBLISHED 18.11.2025.xlsx]Commercial Pvt!PivotTable18</c:name>
    <c:fmtId val="15"/>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Customer Numbers (EOM)</a:t>
            </a:r>
          </a:p>
        </c:rich>
      </c:tx>
      <c:layout>
        <c:manualLayout>
          <c:xMode val="edge"/>
          <c:yMode val="edge"/>
          <c:x val="0.42300336560440094"/>
          <c:y val="5.3072861846198437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manualLayout>
          <c:layoutTarget val="inner"/>
          <c:xMode val="edge"/>
          <c:yMode val="edge"/>
          <c:x val="0.14783264587677813"/>
          <c:y val="0.16985830060269275"/>
          <c:w val="0.84103921668745862"/>
          <c:h val="0.55395560100190167"/>
        </c:manualLayout>
      </c:layout>
      <c:lineChart>
        <c:grouping val="standard"/>
        <c:varyColors val="0"/>
        <c:ser>
          <c:idx val="0"/>
          <c:order val="0"/>
          <c:tx>
            <c:strRef>
              <c:f>'Commercial Pvt'!$C$6:$C$8</c:f>
              <c:strCache>
                <c:ptCount val="1"/>
                <c:pt idx="0">
                  <c:v>ACT - Evoenergy Gas</c:v>
                </c:pt>
              </c:strCache>
            </c:strRef>
          </c:tx>
          <c:spPr>
            <a:ln w="28575" cap="rnd">
              <a:solidFill>
                <a:schemeClr val="accent1"/>
              </a:solidFill>
              <a:round/>
            </a:ln>
            <a:effectLst/>
          </c:spPr>
          <c:marker>
            <c:symbol val="none"/>
          </c:marker>
          <c:cat>
            <c:multiLvlStrRef>
              <c:f>'Commercial Pvt'!$B$9:$B$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C$9:$C$51</c:f>
              <c:numCache>
                <c:formatCode>#,##0</c:formatCode>
                <c:ptCount val="39"/>
                <c:pt idx="0">
                  <c:v>2791</c:v>
                </c:pt>
                <c:pt idx="1">
                  <c:v>2780</c:v>
                </c:pt>
                <c:pt idx="2">
                  <c:v>2777</c:v>
                </c:pt>
                <c:pt idx="3">
                  <c:v>2757</c:v>
                </c:pt>
                <c:pt idx="4">
                  <c:v>2755</c:v>
                </c:pt>
                <c:pt idx="5">
                  <c:v>2752</c:v>
                </c:pt>
                <c:pt idx="6">
                  <c:v>2752</c:v>
                </c:pt>
                <c:pt idx="7">
                  <c:v>2750</c:v>
                </c:pt>
                <c:pt idx="8">
                  <c:v>2748</c:v>
                </c:pt>
                <c:pt idx="9">
                  <c:v>2750</c:v>
                </c:pt>
                <c:pt idx="10">
                  <c:v>2752</c:v>
                </c:pt>
                <c:pt idx="11">
                  <c:v>2976</c:v>
                </c:pt>
                <c:pt idx="12">
                  <c:v>2970</c:v>
                </c:pt>
                <c:pt idx="13">
                  <c:v>2963</c:v>
                </c:pt>
                <c:pt idx="14">
                  <c:v>2964</c:v>
                </c:pt>
                <c:pt idx="15">
                  <c:v>2966</c:v>
                </c:pt>
                <c:pt idx="16">
                  <c:v>2963</c:v>
                </c:pt>
                <c:pt idx="17">
                  <c:v>2969</c:v>
                </c:pt>
                <c:pt idx="18">
                  <c:v>2973</c:v>
                </c:pt>
                <c:pt idx="19">
                  <c:v>2970</c:v>
                </c:pt>
                <c:pt idx="20">
                  <c:v>2972</c:v>
                </c:pt>
                <c:pt idx="21">
                  <c:v>2967</c:v>
                </c:pt>
                <c:pt idx="22">
                  <c:v>2961</c:v>
                </c:pt>
                <c:pt idx="23">
                  <c:v>2962</c:v>
                </c:pt>
                <c:pt idx="24">
                  <c:v>2962</c:v>
                </c:pt>
                <c:pt idx="25">
                  <c:v>2964</c:v>
                </c:pt>
                <c:pt idx="26">
                  <c:v>2962</c:v>
                </c:pt>
                <c:pt idx="27">
                  <c:v>2968</c:v>
                </c:pt>
                <c:pt idx="28">
                  <c:v>2971</c:v>
                </c:pt>
                <c:pt idx="29">
                  <c:v>2973</c:v>
                </c:pt>
                <c:pt idx="30">
                  <c:v>2970</c:v>
                </c:pt>
                <c:pt idx="31">
                  <c:v>2967</c:v>
                </c:pt>
                <c:pt idx="32">
                  <c:v>2967</c:v>
                </c:pt>
                <c:pt idx="33">
                  <c:v>2964</c:v>
                </c:pt>
                <c:pt idx="34">
                  <c:v>2968</c:v>
                </c:pt>
                <c:pt idx="35">
                  <c:v>2968</c:v>
                </c:pt>
                <c:pt idx="36">
                  <c:v>2988</c:v>
                </c:pt>
                <c:pt idx="37">
                  <c:v>2987</c:v>
                </c:pt>
                <c:pt idx="38">
                  <c:v>2981</c:v>
                </c:pt>
              </c:numCache>
            </c:numRef>
          </c:val>
          <c:smooth val="0"/>
          <c:extLst>
            <c:ext xmlns:c16="http://schemas.microsoft.com/office/drawing/2014/chart" uri="{C3380CC4-5D6E-409C-BE32-E72D297353CC}">
              <c16:uniqueId val="{00000000-77B3-466C-B1ED-E21E24064981}"/>
            </c:ext>
          </c:extLst>
        </c:ser>
        <c:ser>
          <c:idx val="1"/>
          <c:order val="1"/>
          <c:tx>
            <c:strRef>
              <c:f>'Commercial Pvt'!$D$6:$D$8</c:f>
              <c:strCache>
                <c:ptCount val="1"/>
                <c:pt idx="0">
                  <c:v>NSW - Jemena Gas Network</c:v>
                </c:pt>
              </c:strCache>
            </c:strRef>
          </c:tx>
          <c:spPr>
            <a:ln w="28575" cap="rnd">
              <a:solidFill>
                <a:schemeClr val="accent2"/>
              </a:solidFill>
              <a:round/>
            </a:ln>
            <a:effectLst/>
          </c:spPr>
          <c:marker>
            <c:symbol val="none"/>
          </c:marker>
          <c:cat>
            <c:multiLvlStrRef>
              <c:f>'Commercial Pvt'!$B$9:$B$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D$9:$D$51</c:f>
              <c:numCache>
                <c:formatCode>#,##0</c:formatCode>
                <c:ptCount val="39"/>
                <c:pt idx="0">
                  <c:v>34948</c:v>
                </c:pt>
                <c:pt idx="1">
                  <c:v>34932</c:v>
                </c:pt>
                <c:pt idx="2">
                  <c:v>34912</c:v>
                </c:pt>
                <c:pt idx="3">
                  <c:v>34895</c:v>
                </c:pt>
                <c:pt idx="4">
                  <c:v>34927</c:v>
                </c:pt>
                <c:pt idx="5">
                  <c:v>34963</c:v>
                </c:pt>
                <c:pt idx="6">
                  <c:v>34964</c:v>
                </c:pt>
                <c:pt idx="7">
                  <c:v>34960</c:v>
                </c:pt>
                <c:pt idx="8">
                  <c:v>34971</c:v>
                </c:pt>
                <c:pt idx="9">
                  <c:v>34999</c:v>
                </c:pt>
                <c:pt idx="10">
                  <c:v>35030</c:v>
                </c:pt>
                <c:pt idx="11">
                  <c:v>34183</c:v>
                </c:pt>
                <c:pt idx="12">
                  <c:v>34182</c:v>
                </c:pt>
                <c:pt idx="13">
                  <c:v>34203</c:v>
                </c:pt>
                <c:pt idx="14">
                  <c:v>34140</c:v>
                </c:pt>
                <c:pt idx="15">
                  <c:v>34158</c:v>
                </c:pt>
                <c:pt idx="16">
                  <c:v>34157</c:v>
                </c:pt>
                <c:pt idx="17">
                  <c:v>34180</c:v>
                </c:pt>
                <c:pt idx="18">
                  <c:v>34188</c:v>
                </c:pt>
                <c:pt idx="19">
                  <c:v>34206</c:v>
                </c:pt>
                <c:pt idx="20">
                  <c:v>34144</c:v>
                </c:pt>
                <c:pt idx="21">
                  <c:v>34202</c:v>
                </c:pt>
                <c:pt idx="22">
                  <c:v>34277</c:v>
                </c:pt>
                <c:pt idx="23">
                  <c:v>34262</c:v>
                </c:pt>
                <c:pt idx="24">
                  <c:v>34283</c:v>
                </c:pt>
                <c:pt idx="25">
                  <c:v>34286</c:v>
                </c:pt>
                <c:pt idx="26">
                  <c:v>34284</c:v>
                </c:pt>
                <c:pt idx="27">
                  <c:v>34278</c:v>
                </c:pt>
                <c:pt idx="28">
                  <c:v>34322</c:v>
                </c:pt>
                <c:pt idx="29">
                  <c:v>34354</c:v>
                </c:pt>
                <c:pt idx="30">
                  <c:v>34355</c:v>
                </c:pt>
                <c:pt idx="31">
                  <c:v>34375</c:v>
                </c:pt>
                <c:pt idx="32">
                  <c:v>34423</c:v>
                </c:pt>
                <c:pt idx="33">
                  <c:v>34441</c:v>
                </c:pt>
                <c:pt idx="34">
                  <c:v>34518</c:v>
                </c:pt>
                <c:pt idx="35">
                  <c:v>34557</c:v>
                </c:pt>
                <c:pt idx="36">
                  <c:v>34863</c:v>
                </c:pt>
                <c:pt idx="37">
                  <c:v>34871</c:v>
                </c:pt>
                <c:pt idx="38">
                  <c:v>34871</c:v>
                </c:pt>
              </c:numCache>
            </c:numRef>
          </c:val>
          <c:smooth val="0"/>
          <c:extLst>
            <c:ext xmlns:c16="http://schemas.microsoft.com/office/drawing/2014/chart" uri="{C3380CC4-5D6E-409C-BE32-E72D297353CC}">
              <c16:uniqueId val="{00000001-77B3-466C-B1ED-E21E24064981}"/>
            </c:ext>
          </c:extLst>
        </c:ser>
        <c:ser>
          <c:idx val="2"/>
          <c:order val="2"/>
          <c:tx>
            <c:strRef>
              <c:f>'Commercial Pvt'!$E$6:$E$8</c:f>
              <c:strCache>
                <c:ptCount val="1"/>
                <c:pt idx="0">
                  <c:v>SA - AGN (SA)</c:v>
                </c:pt>
              </c:strCache>
            </c:strRef>
          </c:tx>
          <c:spPr>
            <a:ln w="28575" cap="rnd">
              <a:solidFill>
                <a:schemeClr val="accent3"/>
              </a:solidFill>
              <a:round/>
            </a:ln>
            <a:effectLst/>
          </c:spPr>
          <c:marker>
            <c:symbol val="none"/>
          </c:marker>
          <c:cat>
            <c:multiLvlStrRef>
              <c:f>'Commercial Pvt'!$B$9:$B$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E$9:$E$51</c:f>
              <c:numCache>
                <c:formatCode>#,##0</c:formatCode>
                <c:ptCount val="39"/>
                <c:pt idx="0">
                  <c:v>11391</c:v>
                </c:pt>
                <c:pt idx="1">
                  <c:v>11396</c:v>
                </c:pt>
                <c:pt idx="2">
                  <c:v>11401</c:v>
                </c:pt>
                <c:pt idx="3">
                  <c:v>11404</c:v>
                </c:pt>
                <c:pt idx="4">
                  <c:v>11409</c:v>
                </c:pt>
                <c:pt idx="5">
                  <c:v>11419</c:v>
                </c:pt>
                <c:pt idx="6">
                  <c:v>11412</c:v>
                </c:pt>
                <c:pt idx="7">
                  <c:v>11415</c:v>
                </c:pt>
                <c:pt idx="8">
                  <c:v>11427</c:v>
                </c:pt>
                <c:pt idx="9">
                  <c:v>11418</c:v>
                </c:pt>
                <c:pt idx="10">
                  <c:v>11432</c:v>
                </c:pt>
                <c:pt idx="11">
                  <c:v>11440</c:v>
                </c:pt>
                <c:pt idx="12">
                  <c:v>11439</c:v>
                </c:pt>
                <c:pt idx="13">
                  <c:v>11449</c:v>
                </c:pt>
                <c:pt idx="14">
                  <c:v>11454</c:v>
                </c:pt>
                <c:pt idx="15">
                  <c:v>11455</c:v>
                </c:pt>
                <c:pt idx="16">
                  <c:v>11454</c:v>
                </c:pt>
                <c:pt idx="17">
                  <c:v>11462</c:v>
                </c:pt>
                <c:pt idx="18">
                  <c:v>11473</c:v>
                </c:pt>
                <c:pt idx="19">
                  <c:v>11473</c:v>
                </c:pt>
                <c:pt idx="20">
                  <c:v>11476</c:v>
                </c:pt>
                <c:pt idx="21">
                  <c:v>11471</c:v>
                </c:pt>
                <c:pt idx="22">
                  <c:v>11481</c:v>
                </c:pt>
                <c:pt idx="23">
                  <c:v>11484</c:v>
                </c:pt>
                <c:pt idx="24">
                  <c:v>11485</c:v>
                </c:pt>
                <c:pt idx="25">
                  <c:v>11485</c:v>
                </c:pt>
                <c:pt idx="26">
                  <c:v>11493</c:v>
                </c:pt>
                <c:pt idx="27">
                  <c:v>11499</c:v>
                </c:pt>
                <c:pt idx="28">
                  <c:v>11500</c:v>
                </c:pt>
                <c:pt idx="29">
                  <c:v>11506</c:v>
                </c:pt>
                <c:pt idx="30">
                  <c:v>11492</c:v>
                </c:pt>
                <c:pt idx="31">
                  <c:v>11491</c:v>
                </c:pt>
                <c:pt idx="32">
                  <c:v>11493</c:v>
                </c:pt>
                <c:pt idx="33">
                  <c:v>11485</c:v>
                </c:pt>
                <c:pt idx="34">
                  <c:v>11496</c:v>
                </c:pt>
                <c:pt idx="35">
                  <c:v>11490</c:v>
                </c:pt>
                <c:pt idx="36">
                  <c:v>11494</c:v>
                </c:pt>
                <c:pt idx="37">
                  <c:v>11495</c:v>
                </c:pt>
                <c:pt idx="38">
                  <c:v>11493</c:v>
                </c:pt>
              </c:numCache>
            </c:numRef>
          </c:val>
          <c:smooth val="0"/>
          <c:extLst>
            <c:ext xmlns:c16="http://schemas.microsoft.com/office/drawing/2014/chart" uri="{C3380CC4-5D6E-409C-BE32-E72D297353CC}">
              <c16:uniqueId val="{00000002-77B3-466C-B1ED-E21E24064981}"/>
            </c:ext>
          </c:extLst>
        </c:ser>
        <c:ser>
          <c:idx val="3"/>
          <c:order val="3"/>
          <c:tx>
            <c:strRef>
              <c:f>'Commercial Pvt'!$F$6:$F$8</c:f>
              <c:strCache>
                <c:ptCount val="1"/>
                <c:pt idx="0">
                  <c:v>VIC - AGN (VIC)</c:v>
                </c:pt>
              </c:strCache>
            </c:strRef>
          </c:tx>
          <c:spPr>
            <a:ln w="28575" cap="rnd">
              <a:solidFill>
                <a:schemeClr val="accent4"/>
              </a:solidFill>
              <a:round/>
            </a:ln>
            <a:effectLst/>
          </c:spPr>
          <c:marker>
            <c:symbol val="none"/>
          </c:marker>
          <c:cat>
            <c:multiLvlStrRef>
              <c:f>'Commercial Pvt'!$B$9:$B$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F$9:$F$51</c:f>
              <c:numCache>
                <c:formatCode>#,##0</c:formatCode>
                <c:ptCount val="39"/>
                <c:pt idx="0">
                  <c:v>25138</c:v>
                </c:pt>
                <c:pt idx="1">
                  <c:v>25145</c:v>
                </c:pt>
                <c:pt idx="2">
                  <c:v>25141</c:v>
                </c:pt>
                <c:pt idx="3">
                  <c:v>25136</c:v>
                </c:pt>
                <c:pt idx="4">
                  <c:v>25149</c:v>
                </c:pt>
                <c:pt idx="5">
                  <c:v>25154</c:v>
                </c:pt>
                <c:pt idx="6">
                  <c:v>25134</c:v>
                </c:pt>
                <c:pt idx="7">
                  <c:v>25151</c:v>
                </c:pt>
                <c:pt idx="8">
                  <c:v>25160</c:v>
                </c:pt>
                <c:pt idx="9">
                  <c:v>25157</c:v>
                </c:pt>
                <c:pt idx="10">
                  <c:v>25161</c:v>
                </c:pt>
                <c:pt idx="11">
                  <c:v>25137</c:v>
                </c:pt>
                <c:pt idx="12">
                  <c:v>23947</c:v>
                </c:pt>
                <c:pt idx="13">
                  <c:v>23955</c:v>
                </c:pt>
                <c:pt idx="14">
                  <c:v>23939</c:v>
                </c:pt>
                <c:pt idx="15">
                  <c:v>23920</c:v>
                </c:pt>
                <c:pt idx="16">
                  <c:v>23932</c:v>
                </c:pt>
                <c:pt idx="17">
                  <c:v>23918</c:v>
                </c:pt>
                <c:pt idx="18">
                  <c:v>23858</c:v>
                </c:pt>
                <c:pt idx="19">
                  <c:v>23847</c:v>
                </c:pt>
                <c:pt idx="20">
                  <c:v>23855</c:v>
                </c:pt>
                <c:pt idx="21">
                  <c:v>23817</c:v>
                </c:pt>
                <c:pt idx="22">
                  <c:v>23825</c:v>
                </c:pt>
                <c:pt idx="23">
                  <c:v>23809</c:v>
                </c:pt>
                <c:pt idx="24">
                  <c:v>23782</c:v>
                </c:pt>
                <c:pt idx="25">
                  <c:v>23756</c:v>
                </c:pt>
                <c:pt idx="26">
                  <c:v>23755</c:v>
                </c:pt>
                <c:pt idx="27">
                  <c:v>23740</c:v>
                </c:pt>
                <c:pt idx="28">
                  <c:v>23731</c:v>
                </c:pt>
                <c:pt idx="29">
                  <c:v>23723</c:v>
                </c:pt>
                <c:pt idx="30">
                  <c:v>23713</c:v>
                </c:pt>
                <c:pt idx="31">
                  <c:v>23687</c:v>
                </c:pt>
                <c:pt idx="32">
                  <c:v>23672</c:v>
                </c:pt>
                <c:pt idx="33">
                  <c:v>23661</c:v>
                </c:pt>
                <c:pt idx="34">
                  <c:v>23660</c:v>
                </c:pt>
                <c:pt idx="35">
                  <c:v>23631</c:v>
                </c:pt>
                <c:pt idx="36">
                  <c:v>23593</c:v>
                </c:pt>
                <c:pt idx="37">
                  <c:v>23576</c:v>
                </c:pt>
                <c:pt idx="38">
                  <c:v>23571</c:v>
                </c:pt>
              </c:numCache>
            </c:numRef>
          </c:val>
          <c:smooth val="0"/>
          <c:extLst>
            <c:ext xmlns:c16="http://schemas.microsoft.com/office/drawing/2014/chart" uri="{C3380CC4-5D6E-409C-BE32-E72D297353CC}">
              <c16:uniqueId val="{00000003-77B3-466C-B1ED-E21E24064981}"/>
            </c:ext>
          </c:extLst>
        </c:ser>
        <c:ser>
          <c:idx val="4"/>
          <c:order val="4"/>
          <c:tx>
            <c:strRef>
              <c:f>'Commercial Pvt'!$G$6:$G$8</c:f>
              <c:strCache>
                <c:ptCount val="1"/>
                <c:pt idx="0">
                  <c:v>VIC - AusNet</c:v>
                </c:pt>
              </c:strCache>
            </c:strRef>
          </c:tx>
          <c:spPr>
            <a:ln w="28575" cap="rnd">
              <a:solidFill>
                <a:schemeClr val="accent5"/>
              </a:solidFill>
              <a:round/>
            </a:ln>
            <a:effectLst/>
          </c:spPr>
          <c:marker>
            <c:symbol val="none"/>
          </c:marker>
          <c:cat>
            <c:multiLvlStrRef>
              <c:f>'Commercial Pvt'!$B$9:$B$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G$9:$G$51</c:f>
              <c:numCache>
                <c:formatCode>#,##0</c:formatCode>
                <c:ptCount val="39"/>
                <c:pt idx="0">
                  <c:v>17419</c:v>
                </c:pt>
                <c:pt idx="1">
                  <c:v>17422</c:v>
                </c:pt>
                <c:pt idx="2">
                  <c:v>17427</c:v>
                </c:pt>
                <c:pt idx="3">
                  <c:v>17412</c:v>
                </c:pt>
                <c:pt idx="4">
                  <c:v>17402</c:v>
                </c:pt>
                <c:pt idx="5">
                  <c:v>17407</c:v>
                </c:pt>
                <c:pt idx="6">
                  <c:v>17406</c:v>
                </c:pt>
                <c:pt idx="7">
                  <c:v>17410</c:v>
                </c:pt>
                <c:pt idx="8">
                  <c:v>17432</c:v>
                </c:pt>
                <c:pt idx="9">
                  <c:v>17454</c:v>
                </c:pt>
                <c:pt idx="10">
                  <c:v>17464</c:v>
                </c:pt>
                <c:pt idx="11">
                  <c:v>17314</c:v>
                </c:pt>
                <c:pt idx="12">
                  <c:v>17334</c:v>
                </c:pt>
                <c:pt idx="13">
                  <c:v>17333</c:v>
                </c:pt>
                <c:pt idx="14">
                  <c:v>17330</c:v>
                </c:pt>
                <c:pt idx="15">
                  <c:v>17331</c:v>
                </c:pt>
                <c:pt idx="16">
                  <c:v>17327</c:v>
                </c:pt>
                <c:pt idx="17">
                  <c:v>17343</c:v>
                </c:pt>
                <c:pt idx="18">
                  <c:v>17360</c:v>
                </c:pt>
                <c:pt idx="19">
                  <c:v>17359</c:v>
                </c:pt>
                <c:pt idx="20">
                  <c:v>17359</c:v>
                </c:pt>
                <c:pt idx="21">
                  <c:v>17375</c:v>
                </c:pt>
                <c:pt idx="22">
                  <c:v>17373</c:v>
                </c:pt>
                <c:pt idx="23">
                  <c:v>17359</c:v>
                </c:pt>
                <c:pt idx="24">
                  <c:v>17350</c:v>
                </c:pt>
                <c:pt idx="25">
                  <c:v>17343</c:v>
                </c:pt>
                <c:pt idx="26">
                  <c:v>17348</c:v>
                </c:pt>
                <c:pt idx="27">
                  <c:v>17328</c:v>
                </c:pt>
                <c:pt idx="28">
                  <c:v>17302</c:v>
                </c:pt>
                <c:pt idx="29">
                  <c:v>17311</c:v>
                </c:pt>
                <c:pt idx="30">
                  <c:v>17297</c:v>
                </c:pt>
                <c:pt idx="31">
                  <c:v>17280</c:v>
                </c:pt>
                <c:pt idx="32">
                  <c:v>17288</c:v>
                </c:pt>
                <c:pt idx="33">
                  <c:v>17289</c:v>
                </c:pt>
                <c:pt idx="34">
                  <c:v>17283</c:v>
                </c:pt>
                <c:pt idx="35">
                  <c:v>17291</c:v>
                </c:pt>
                <c:pt idx="36">
                  <c:v>17316</c:v>
                </c:pt>
                <c:pt idx="37">
                  <c:v>17292</c:v>
                </c:pt>
                <c:pt idx="38">
                  <c:v>17298</c:v>
                </c:pt>
              </c:numCache>
            </c:numRef>
          </c:val>
          <c:smooth val="0"/>
          <c:extLst>
            <c:ext xmlns:c16="http://schemas.microsoft.com/office/drawing/2014/chart" uri="{C3380CC4-5D6E-409C-BE32-E72D297353CC}">
              <c16:uniqueId val="{00000004-77B3-466C-B1ED-E21E24064981}"/>
            </c:ext>
          </c:extLst>
        </c:ser>
        <c:ser>
          <c:idx val="5"/>
          <c:order val="5"/>
          <c:tx>
            <c:strRef>
              <c:f>'Commercial Pvt'!$H$6:$H$8</c:f>
              <c:strCache>
                <c:ptCount val="1"/>
                <c:pt idx="0">
                  <c:v>VIC - Multinet</c:v>
                </c:pt>
              </c:strCache>
            </c:strRef>
          </c:tx>
          <c:spPr>
            <a:ln w="28575" cap="rnd">
              <a:solidFill>
                <a:schemeClr val="accent6"/>
              </a:solidFill>
              <a:round/>
            </a:ln>
            <a:effectLst/>
          </c:spPr>
          <c:marker>
            <c:symbol val="none"/>
          </c:marker>
          <c:cat>
            <c:multiLvlStrRef>
              <c:f>'Commercial Pvt'!$B$9:$B$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H$9:$H$51</c:f>
              <c:numCache>
                <c:formatCode>#,##0</c:formatCode>
                <c:ptCount val="39"/>
                <c:pt idx="0">
                  <c:v>16273</c:v>
                </c:pt>
                <c:pt idx="1">
                  <c:v>16307</c:v>
                </c:pt>
                <c:pt idx="2">
                  <c:v>16321</c:v>
                </c:pt>
                <c:pt idx="3">
                  <c:v>16299</c:v>
                </c:pt>
                <c:pt idx="4">
                  <c:v>16326</c:v>
                </c:pt>
                <c:pt idx="5">
                  <c:v>16322</c:v>
                </c:pt>
                <c:pt idx="6">
                  <c:v>16338</c:v>
                </c:pt>
                <c:pt idx="7">
                  <c:v>16336</c:v>
                </c:pt>
                <c:pt idx="8">
                  <c:v>16326</c:v>
                </c:pt>
                <c:pt idx="9">
                  <c:v>16335</c:v>
                </c:pt>
                <c:pt idx="10">
                  <c:v>16349</c:v>
                </c:pt>
                <c:pt idx="11">
                  <c:v>16341</c:v>
                </c:pt>
                <c:pt idx="12">
                  <c:v>16347</c:v>
                </c:pt>
                <c:pt idx="13">
                  <c:v>16350</c:v>
                </c:pt>
                <c:pt idx="14">
                  <c:v>16351</c:v>
                </c:pt>
                <c:pt idx="15">
                  <c:v>16350</c:v>
                </c:pt>
                <c:pt idx="16">
                  <c:v>16357</c:v>
                </c:pt>
                <c:pt idx="17">
                  <c:v>16351</c:v>
                </c:pt>
                <c:pt idx="18">
                  <c:v>16365</c:v>
                </c:pt>
                <c:pt idx="19">
                  <c:v>16371</c:v>
                </c:pt>
                <c:pt idx="20">
                  <c:v>16381</c:v>
                </c:pt>
                <c:pt idx="21">
                  <c:v>16405</c:v>
                </c:pt>
                <c:pt idx="22">
                  <c:v>16382</c:v>
                </c:pt>
                <c:pt idx="23">
                  <c:v>16374</c:v>
                </c:pt>
                <c:pt idx="24">
                  <c:v>16349</c:v>
                </c:pt>
                <c:pt idx="25">
                  <c:v>16348</c:v>
                </c:pt>
                <c:pt idx="26">
                  <c:v>16351</c:v>
                </c:pt>
                <c:pt idx="27">
                  <c:v>16343</c:v>
                </c:pt>
                <c:pt idx="28">
                  <c:v>16341</c:v>
                </c:pt>
                <c:pt idx="29">
                  <c:v>16341</c:v>
                </c:pt>
                <c:pt idx="30">
                  <c:v>16331</c:v>
                </c:pt>
                <c:pt idx="31">
                  <c:v>16327</c:v>
                </c:pt>
                <c:pt idx="32">
                  <c:v>16321</c:v>
                </c:pt>
                <c:pt idx="33">
                  <c:v>16311</c:v>
                </c:pt>
                <c:pt idx="34">
                  <c:v>16310</c:v>
                </c:pt>
                <c:pt idx="35">
                  <c:v>16296</c:v>
                </c:pt>
                <c:pt idx="36">
                  <c:v>16300</c:v>
                </c:pt>
                <c:pt idx="37">
                  <c:v>16292</c:v>
                </c:pt>
                <c:pt idx="38">
                  <c:v>16262</c:v>
                </c:pt>
              </c:numCache>
            </c:numRef>
          </c:val>
          <c:smooth val="0"/>
          <c:extLst>
            <c:ext xmlns:c16="http://schemas.microsoft.com/office/drawing/2014/chart" uri="{C3380CC4-5D6E-409C-BE32-E72D297353CC}">
              <c16:uniqueId val="{00000005-77B3-466C-B1ED-E21E24064981}"/>
            </c:ext>
          </c:extLst>
        </c:ser>
        <c:dLbls>
          <c:showLegendKey val="0"/>
          <c:showVal val="0"/>
          <c:showCatName val="0"/>
          <c:showSerName val="0"/>
          <c:showPercent val="0"/>
          <c:showBubbleSize val="0"/>
        </c:dLbls>
        <c:smooth val="0"/>
        <c:axId val="1223178768"/>
        <c:axId val="1223173368"/>
      </c:lineChart>
      <c:catAx>
        <c:axId val="12231787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23173368"/>
        <c:crosses val="autoZero"/>
        <c:auto val="1"/>
        <c:lblAlgn val="ctr"/>
        <c:lblOffset val="100"/>
        <c:noMultiLvlLbl val="0"/>
      </c:catAx>
      <c:valAx>
        <c:axId val="12231733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23178768"/>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 March 2024 - PUBLIC(16409090.10) PUBLISHED 18.11.2025.xlsx]Commercial Pvt!PivotTable19</c:name>
    <c:fmtId val="7"/>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Disconnection meter not remove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manualLayout>
          <c:layoutTarget val="inner"/>
          <c:xMode val="edge"/>
          <c:yMode val="edge"/>
          <c:x val="0.14473203155902217"/>
          <c:y val="6.9038573818681184E-2"/>
          <c:w val="0.84343469986991426"/>
          <c:h val="0.68677854805530314"/>
        </c:manualLayout>
      </c:layout>
      <c:lineChart>
        <c:grouping val="standard"/>
        <c:varyColors val="0"/>
        <c:ser>
          <c:idx val="0"/>
          <c:order val="0"/>
          <c:tx>
            <c:strRef>
              <c:f>'Commercial Pvt'!$K$6:$K$8</c:f>
              <c:strCache>
                <c:ptCount val="1"/>
                <c:pt idx="0">
                  <c:v>ACT - Evoenergy Gas</c:v>
                </c:pt>
              </c:strCache>
            </c:strRef>
          </c:tx>
          <c:spPr>
            <a:ln w="28575" cap="rnd">
              <a:solidFill>
                <a:schemeClr val="accent1"/>
              </a:solidFill>
              <a:round/>
            </a:ln>
            <a:effectLst/>
          </c:spPr>
          <c:marker>
            <c:symbol val="none"/>
          </c:marker>
          <c:cat>
            <c:multiLvlStrRef>
              <c:f>'Commercial Pvt'!$J$9:$J$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K$9:$K$51</c:f>
              <c:numCache>
                <c:formatCode>#,##0</c:formatCode>
                <c:ptCount val="39"/>
                <c:pt idx="0">
                  <c:v>30</c:v>
                </c:pt>
                <c:pt idx="1">
                  <c:v>15</c:v>
                </c:pt>
                <c:pt idx="2">
                  <c:v>7</c:v>
                </c:pt>
                <c:pt idx="3">
                  <c:v>24</c:v>
                </c:pt>
                <c:pt idx="4">
                  <c:v>8</c:v>
                </c:pt>
                <c:pt idx="5">
                  <c:v>2</c:v>
                </c:pt>
                <c:pt idx="6">
                  <c:v>1</c:v>
                </c:pt>
                <c:pt idx="7">
                  <c:v>3</c:v>
                </c:pt>
                <c:pt idx="8">
                  <c:v>8</c:v>
                </c:pt>
                <c:pt idx="9">
                  <c:v>0</c:v>
                </c:pt>
                <c:pt idx="10">
                  <c:v>6</c:v>
                </c:pt>
                <c:pt idx="11">
                  <c:v>16</c:v>
                </c:pt>
                <c:pt idx="12">
                  <c:v>15</c:v>
                </c:pt>
                <c:pt idx="13">
                  <c:v>16</c:v>
                </c:pt>
                <c:pt idx="14">
                  <c:v>8</c:v>
                </c:pt>
                <c:pt idx="15">
                  <c:v>4</c:v>
                </c:pt>
                <c:pt idx="16">
                  <c:v>9</c:v>
                </c:pt>
                <c:pt idx="17">
                  <c:v>5</c:v>
                </c:pt>
                <c:pt idx="18">
                  <c:v>1</c:v>
                </c:pt>
                <c:pt idx="19">
                  <c:v>4</c:v>
                </c:pt>
                <c:pt idx="20">
                  <c:v>6</c:v>
                </c:pt>
                <c:pt idx="21">
                  <c:v>7</c:v>
                </c:pt>
                <c:pt idx="22">
                  <c:v>9</c:v>
                </c:pt>
                <c:pt idx="23">
                  <c:v>6</c:v>
                </c:pt>
                <c:pt idx="24">
                  <c:v>9</c:v>
                </c:pt>
                <c:pt idx="25">
                  <c:v>9</c:v>
                </c:pt>
                <c:pt idx="26">
                  <c:v>7</c:v>
                </c:pt>
                <c:pt idx="27">
                  <c:v>5</c:v>
                </c:pt>
                <c:pt idx="28">
                  <c:v>11</c:v>
                </c:pt>
                <c:pt idx="29">
                  <c:v>3</c:v>
                </c:pt>
                <c:pt idx="30">
                  <c:v>5</c:v>
                </c:pt>
                <c:pt idx="31">
                  <c:v>8</c:v>
                </c:pt>
                <c:pt idx="32">
                  <c:v>3</c:v>
                </c:pt>
                <c:pt idx="33">
                  <c:v>5</c:v>
                </c:pt>
                <c:pt idx="34">
                  <c:v>4</c:v>
                </c:pt>
                <c:pt idx="35">
                  <c:v>3</c:v>
                </c:pt>
                <c:pt idx="36">
                  <c:v>10</c:v>
                </c:pt>
                <c:pt idx="37">
                  <c:v>4</c:v>
                </c:pt>
                <c:pt idx="38">
                  <c:v>4</c:v>
                </c:pt>
              </c:numCache>
            </c:numRef>
          </c:val>
          <c:smooth val="0"/>
          <c:extLst>
            <c:ext xmlns:c16="http://schemas.microsoft.com/office/drawing/2014/chart" uri="{C3380CC4-5D6E-409C-BE32-E72D297353CC}">
              <c16:uniqueId val="{00000000-4873-4526-B6D1-8448DCF70321}"/>
            </c:ext>
          </c:extLst>
        </c:ser>
        <c:ser>
          <c:idx val="1"/>
          <c:order val="1"/>
          <c:tx>
            <c:strRef>
              <c:f>'Commercial Pvt'!$L$6:$L$8</c:f>
              <c:strCache>
                <c:ptCount val="1"/>
                <c:pt idx="0">
                  <c:v>NSW - Jemena Gas Network</c:v>
                </c:pt>
              </c:strCache>
            </c:strRef>
          </c:tx>
          <c:spPr>
            <a:ln w="28575" cap="rnd">
              <a:solidFill>
                <a:schemeClr val="accent2"/>
              </a:solidFill>
              <a:round/>
            </a:ln>
            <a:effectLst/>
          </c:spPr>
          <c:marker>
            <c:symbol val="none"/>
          </c:marker>
          <c:cat>
            <c:multiLvlStrRef>
              <c:f>'Commercial Pvt'!$J$9:$J$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L$9:$L$51</c:f>
              <c:numCache>
                <c:formatCode>#,##0</c:formatCode>
                <c:ptCount val="39"/>
                <c:pt idx="0">
                  <c:v>83</c:v>
                </c:pt>
                <c:pt idx="1">
                  <c:v>107</c:v>
                </c:pt>
                <c:pt idx="2">
                  <c:v>122</c:v>
                </c:pt>
                <c:pt idx="3">
                  <c:v>83</c:v>
                </c:pt>
                <c:pt idx="4">
                  <c:v>78</c:v>
                </c:pt>
                <c:pt idx="5">
                  <c:v>43</c:v>
                </c:pt>
                <c:pt idx="6">
                  <c:v>50</c:v>
                </c:pt>
                <c:pt idx="7">
                  <c:v>66</c:v>
                </c:pt>
                <c:pt idx="8">
                  <c:v>53</c:v>
                </c:pt>
                <c:pt idx="9">
                  <c:v>27</c:v>
                </c:pt>
                <c:pt idx="10">
                  <c:v>44</c:v>
                </c:pt>
                <c:pt idx="11">
                  <c:v>61</c:v>
                </c:pt>
                <c:pt idx="12">
                  <c:v>59</c:v>
                </c:pt>
                <c:pt idx="13">
                  <c:v>69</c:v>
                </c:pt>
                <c:pt idx="14">
                  <c:v>43</c:v>
                </c:pt>
                <c:pt idx="15">
                  <c:v>44</c:v>
                </c:pt>
                <c:pt idx="16">
                  <c:v>93</c:v>
                </c:pt>
                <c:pt idx="17">
                  <c:v>23</c:v>
                </c:pt>
                <c:pt idx="18">
                  <c:v>46</c:v>
                </c:pt>
                <c:pt idx="19">
                  <c:v>57</c:v>
                </c:pt>
                <c:pt idx="20">
                  <c:v>64</c:v>
                </c:pt>
                <c:pt idx="21">
                  <c:v>38</c:v>
                </c:pt>
                <c:pt idx="22">
                  <c:v>54</c:v>
                </c:pt>
                <c:pt idx="23">
                  <c:v>34</c:v>
                </c:pt>
                <c:pt idx="24">
                  <c:v>44</c:v>
                </c:pt>
                <c:pt idx="25">
                  <c:v>63</c:v>
                </c:pt>
                <c:pt idx="26">
                  <c:v>62</c:v>
                </c:pt>
                <c:pt idx="27">
                  <c:v>57</c:v>
                </c:pt>
                <c:pt idx="28">
                  <c:v>61</c:v>
                </c:pt>
                <c:pt idx="29">
                  <c:v>37</c:v>
                </c:pt>
                <c:pt idx="30">
                  <c:v>40</c:v>
                </c:pt>
                <c:pt idx="31">
                  <c:v>42</c:v>
                </c:pt>
                <c:pt idx="32">
                  <c:v>52</c:v>
                </c:pt>
                <c:pt idx="33">
                  <c:v>44</c:v>
                </c:pt>
                <c:pt idx="34">
                  <c:v>49</c:v>
                </c:pt>
                <c:pt idx="35">
                  <c:v>42</c:v>
                </c:pt>
                <c:pt idx="36">
                  <c:v>50</c:v>
                </c:pt>
                <c:pt idx="37">
                  <c:v>44</c:v>
                </c:pt>
                <c:pt idx="38">
                  <c:v>41</c:v>
                </c:pt>
              </c:numCache>
            </c:numRef>
          </c:val>
          <c:smooth val="0"/>
          <c:extLst>
            <c:ext xmlns:c16="http://schemas.microsoft.com/office/drawing/2014/chart" uri="{C3380CC4-5D6E-409C-BE32-E72D297353CC}">
              <c16:uniqueId val="{00000001-4873-4526-B6D1-8448DCF70321}"/>
            </c:ext>
          </c:extLst>
        </c:ser>
        <c:ser>
          <c:idx val="2"/>
          <c:order val="2"/>
          <c:tx>
            <c:strRef>
              <c:f>'Commercial Pvt'!$M$6:$M$8</c:f>
              <c:strCache>
                <c:ptCount val="1"/>
                <c:pt idx="0">
                  <c:v>SA - AGN (SA)</c:v>
                </c:pt>
              </c:strCache>
            </c:strRef>
          </c:tx>
          <c:spPr>
            <a:ln w="28575" cap="rnd">
              <a:solidFill>
                <a:schemeClr val="accent3"/>
              </a:solidFill>
              <a:round/>
            </a:ln>
            <a:effectLst/>
          </c:spPr>
          <c:marker>
            <c:symbol val="none"/>
          </c:marker>
          <c:cat>
            <c:multiLvlStrRef>
              <c:f>'Commercial Pvt'!$J$9:$J$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M$9:$M$51</c:f>
              <c:numCache>
                <c:formatCode>#,##0</c:formatCode>
                <c:ptCount val="39"/>
                <c:pt idx="0">
                  <c:v>8.1831376313597879</c:v>
                </c:pt>
                <c:pt idx="1">
                  <c:v>9.7705641268819949</c:v>
                </c:pt>
                <c:pt idx="2">
                  <c:v>8.4647101999547179</c:v>
                </c:pt>
                <c:pt idx="3">
                  <c:v>6.1209992688483004</c:v>
                </c:pt>
                <c:pt idx="4">
                  <c:v>8.573722840370074</c:v>
                </c:pt>
                <c:pt idx="5">
                  <c:v>4.1178446705132092</c:v>
                </c:pt>
                <c:pt idx="6">
                  <c:v>5.1960530947708312</c:v>
                </c:pt>
                <c:pt idx="7">
                  <c:v>4.8323617002455661</c:v>
                </c:pt>
                <c:pt idx="8">
                  <c:v>5.0485675875257998</c:v>
                </c:pt>
                <c:pt idx="9">
                  <c:v>2.4245758845506167</c:v>
                </c:pt>
                <c:pt idx="10">
                  <c:v>2.904117871824047</c:v>
                </c:pt>
                <c:pt idx="11">
                  <c:v>2.7594075957119735</c:v>
                </c:pt>
                <c:pt idx="12">
                  <c:v>3.7629472096214895</c:v>
                </c:pt>
                <c:pt idx="13">
                  <c:v>4.2408406875003957</c:v>
                </c:pt>
                <c:pt idx="14">
                  <c:v>3.5439208258595314</c:v>
                </c:pt>
                <c:pt idx="15">
                  <c:v>3.0856024222175753</c:v>
                </c:pt>
                <c:pt idx="16">
                  <c:v>7.2839351727330239</c:v>
                </c:pt>
                <c:pt idx="17">
                  <c:v>2.4591084532595184</c:v>
                </c:pt>
                <c:pt idx="18">
                  <c:v>2.675038200675333</c:v>
                </c:pt>
                <c:pt idx="19">
                  <c:v>5.3927817490937171</c:v>
                </c:pt>
                <c:pt idx="20">
                  <c:v>3.3855812919538013</c:v>
                </c:pt>
                <c:pt idx="21">
                  <c:v>5.1174330924981497</c:v>
                </c:pt>
                <c:pt idx="22">
                  <c:v>8.3494202814473386</c:v>
                </c:pt>
                <c:pt idx="23">
                  <c:v>5.988899512025541</c:v>
                </c:pt>
                <c:pt idx="24">
                  <c:v>7.2390337553265809</c:v>
                </c:pt>
                <c:pt idx="25">
                  <c:v>6.7317328886430658</c:v>
                </c:pt>
                <c:pt idx="26">
                  <c:v>5.6147777869393067</c:v>
                </c:pt>
                <c:pt idx="27">
                  <c:v>7.2198525642741034</c:v>
                </c:pt>
                <c:pt idx="28">
                  <c:v>7.1393037894018443</c:v>
                </c:pt>
                <c:pt idx="29">
                  <c:v>3.4505639418208363</c:v>
                </c:pt>
                <c:pt idx="30">
                  <c:v>5.6863873130850227</c:v>
                </c:pt>
                <c:pt idx="31">
                  <c:v>9.4061378062440895</c:v>
                </c:pt>
                <c:pt idx="32">
                  <c:v>8.149076087290636</c:v>
                </c:pt>
                <c:pt idx="33">
                  <c:v>6.8892694531339593</c:v>
                </c:pt>
                <c:pt idx="34">
                  <c:v>5.8288637325477168</c:v>
                </c:pt>
                <c:pt idx="35">
                  <c:v>5.0461339221698136</c:v>
                </c:pt>
                <c:pt idx="36">
                  <c:v>8.7711277017279947</c:v>
                </c:pt>
                <c:pt idx="37">
                  <c:v>9.0466229124487629</c:v>
                </c:pt>
                <c:pt idx="38">
                  <c:v>6.0635980860074579</c:v>
                </c:pt>
              </c:numCache>
            </c:numRef>
          </c:val>
          <c:smooth val="0"/>
          <c:extLst>
            <c:ext xmlns:c16="http://schemas.microsoft.com/office/drawing/2014/chart" uri="{C3380CC4-5D6E-409C-BE32-E72D297353CC}">
              <c16:uniqueId val="{00000002-4873-4526-B6D1-8448DCF70321}"/>
            </c:ext>
          </c:extLst>
        </c:ser>
        <c:ser>
          <c:idx val="3"/>
          <c:order val="3"/>
          <c:tx>
            <c:strRef>
              <c:f>'Commercial Pvt'!$N$6:$N$8</c:f>
              <c:strCache>
                <c:ptCount val="1"/>
                <c:pt idx="0">
                  <c:v>VIC - AGN (VIC)</c:v>
                </c:pt>
              </c:strCache>
            </c:strRef>
          </c:tx>
          <c:spPr>
            <a:ln w="28575" cap="rnd">
              <a:solidFill>
                <a:schemeClr val="accent4"/>
              </a:solidFill>
              <a:round/>
            </a:ln>
            <a:effectLst/>
          </c:spPr>
          <c:marker>
            <c:symbol val="none"/>
          </c:marker>
          <c:cat>
            <c:multiLvlStrRef>
              <c:f>'Commercial Pvt'!$J$9:$J$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N$9:$N$51</c:f>
              <c:numCache>
                <c:formatCode>#,##0</c:formatCode>
                <c:ptCount val="39"/>
                <c:pt idx="0">
                  <c:v>20.428847298884769</c:v>
                </c:pt>
                <c:pt idx="1">
                  <c:v>19.293226387428927</c:v>
                </c:pt>
                <c:pt idx="2">
                  <c:v>18.927881027967125</c:v>
                </c:pt>
                <c:pt idx="3">
                  <c:v>25.277054692987946</c:v>
                </c:pt>
                <c:pt idx="4">
                  <c:v>16.733382758257427</c:v>
                </c:pt>
                <c:pt idx="5">
                  <c:v>10.852535464274714</c:v>
                </c:pt>
                <c:pt idx="6">
                  <c:v>16.791634837277524</c:v>
                </c:pt>
                <c:pt idx="7">
                  <c:v>16.245429414422798</c:v>
                </c:pt>
                <c:pt idx="8">
                  <c:v>14.592437359565828</c:v>
                </c:pt>
                <c:pt idx="9">
                  <c:v>7.6060367770792476</c:v>
                </c:pt>
                <c:pt idx="10">
                  <c:v>10.824671645702994</c:v>
                </c:pt>
                <c:pt idx="11">
                  <c:v>10.501610284668711</c:v>
                </c:pt>
                <c:pt idx="12">
                  <c:v>13.481445941557574</c:v>
                </c:pt>
                <c:pt idx="13">
                  <c:v>17.025654208214743</c:v>
                </c:pt>
                <c:pt idx="14">
                  <c:v>13.973989378708875</c:v>
                </c:pt>
                <c:pt idx="15">
                  <c:v>14.984550794312979</c:v>
                </c:pt>
                <c:pt idx="16">
                  <c:v>21.105619035278593</c:v>
                </c:pt>
                <c:pt idx="17">
                  <c:v>9.4435557457080304</c:v>
                </c:pt>
                <c:pt idx="18">
                  <c:v>53.734312317891977</c:v>
                </c:pt>
                <c:pt idx="19">
                  <c:v>17.599841850350877</c:v>
                </c:pt>
                <c:pt idx="20">
                  <c:v>10.55125241557977</c:v>
                </c:pt>
                <c:pt idx="21">
                  <c:v>25.30821062319222</c:v>
                </c:pt>
                <c:pt idx="22">
                  <c:v>23.524653985485816</c:v>
                </c:pt>
                <c:pt idx="23">
                  <c:v>12.052976432477806</c:v>
                </c:pt>
                <c:pt idx="24">
                  <c:v>22.244977951984332</c:v>
                </c:pt>
                <c:pt idx="25">
                  <c:v>20.234272966943855</c:v>
                </c:pt>
                <c:pt idx="26">
                  <c:v>18.907951332933408</c:v>
                </c:pt>
                <c:pt idx="27">
                  <c:v>25.18837822071357</c:v>
                </c:pt>
                <c:pt idx="28">
                  <c:v>19.976031721418586</c:v>
                </c:pt>
                <c:pt idx="29">
                  <c:v>11.177583206538099</c:v>
                </c:pt>
                <c:pt idx="30">
                  <c:v>16.288011323130728</c:v>
                </c:pt>
                <c:pt idx="31">
                  <c:v>18.623404150248998</c:v>
                </c:pt>
                <c:pt idx="32">
                  <c:v>19.482571151140043</c:v>
                </c:pt>
                <c:pt idx="33">
                  <c:v>14.604267701260907</c:v>
                </c:pt>
                <c:pt idx="34">
                  <c:v>15.226467255835059</c:v>
                </c:pt>
                <c:pt idx="35">
                  <c:v>19.687481322695923</c:v>
                </c:pt>
                <c:pt idx="36">
                  <c:v>26.927983485901773</c:v>
                </c:pt>
                <c:pt idx="37">
                  <c:v>20.214671537465215</c:v>
                </c:pt>
                <c:pt idx="38">
                  <c:v>22.747409951463197</c:v>
                </c:pt>
              </c:numCache>
            </c:numRef>
          </c:val>
          <c:smooth val="0"/>
          <c:extLst>
            <c:ext xmlns:c16="http://schemas.microsoft.com/office/drawing/2014/chart" uri="{C3380CC4-5D6E-409C-BE32-E72D297353CC}">
              <c16:uniqueId val="{00000003-4873-4526-B6D1-8448DCF70321}"/>
            </c:ext>
          </c:extLst>
        </c:ser>
        <c:ser>
          <c:idx val="4"/>
          <c:order val="4"/>
          <c:tx>
            <c:strRef>
              <c:f>'Commercial Pvt'!$O$6:$O$8</c:f>
              <c:strCache>
                <c:ptCount val="1"/>
                <c:pt idx="0">
                  <c:v>VIC - AusNet</c:v>
                </c:pt>
              </c:strCache>
            </c:strRef>
          </c:tx>
          <c:spPr>
            <a:ln w="28575" cap="rnd">
              <a:solidFill>
                <a:schemeClr val="accent5"/>
              </a:solidFill>
              <a:round/>
            </a:ln>
            <a:effectLst/>
          </c:spPr>
          <c:marker>
            <c:symbol val="none"/>
          </c:marker>
          <c:cat>
            <c:multiLvlStrRef>
              <c:f>'Commercial Pvt'!$J$9:$J$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O$9:$O$51</c:f>
              <c:numCache>
                <c:formatCode>#,##0</c:formatCode>
                <c:ptCount val="39"/>
                <c:pt idx="0">
                  <c:v>16</c:v>
                </c:pt>
                <c:pt idx="1">
                  <c:v>17</c:v>
                </c:pt>
                <c:pt idx="2">
                  <c:v>10</c:v>
                </c:pt>
                <c:pt idx="3">
                  <c:v>48</c:v>
                </c:pt>
                <c:pt idx="4">
                  <c:v>25</c:v>
                </c:pt>
                <c:pt idx="5">
                  <c:v>12</c:v>
                </c:pt>
                <c:pt idx="6">
                  <c:v>20</c:v>
                </c:pt>
                <c:pt idx="7">
                  <c:v>22</c:v>
                </c:pt>
                <c:pt idx="8">
                  <c:v>20</c:v>
                </c:pt>
                <c:pt idx="9">
                  <c:v>5</c:v>
                </c:pt>
                <c:pt idx="10">
                  <c:v>22</c:v>
                </c:pt>
                <c:pt idx="11">
                  <c:v>71</c:v>
                </c:pt>
                <c:pt idx="12">
                  <c:v>15</c:v>
                </c:pt>
                <c:pt idx="13">
                  <c:v>28</c:v>
                </c:pt>
                <c:pt idx="14">
                  <c:v>12</c:v>
                </c:pt>
                <c:pt idx="15">
                  <c:v>15</c:v>
                </c:pt>
                <c:pt idx="16">
                  <c:v>31</c:v>
                </c:pt>
                <c:pt idx="17">
                  <c:v>14</c:v>
                </c:pt>
                <c:pt idx="18">
                  <c:v>9</c:v>
                </c:pt>
                <c:pt idx="19">
                  <c:v>16</c:v>
                </c:pt>
                <c:pt idx="20">
                  <c:v>9</c:v>
                </c:pt>
                <c:pt idx="21">
                  <c:v>14</c:v>
                </c:pt>
                <c:pt idx="22">
                  <c:v>28</c:v>
                </c:pt>
                <c:pt idx="23">
                  <c:v>18</c:v>
                </c:pt>
                <c:pt idx="24">
                  <c:v>37</c:v>
                </c:pt>
                <c:pt idx="25">
                  <c:v>26</c:v>
                </c:pt>
                <c:pt idx="26">
                  <c:v>19</c:v>
                </c:pt>
                <c:pt idx="27">
                  <c:v>29</c:v>
                </c:pt>
                <c:pt idx="28">
                  <c:v>34</c:v>
                </c:pt>
                <c:pt idx="29">
                  <c:v>15</c:v>
                </c:pt>
                <c:pt idx="30">
                  <c:v>15</c:v>
                </c:pt>
                <c:pt idx="31">
                  <c:v>18</c:v>
                </c:pt>
                <c:pt idx="32">
                  <c:v>11</c:v>
                </c:pt>
                <c:pt idx="33">
                  <c:v>14</c:v>
                </c:pt>
                <c:pt idx="34">
                  <c:v>21</c:v>
                </c:pt>
                <c:pt idx="35">
                  <c:v>16</c:v>
                </c:pt>
                <c:pt idx="36">
                  <c:v>14</c:v>
                </c:pt>
                <c:pt idx="37">
                  <c:v>24</c:v>
                </c:pt>
                <c:pt idx="38">
                  <c:v>16</c:v>
                </c:pt>
              </c:numCache>
            </c:numRef>
          </c:val>
          <c:smooth val="0"/>
          <c:extLst>
            <c:ext xmlns:c16="http://schemas.microsoft.com/office/drawing/2014/chart" uri="{C3380CC4-5D6E-409C-BE32-E72D297353CC}">
              <c16:uniqueId val="{00000004-4873-4526-B6D1-8448DCF70321}"/>
            </c:ext>
          </c:extLst>
        </c:ser>
        <c:ser>
          <c:idx val="5"/>
          <c:order val="5"/>
          <c:tx>
            <c:strRef>
              <c:f>'Commercial Pvt'!$P$6:$P$8</c:f>
              <c:strCache>
                <c:ptCount val="1"/>
                <c:pt idx="0">
                  <c:v>VIC - Multinet</c:v>
                </c:pt>
              </c:strCache>
            </c:strRef>
          </c:tx>
          <c:spPr>
            <a:ln w="28575" cap="rnd">
              <a:solidFill>
                <a:schemeClr val="accent6"/>
              </a:solidFill>
              <a:round/>
            </a:ln>
            <a:effectLst/>
          </c:spPr>
          <c:marker>
            <c:symbol val="none"/>
          </c:marker>
          <c:cat>
            <c:multiLvlStrRef>
              <c:f>'Commercial Pvt'!$J$9:$J$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P$9:$P$51</c:f>
              <c:numCache>
                <c:formatCode>#,##0</c:formatCode>
                <c:ptCount val="39"/>
                <c:pt idx="0">
                  <c:v>25</c:v>
                </c:pt>
                <c:pt idx="1">
                  <c:v>19</c:v>
                </c:pt>
                <c:pt idx="2">
                  <c:v>18</c:v>
                </c:pt>
                <c:pt idx="3">
                  <c:v>47</c:v>
                </c:pt>
                <c:pt idx="4">
                  <c:v>27</c:v>
                </c:pt>
                <c:pt idx="5">
                  <c:v>18</c:v>
                </c:pt>
                <c:pt idx="6">
                  <c:v>21</c:v>
                </c:pt>
                <c:pt idx="7">
                  <c:v>24</c:v>
                </c:pt>
                <c:pt idx="8">
                  <c:v>15</c:v>
                </c:pt>
                <c:pt idx="9">
                  <c:v>6</c:v>
                </c:pt>
                <c:pt idx="10">
                  <c:v>12</c:v>
                </c:pt>
                <c:pt idx="11">
                  <c:v>16</c:v>
                </c:pt>
                <c:pt idx="12">
                  <c:v>16</c:v>
                </c:pt>
                <c:pt idx="13">
                  <c:v>31</c:v>
                </c:pt>
                <c:pt idx="14">
                  <c:v>16</c:v>
                </c:pt>
                <c:pt idx="15">
                  <c:v>21</c:v>
                </c:pt>
                <c:pt idx="16">
                  <c:v>22</c:v>
                </c:pt>
                <c:pt idx="17">
                  <c:v>18</c:v>
                </c:pt>
                <c:pt idx="18">
                  <c:v>0</c:v>
                </c:pt>
                <c:pt idx="19">
                  <c:v>2</c:v>
                </c:pt>
                <c:pt idx="20">
                  <c:v>8</c:v>
                </c:pt>
                <c:pt idx="21">
                  <c:v>0</c:v>
                </c:pt>
                <c:pt idx="22">
                  <c:v>13</c:v>
                </c:pt>
                <c:pt idx="23">
                  <c:v>9</c:v>
                </c:pt>
                <c:pt idx="24">
                  <c:v>48</c:v>
                </c:pt>
                <c:pt idx="25">
                  <c:v>20</c:v>
                </c:pt>
                <c:pt idx="26">
                  <c:v>14</c:v>
                </c:pt>
                <c:pt idx="27">
                  <c:v>34</c:v>
                </c:pt>
                <c:pt idx="28">
                  <c:v>23</c:v>
                </c:pt>
                <c:pt idx="29">
                  <c:v>13</c:v>
                </c:pt>
                <c:pt idx="30">
                  <c:v>22</c:v>
                </c:pt>
                <c:pt idx="31">
                  <c:v>23</c:v>
                </c:pt>
                <c:pt idx="32">
                  <c:v>18</c:v>
                </c:pt>
                <c:pt idx="33">
                  <c:v>26</c:v>
                </c:pt>
                <c:pt idx="34">
                  <c:v>27</c:v>
                </c:pt>
                <c:pt idx="35">
                  <c:v>20</c:v>
                </c:pt>
                <c:pt idx="36">
                  <c:v>15</c:v>
                </c:pt>
                <c:pt idx="37">
                  <c:v>22</c:v>
                </c:pt>
                <c:pt idx="38">
                  <c:v>32</c:v>
                </c:pt>
              </c:numCache>
            </c:numRef>
          </c:val>
          <c:smooth val="0"/>
          <c:extLst>
            <c:ext xmlns:c16="http://schemas.microsoft.com/office/drawing/2014/chart" uri="{C3380CC4-5D6E-409C-BE32-E72D297353CC}">
              <c16:uniqueId val="{00000005-4873-4526-B6D1-8448DCF70321}"/>
            </c:ext>
          </c:extLst>
        </c:ser>
        <c:dLbls>
          <c:showLegendKey val="0"/>
          <c:showVal val="0"/>
          <c:showCatName val="0"/>
          <c:showSerName val="0"/>
          <c:showPercent val="0"/>
          <c:showBubbleSize val="0"/>
        </c:dLbls>
        <c:smooth val="0"/>
        <c:axId val="582261183"/>
        <c:axId val="582268023"/>
      </c:lineChart>
      <c:catAx>
        <c:axId val="5822611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2268023"/>
        <c:crosses val="autoZero"/>
        <c:auto val="1"/>
        <c:lblAlgn val="ctr"/>
        <c:lblOffset val="100"/>
        <c:noMultiLvlLbl val="0"/>
      </c:catAx>
      <c:valAx>
        <c:axId val="58226802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2261183"/>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 March 2024 - PUBLIC(16409090.10) PUBLISHED 18.11.2025.xlsx]Commercial Pvt!PivotTable20</c:name>
    <c:fmtId val="8"/>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Disconnection meter remove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Commercial Pvt'!$S$6:$S$8</c:f>
              <c:strCache>
                <c:ptCount val="1"/>
                <c:pt idx="0">
                  <c:v>ACT - Evoenergy Gas</c:v>
                </c:pt>
              </c:strCache>
            </c:strRef>
          </c:tx>
          <c:spPr>
            <a:ln w="28575" cap="rnd">
              <a:solidFill>
                <a:schemeClr val="accent1"/>
              </a:solidFill>
              <a:round/>
            </a:ln>
            <a:effectLst/>
          </c:spPr>
          <c:marker>
            <c:symbol val="none"/>
          </c:marker>
          <c:cat>
            <c:multiLvlStrRef>
              <c:f>'Commercial Pvt'!$R$9:$R$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S$9:$S$51</c:f>
              <c:numCache>
                <c:formatCode>#,##0</c:formatCode>
                <c:ptCount val="3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numCache>
            </c:numRef>
          </c:val>
          <c:smooth val="0"/>
          <c:extLst>
            <c:ext xmlns:c16="http://schemas.microsoft.com/office/drawing/2014/chart" uri="{C3380CC4-5D6E-409C-BE32-E72D297353CC}">
              <c16:uniqueId val="{00000000-9A67-40EB-B0A4-A3523F53D64D}"/>
            </c:ext>
          </c:extLst>
        </c:ser>
        <c:ser>
          <c:idx val="1"/>
          <c:order val="1"/>
          <c:tx>
            <c:strRef>
              <c:f>'Commercial Pvt'!$T$6:$T$8</c:f>
              <c:strCache>
                <c:ptCount val="1"/>
                <c:pt idx="0">
                  <c:v>NSW - Jemena Gas Network</c:v>
                </c:pt>
              </c:strCache>
            </c:strRef>
          </c:tx>
          <c:spPr>
            <a:ln w="28575" cap="rnd">
              <a:solidFill>
                <a:schemeClr val="accent2"/>
              </a:solidFill>
              <a:round/>
            </a:ln>
            <a:effectLst/>
          </c:spPr>
          <c:marker>
            <c:symbol val="none"/>
          </c:marker>
          <c:cat>
            <c:multiLvlStrRef>
              <c:f>'Commercial Pvt'!$R$9:$R$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T$9:$T$51</c:f>
              <c:numCache>
                <c:formatCode>#,##0</c:formatCode>
                <c:ptCount val="3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numCache>
            </c:numRef>
          </c:val>
          <c:smooth val="0"/>
          <c:extLst>
            <c:ext xmlns:c16="http://schemas.microsoft.com/office/drawing/2014/chart" uri="{C3380CC4-5D6E-409C-BE32-E72D297353CC}">
              <c16:uniqueId val="{00000001-9A67-40EB-B0A4-A3523F53D64D}"/>
            </c:ext>
          </c:extLst>
        </c:ser>
        <c:ser>
          <c:idx val="2"/>
          <c:order val="2"/>
          <c:tx>
            <c:strRef>
              <c:f>'Commercial Pvt'!$U$6:$U$8</c:f>
              <c:strCache>
                <c:ptCount val="1"/>
                <c:pt idx="0">
                  <c:v>SA - AGN (SA)</c:v>
                </c:pt>
              </c:strCache>
            </c:strRef>
          </c:tx>
          <c:spPr>
            <a:ln w="28575" cap="rnd">
              <a:solidFill>
                <a:schemeClr val="accent3"/>
              </a:solidFill>
              <a:round/>
            </a:ln>
            <a:effectLst/>
          </c:spPr>
          <c:marker>
            <c:symbol val="none"/>
          </c:marker>
          <c:cat>
            <c:multiLvlStrRef>
              <c:f>'Commercial Pvt'!$R$9:$R$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U$9:$U$51</c:f>
              <c:numCache>
                <c:formatCode>#,##0</c:formatCode>
                <c:ptCount val="39"/>
                <c:pt idx="0">
                  <c:v>3</c:v>
                </c:pt>
                <c:pt idx="1">
                  <c:v>5</c:v>
                </c:pt>
                <c:pt idx="2">
                  <c:v>2</c:v>
                </c:pt>
                <c:pt idx="3">
                  <c:v>6</c:v>
                </c:pt>
                <c:pt idx="4">
                  <c:v>5</c:v>
                </c:pt>
                <c:pt idx="5">
                  <c:v>0</c:v>
                </c:pt>
                <c:pt idx="6">
                  <c:v>0</c:v>
                </c:pt>
                <c:pt idx="7">
                  <c:v>0</c:v>
                </c:pt>
                <c:pt idx="8">
                  <c:v>5</c:v>
                </c:pt>
                <c:pt idx="9">
                  <c:v>6</c:v>
                </c:pt>
                <c:pt idx="10">
                  <c:v>1</c:v>
                </c:pt>
                <c:pt idx="11">
                  <c:v>1</c:v>
                </c:pt>
                <c:pt idx="12">
                  <c:v>8</c:v>
                </c:pt>
                <c:pt idx="13">
                  <c:v>8</c:v>
                </c:pt>
                <c:pt idx="14">
                  <c:v>4</c:v>
                </c:pt>
                <c:pt idx="15">
                  <c:v>2</c:v>
                </c:pt>
                <c:pt idx="16">
                  <c:v>0</c:v>
                </c:pt>
                <c:pt idx="17">
                  <c:v>1</c:v>
                </c:pt>
                <c:pt idx="18">
                  <c:v>4</c:v>
                </c:pt>
                <c:pt idx="19">
                  <c:v>2</c:v>
                </c:pt>
                <c:pt idx="20">
                  <c:v>2</c:v>
                </c:pt>
                <c:pt idx="21">
                  <c:v>2</c:v>
                </c:pt>
                <c:pt idx="22">
                  <c:v>2</c:v>
                </c:pt>
                <c:pt idx="23">
                  <c:v>2</c:v>
                </c:pt>
                <c:pt idx="24">
                  <c:v>1</c:v>
                </c:pt>
                <c:pt idx="25">
                  <c:v>3</c:v>
                </c:pt>
                <c:pt idx="26">
                  <c:v>0</c:v>
                </c:pt>
                <c:pt idx="27">
                  <c:v>2</c:v>
                </c:pt>
                <c:pt idx="28">
                  <c:v>17</c:v>
                </c:pt>
                <c:pt idx="29">
                  <c:v>3</c:v>
                </c:pt>
                <c:pt idx="30">
                  <c:v>2</c:v>
                </c:pt>
                <c:pt idx="31">
                  <c:v>1</c:v>
                </c:pt>
                <c:pt idx="32">
                  <c:v>6</c:v>
                </c:pt>
                <c:pt idx="33">
                  <c:v>1</c:v>
                </c:pt>
                <c:pt idx="34">
                  <c:v>3</c:v>
                </c:pt>
                <c:pt idx="35">
                  <c:v>0</c:v>
                </c:pt>
                <c:pt idx="36">
                  <c:v>2</c:v>
                </c:pt>
                <c:pt idx="37">
                  <c:v>6</c:v>
                </c:pt>
                <c:pt idx="38">
                  <c:v>1</c:v>
                </c:pt>
              </c:numCache>
            </c:numRef>
          </c:val>
          <c:smooth val="0"/>
          <c:extLst>
            <c:ext xmlns:c16="http://schemas.microsoft.com/office/drawing/2014/chart" uri="{C3380CC4-5D6E-409C-BE32-E72D297353CC}">
              <c16:uniqueId val="{00000002-9A67-40EB-B0A4-A3523F53D64D}"/>
            </c:ext>
          </c:extLst>
        </c:ser>
        <c:ser>
          <c:idx val="3"/>
          <c:order val="3"/>
          <c:tx>
            <c:strRef>
              <c:f>'Commercial Pvt'!$V$6:$V$8</c:f>
              <c:strCache>
                <c:ptCount val="1"/>
                <c:pt idx="0">
                  <c:v>VIC - AGN (VIC)</c:v>
                </c:pt>
              </c:strCache>
            </c:strRef>
          </c:tx>
          <c:spPr>
            <a:ln w="28575" cap="rnd">
              <a:solidFill>
                <a:schemeClr val="accent4"/>
              </a:solidFill>
              <a:round/>
            </a:ln>
            <a:effectLst/>
          </c:spPr>
          <c:marker>
            <c:symbol val="none"/>
          </c:marker>
          <c:cat>
            <c:multiLvlStrRef>
              <c:f>'Commercial Pvt'!$R$9:$R$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V$9:$V$51</c:f>
              <c:numCache>
                <c:formatCode>#,##0</c:formatCode>
                <c:ptCount val="39"/>
                <c:pt idx="0">
                  <c:v>7</c:v>
                </c:pt>
                <c:pt idx="1">
                  <c:v>7</c:v>
                </c:pt>
                <c:pt idx="2">
                  <c:v>4</c:v>
                </c:pt>
                <c:pt idx="3">
                  <c:v>6</c:v>
                </c:pt>
                <c:pt idx="4">
                  <c:v>7</c:v>
                </c:pt>
                <c:pt idx="5">
                  <c:v>3</c:v>
                </c:pt>
                <c:pt idx="6">
                  <c:v>7</c:v>
                </c:pt>
                <c:pt idx="7">
                  <c:v>6</c:v>
                </c:pt>
                <c:pt idx="8">
                  <c:v>14</c:v>
                </c:pt>
                <c:pt idx="9">
                  <c:v>7</c:v>
                </c:pt>
                <c:pt idx="10">
                  <c:v>8</c:v>
                </c:pt>
                <c:pt idx="11">
                  <c:v>5</c:v>
                </c:pt>
                <c:pt idx="12">
                  <c:v>7</c:v>
                </c:pt>
                <c:pt idx="13">
                  <c:v>6</c:v>
                </c:pt>
                <c:pt idx="14">
                  <c:v>6</c:v>
                </c:pt>
                <c:pt idx="15">
                  <c:v>10</c:v>
                </c:pt>
                <c:pt idx="16">
                  <c:v>4</c:v>
                </c:pt>
                <c:pt idx="17">
                  <c:v>4</c:v>
                </c:pt>
                <c:pt idx="18">
                  <c:v>1</c:v>
                </c:pt>
                <c:pt idx="19">
                  <c:v>8</c:v>
                </c:pt>
                <c:pt idx="20">
                  <c:v>3</c:v>
                </c:pt>
                <c:pt idx="21">
                  <c:v>2</c:v>
                </c:pt>
                <c:pt idx="22">
                  <c:v>7</c:v>
                </c:pt>
                <c:pt idx="23">
                  <c:v>3</c:v>
                </c:pt>
                <c:pt idx="24">
                  <c:v>6</c:v>
                </c:pt>
                <c:pt idx="25">
                  <c:v>6</c:v>
                </c:pt>
                <c:pt idx="26">
                  <c:v>10</c:v>
                </c:pt>
                <c:pt idx="27">
                  <c:v>5</c:v>
                </c:pt>
                <c:pt idx="28">
                  <c:v>3</c:v>
                </c:pt>
                <c:pt idx="29">
                  <c:v>4</c:v>
                </c:pt>
                <c:pt idx="30">
                  <c:v>3</c:v>
                </c:pt>
                <c:pt idx="31">
                  <c:v>3</c:v>
                </c:pt>
                <c:pt idx="32">
                  <c:v>9</c:v>
                </c:pt>
                <c:pt idx="33">
                  <c:v>4</c:v>
                </c:pt>
                <c:pt idx="34">
                  <c:v>9</c:v>
                </c:pt>
                <c:pt idx="35">
                  <c:v>7</c:v>
                </c:pt>
                <c:pt idx="36">
                  <c:v>5</c:v>
                </c:pt>
                <c:pt idx="37">
                  <c:v>6</c:v>
                </c:pt>
                <c:pt idx="38">
                  <c:v>5</c:v>
                </c:pt>
              </c:numCache>
            </c:numRef>
          </c:val>
          <c:smooth val="0"/>
          <c:extLst>
            <c:ext xmlns:c16="http://schemas.microsoft.com/office/drawing/2014/chart" uri="{C3380CC4-5D6E-409C-BE32-E72D297353CC}">
              <c16:uniqueId val="{00000003-9A67-40EB-B0A4-A3523F53D64D}"/>
            </c:ext>
          </c:extLst>
        </c:ser>
        <c:ser>
          <c:idx val="4"/>
          <c:order val="4"/>
          <c:tx>
            <c:strRef>
              <c:f>'Commercial Pvt'!$W$6:$W$8</c:f>
              <c:strCache>
                <c:ptCount val="1"/>
                <c:pt idx="0">
                  <c:v>VIC - AusNet</c:v>
                </c:pt>
              </c:strCache>
            </c:strRef>
          </c:tx>
          <c:spPr>
            <a:ln w="28575" cap="rnd">
              <a:solidFill>
                <a:schemeClr val="accent5"/>
              </a:solidFill>
              <a:round/>
            </a:ln>
            <a:effectLst/>
          </c:spPr>
          <c:marker>
            <c:symbol val="none"/>
          </c:marker>
          <c:cat>
            <c:multiLvlStrRef>
              <c:f>'Commercial Pvt'!$R$9:$R$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W$9:$W$51</c:f>
              <c:numCache>
                <c:formatCode>#,##0</c:formatCode>
                <c:ptCount val="39"/>
                <c:pt idx="0">
                  <c:v>0</c:v>
                </c:pt>
                <c:pt idx="1">
                  <c:v>2</c:v>
                </c:pt>
                <c:pt idx="2">
                  <c:v>4</c:v>
                </c:pt>
                <c:pt idx="3">
                  <c:v>0</c:v>
                </c:pt>
                <c:pt idx="4">
                  <c:v>3</c:v>
                </c:pt>
                <c:pt idx="5">
                  <c:v>4</c:v>
                </c:pt>
                <c:pt idx="6">
                  <c:v>6</c:v>
                </c:pt>
                <c:pt idx="7">
                  <c:v>3</c:v>
                </c:pt>
                <c:pt idx="8">
                  <c:v>0</c:v>
                </c:pt>
                <c:pt idx="9">
                  <c:v>1</c:v>
                </c:pt>
                <c:pt idx="10">
                  <c:v>2</c:v>
                </c:pt>
                <c:pt idx="11">
                  <c:v>3</c:v>
                </c:pt>
                <c:pt idx="12">
                  <c:v>2</c:v>
                </c:pt>
                <c:pt idx="13">
                  <c:v>2</c:v>
                </c:pt>
                <c:pt idx="14">
                  <c:v>3</c:v>
                </c:pt>
                <c:pt idx="15">
                  <c:v>1</c:v>
                </c:pt>
                <c:pt idx="16">
                  <c:v>2</c:v>
                </c:pt>
                <c:pt idx="17">
                  <c:v>3</c:v>
                </c:pt>
                <c:pt idx="18">
                  <c:v>0</c:v>
                </c:pt>
                <c:pt idx="19">
                  <c:v>3</c:v>
                </c:pt>
                <c:pt idx="20">
                  <c:v>1</c:v>
                </c:pt>
                <c:pt idx="21">
                  <c:v>4</c:v>
                </c:pt>
                <c:pt idx="22">
                  <c:v>5</c:v>
                </c:pt>
                <c:pt idx="23">
                  <c:v>3</c:v>
                </c:pt>
                <c:pt idx="24">
                  <c:v>1</c:v>
                </c:pt>
                <c:pt idx="25">
                  <c:v>4</c:v>
                </c:pt>
                <c:pt idx="26">
                  <c:v>1</c:v>
                </c:pt>
                <c:pt idx="27">
                  <c:v>4</c:v>
                </c:pt>
                <c:pt idx="28">
                  <c:v>5</c:v>
                </c:pt>
                <c:pt idx="29">
                  <c:v>2</c:v>
                </c:pt>
                <c:pt idx="30">
                  <c:v>3</c:v>
                </c:pt>
                <c:pt idx="31">
                  <c:v>6</c:v>
                </c:pt>
                <c:pt idx="32">
                  <c:v>6</c:v>
                </c:pt>
                <c:pt idx="33">
                  <c:v>4</c:v>
                </c:pt>
                <c:pt idx="34">
                  <c:v>9</c:v>
                </c:pt>
                <c:pt idx="35">
                  <c:v>1</c:v>
                </c:pt>
                <c:pt idx="36">
                  <c:v>2</c:v>
                </c:pt>
                <c:pt idx="37">
                  <c:v>4</c:v>
                </c:pt>
                <c:pt idx="38">
                  <c:v>5</c:v>
                </c:pt>
              </c:numCache>
            </c:numRef>
          </c:val>
          <c:smooth val="0"/>
          <c:extLst>
            <c:ext xmlns:c16="http://schemas.microsoft.com/office/drawing/2014/chart" uri="{C3380CC4-5D6E-409C-BE32-E72D297353CC}">
              <c16:uniqueId val="{00000004-9A67-40EB-B0A4-A3523F53D64D}"/>
            </c:ext>
          </c:extLst>
        </c:ser>
        <c:ser>
          <c:idx val="5"/>
          <c:order val="5"/>
          <c:tx>
            <c:strRef>
              <c:f>'Commercial Pvt'!$X$6:$X$8</c:f>
              <c:strCache>
                <c:ptCount val="1"/>
                <c:pt idx="0">
                  <c:v>VIC - Multinet</c:v>
                </c:pt>
              </c:strCache>
            </c:strRef>
          </c:tx>
          <c:spPr>
            <a:ln w="28575" cap="rnd">
              <a:solidFill>
                <a:schemeClr val="accent6"/>
              </a:solidFill>
              <a:round/>
            </a:ln>
            <a:effectLst/>
          </c:spPr>
          <c:marker>
            <c:symbol val="none"/>
          </c:marker>
          <c:cat>
            <c:multiLvlStrRef>
              <c:f>'Commercial Pvt'!$R$9:$R$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X$9:$X$51</c:f>
              <c:numCache>
                <c:formatCode>#,##0</c:formatCode>
                <c:ptCount val="39"/>
                <c:pt idx="0">
                  <c:v>1</c:v>
                </c:pt>
                <c:pt idx="1">
                  <c:v>3</c:v>
                </c:pt>
                <c:pt idx="2">
                  <c:v>0</c:v>
                </c:pt>
                <c:pt idx="3">
                  <c:v>2</c:v>
                </c:pt>
                <c:pt idx="4">
                  <c:v>0</c:v>
                </c:pt>
                <c:pt idx="5">
                  <c:v>2</c:v>
                </c:pt>
                <c:pt idx="6">
                  <c:v>1</c:v>
                </c:pt>
                <c:pt idx="7">
                  <c:v>3</c:v>
                </c:pt>
                <c:pt idx="8">
                  <c:v>19</c:v>
                </c:pt>
                <c:pt idx="9">
                  <c:v>0</c:v>
                </c:pt>
                <c:pt idx="10">
                  <c:v>5</c:v>
                </c:pt>
                <c:pt idx="11">
                  <c:v>4</c:v>
                </c:pt>
                <c:pt idx="12">
                  <c:v>0</c:v>
                </c:pt>
                <c:pt idx="13">
                  <c:v>0</c:v>
                </c:pt>
                <c:pt idx="14">
                  <c:v>1</c:v>
                </c:pt>
                <c:pt idx="15">
                  <c:v>0</c:v>
                </c:pt>
                <c:pt idx="16">
                  <c:v>0</c:v>
                </c:pt>
                <c:pt idx="17">
                  <c:v>0</c:v>
                </c:pt>
                <c:pt idx="18">
                  <c:v>1</c:v>
                </c:pt>
                <c:pt idx="19">
                  <c:v>6</c:v>
                </c:pt>
                <c:pt idx="20">
                  <c:v>3</c:v>
                </c:pt>
                <c:pt idx="21">
                  <c:v>0</c:v>
                </c:pt>
                <c:pt idx="22">
                  <c:v>0</c:v>
                </c:pt>
                <c:pt idx="23">
                  <c:v>0</c:v>
                </c:pt>
                <c:pt idx="24">
                  <c:v>2</c:v>
                </c:pt>
                <c:pt idx="25">
                  <c:v>0</c:v>
                </c:pt>
                <c:pt idx="26">
                  <c:v>1</c:v>
                </c:pt>
                <c:pt idx="27">
                  <c:v>1</c:v>
                </c:pt>
                <c:pt idx="28">
                  <c:v>0</c:v>
                </c:pt>
                <c:pt idx="29">
                  <c:v>3</c:v>
                </c:pt>
                <c:pt idx="30">
                  <c:v>0</c:v>
                </c:pt>
                <c:pt idx="31">
                  <c:v>0</c:v>
                </c:pt>
                <c:pt idx="32">
                  <c:v>0</c:v>
                </c:pt>
                <c:pt idx="33">
                  <c:v>0</c:v>
                </c:pt>
                <c:pt idx="34">
                  <c:v>0</c:v>
                </c:pt>
                <c:pt idx="35">
                  <c:v>19</c:v>
                </c:pt>
                <c:pt idx="36">
                  <c:v>1</c:v>
                </c:pt>
                <c:pt idx="37">
                  <c:v>1</c:v>
                </c:pt>
                <c:pt idx="38">
                  <c:v>1</c:v>
                </c:pt>
              </c:numCache>
            </c:numRef>
          </c:val>
          <c:smooth val="0"/>
          <c:extLst>
            <c:ext xmlns:c16="http://schemas.microsoft.com/office/drawing/2014/chart" uri="{C3380CC4-5D6E-409C-BE32-E72D297353CC}">
              <c16:uniqueId val="{00000005-9A67-40EB-B0A4-A3523F53D64D}"/>
            </c:ext>
          </c:extLst>
        </c:ser>
        <c:dLbls>
          <c:showLegendKey val="0"/>
          <c:showVal val="0"/>
          <c:showCatName val="0"/>
          <c:showSerName val="0"/>
          <c:showPercent val="0"/>
          <c:showBubbleSize val="0"/>
        </c:dLbls>
        <c:smooth val="0"/>
        <c:axId val="336921263"/>
        <c:axId val="336921623"/>
      </c:lineChart>
      <c:catAx>
        <c:axId val="3369212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6921623"/>
        <c:crosses val="autoZero"/>
        <c:auto val="1"/>
        <c:lblAlgn val="ctr"/>
        <c:lblOffset val="100"/>
        <c:noMultiLvlLbl val="0"/>
      </c:catAx>
      <c:valAx>
        <c:axId val="33692162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6921263"/>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 March 2024 - PUBLIC(16409090.10) PUBLISHED 18.11.2025.xlsx]Commercial Pvt!PivotTable21</c:name>
    <c:fmtId val="7"/>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Abolishmen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Commercial Pvt'!$AA$6:$AA$8</c:f>
              <c:strCache>
                <c:ptCount val="1"/>
                <c:pt idx="0">
                  <c:v>ACT - Evoenergy Gas</c:v>
                </c:pt>
              </c:strCache>
            </c:strRef>
          </c:tx>
          <c:spPr>
            <a:ln w="28575" cap="rnd">
              <a:solidFill>
                <a:schemeClr val="accent1"/>
              </a:solidFill>
              <a:round/>
            </a:ln>
            <a:effectLst/>
          </c:spPr>
          <c:marker>
            <c:symbol val="none"/>
          </c:marker>
          <c:cat>
            <c:multiLvlStrRef>
              <c:f>'Commercial Pvt'!$Z$9:$Z$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AA$9:$AA$51</c:f>
              <c:numCache>
                <c:formatCode>#,##0</c:formatCode>
                <c:ptCount val="39"/>
                <c:pt idx="0">
                  <c:v>2</c:v>
                </c:pt>
                <c:pt idx="1">
                  <c:v>0</c:v>
                </c:pt>
                <c:pt idx="2">
                  <c:v>0</c:v>
                </c:pt>
                <c:pt idx="3">
                  <c:v>0</c:v>
                </c:pt>
                <c:pt idx="4">
                  <c:v>3</c:v>
                </c:pt>
                <c:pt idx="5">
                  <c:v>3</c:v>
                </c:pt>
                <c:pt idx="6">
                  <c:v>0</c:v>
                </c:pt>
                <c:pt idx="7">
                  <c:v>3</c:v>
                </c:pt>
                <c:pt idx="8">
                  <c:v>2</c:v>
                </c:pt>
                <c:pt idx="9">
                  <c:v>2</c:v>
                </c:pt>
                <c:pt idx="10">
                  <c:v>0</c:v>
                </c:pt>
                <c:pt idx="11">
                  <c:v>1</c:v>
                </c:pt>
                <c:pt idx="12">
                  <c:v>3</c:v>
                </c:pt>
                <c:pt idx="13">
                  <c:v>3</c:v>
                </c:pt>
                <c:pt idx="14">
                  <c:v>1</c:v>
                </c:pt>
                <c:pt idx="15">
                  <c:v>0</c:v>
                </c:pt>
                <c:pt idx="16">
                  <c:v>2</c:v>
                </c:pt>
                <c:pt idx="17">
                  <c:v>0</c:v>
                </c:pt>
                <c:pt idx="18">
                  <c:v>1</c:v>
                </c:pt>
                <c:pt idx="19">
                  <c:v>10</c:v>
                </c:pt>
                <c:pt idx="20">
                  <c:v>5</c:v>
                </c:pt>
                <c:pt idx="21">
                  <c:v>6</c:v>
                </c:pt>
                <c:pt idx="22">
                  <c:v>2</c:v>
                </c:pt>
                <c:pt idx="23">
                  <c:v>1</c:v>
                </c:pt>
                <c:pt idx="24">
                  <c:v>1</c:v>
                </c:pt>
                <c:pt idx="25">
                  <c:v>1</c:v>
                </c:pt>
                <c:pt idx="26">
                  <c:v>0</c:v>
                </c:pt>
                <c:pt idx="27">
                  <c:v>1</c:v>
                </c:pt>
                <c:pt idx="28">
                  <c:v>2</c:v>
                </c:pt>
                <c:pt idx="29">
                  <c:v>1</c:v>
                </c:pt>
                <c:pt idx="30">
                  <c:v>2</c:v>
                </c:pt>
                <c:pt idx="31">
                  <c:v>2</c:v>
                </c:pt>
                <c:pt idx="32">
                  <c:v>3</c:v>
                </c:pt>
                <c:pt idx="33">
                  <c:v>0</c:v>
                </c:pt>
                <c:pt idx="34">
                  <c:v>0</c:v>
                </c:pt>
                <c:pt idx="35">
                  <c:v>1</c:v>
                </c:pt>
                <c:pt idx="36">
                  <c:v>1</c:v>
                </c:pt>
                <c:pt idx="37">
                  <c:v>2</c:v>
                </c:pt>
                <c:pt idx="38">
                  <c:v>1</c:v>
                </c:pt>
              </c:numCache>
            </c:numRef>
          </c:val>
          <c:smooth val="0"/>
          <c:extLst>
            <c:ext xmlns:c16="http://schemas.microsoft.com/office/drawing/2014/chart" uri="{C3380CC4-5D6E-409C-BE32-E72D297353CC}">
              <c16:uniqueId val="{00000000-3DFC-47CD-9C07-ECCB853E625F}"/>
            </c:ext>
          </c:extLst>
        </c:ser>
        <c:ser>
          <c:idx val="1"/>
          <c:order val="1"/>
          <c:tx>
            <c:strRef>
              <c:f>'Commercial Pvt'!$AB$6:$AB$8</c:f>
              <c:strCache>
                <c:ptCount val="1"/>
                <c:pt idx="0">
                  <c:v>NSW - Jemena Gas Network</c:v>
                </c:pt>
              </c:strCache>
            </c:strRef>
          </c:tx>
          <c:spPr>
            <a:ln w="28575" cap="rnd">
              <a:solidFill>
                <a:schemeClr val="accent2"/>
              </a:solidFill>
              <a:round/>
            </a:ln>
            <a:effectLst/>
          </c:spPr>
          <c:marker>
            <c:symbol val="none"/>
          </c:marker>
          <c:cat>
            <c:multiLvlStrRef>
              <c:f>'Commercial Pvt'!$Z$9:$Z$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AB$9:$AB$51</c:f>
              <c:numCache>
                <c:formatCode>#,##0</c:formatCode>
                <c:ptCount val="39"/>
                <c:pt idx="0">
                  <c:v>11</c:v>
                </c:pt>
                <c:pt idx="1">
                  <c:v>14</c:v>
                </c:pt>
                <c:pt idx="2">
                  <c:v>10</c:v>
                </c:pt>
                <c:pt idx="3">
                  <c:v>8</c:v>
                </c:pt>
                <c:pt idx="4">
                  <c:v>9</c:v>
                </c:pt>
                <c:pt idx="5">
                  <c:v>6</c:v>
                </c:pt>
                <c:pt idx="6">
                  <c:v>5</c:v>
                </c:pt>
                <c:pt idx="7">
                  <c:v>11</c:v>
                </c:pt>
                <c:pt idx="8">
                  <c:v>8</c:v>
                </c:pt>
                <c:pt idx="9">
                  <c:v>9</c:v>
                </c:pt>
                <c:pt idx="10">
                  <c:v>13</c:v>
                </c:pt>
                <c:pt idx="11">
                  <c:v>10</c:v>
                </c:pt>
                <c:pt idx="12">
                  <c:v>16</c:v>
                </c:pt>
                <c:pt idx="13">
                  <c:v>6</c:v>
                </c:pt>
                <c:pt idx="14">
                  <c:v>15</c:v>
                </c:pt>
                <c:pt idx="15">
                  <c:v>10</c:v>
                </c:pt>
                <c:pt idx="16">
                  <c:v>10</c:v>
                </c:pt>
                <c:pt idx="17">
                  <c:v>12</c:v>
                </c:pt>
                <c:pt idx="18">
                  <c:v>12</c:v>
                </c:pt>
                <c:pt idx="19">
                  <c:v>15</c:v>
                </c:pt>
                <c:pt idx="20">
                  <c:v>13</c:v>
                </c:pt>
                <c:pt idx="21">
                  <c:v>14</c:v>
                </c:pt>
                <c:pt idx="22">
                  <c:v>9</c:v>
                </c:pt>
                <c:pt idx="23">
                  <c:v>18</c:v>
                </c:pt>
                <c:pt idx="24">
                  <c:v>2</c:v>
                </c:pt>
                <c:pt idx="25">
                  <c:v>7</c:v>
                </c:pt>
                <c:pt idx="26">
                  <c:v>7</c:v>
                </c:pt>
                <c:pt idx="27">
                  <c:v>2</c:v>
                </c:pt>
                <c:pt idx="28">
                  <c:v>6</c:v>
                </c:pt>
                <c:pt idx="29">
                  <c:v>3</c:v>
                </c:pt>
                <c:pt idx="30">
                  <c:v>4</c:v>
                </c:pt>
                <c:pt idx="31">
                  <c:v>2</c:v>
                </c:pt>
                <c:pt idx="32">
                  <c:v>1</c:v>
                </c:pt>
                <c:pt idx="33">
                  <c:v>1</c:v>
                </c:pt>
                <c:pt idx="34">
                  <c:v>2</c:v>
                </c:pt>
                <c:pt idx="35">
                  <c:v>3</c:v>
                </c:pt>
                <c:pt idx="36">
                  <c:v>3</c:v>
                </c:pt>
                <c:pt idx="37">
                  <c:v>4</c:v>
                </c:pt>
                <c:pt idx="38">
                  <c:v>2</c:v>
                </c:pt>
              </c:numCache>
            </c:numRef>
          </c:val>
          <c:smooth val="0"/>
          <c:extLst>
            <c:ext xmlns:c16="http://schemas.microsoft.com/office/drawing/2014/chart" uri="{C3380CC4-5D6E-409C-BE32-E72D297353CC}">
              <c16:uniqueId val="{00000001-3DFC-47CD-9C07-ECCB853E625F}"/>
            </c:ext>
          </c:extLst>
        </c:ser>
        <c:ser>
          <c:idx val="2"/>
          <c:order val="2"/>
          <c:tx>
            <c:strRef>
              <c:f>'Commercial Pvt'!$AC$6:$AC$8</c:f>
              <c:strCache>
                <c:ptCount val="1"/>
                <c:pt idx="0">
                  <c:v>SA - AGN (SA)</c:v>
                </c:pt>
              </c:strCache>
            </c:strRef>
          </c:tx>
          <c:spPr>
            <a:ln w="28575" cap="rnd">
              <a:solidFill>
                <a:schemeClr val="accent3"/>
              </a:solidFill>
              <a:round/>
            </a:ln>
            <a:effectLst/>
          </c:spPr>
          <c:marker>
            <c:symbol val="none"/>
          </c:marker>
          <c:cat>
            <c:multiLvlStrRef>
              <c:f>'Commercial Pvt'!$Z$9:$Z$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AC$9:$AC$51</c:f>
              <c:numCache>
                <c:formatCode>#,##0</c:formatCode>
                <c:ptCount val="39"/>
                <c:pt idx="0">
                  <c:v>6</c:v>
                </c:pt>
                <c:pt idx="1">
                  <c:v>12</c:v>
                </c:pt>
                <c:pt idx="2">
                  <c:v>9</c:v>
                </c:pt>
                <c:pt idx="3">
                  <c:v>4</c:v>
                </c:pt>
                <c:pt idx="4">
                  <c:v>9</c:v>
                </c:pt>
                <c:pt idx="5">
                  <c:v>6</c:v>
                </c:pt>
                <c:pt idx="6">
                  <c:v>7</c:v>
                </c:pt>
                <c:pt idx="7">
                  <c:v>8</c:v>
                </c:pt>
                <c:pt idx="8">
                  <c:v>9</c:v>
                </c:pt>
                <c:pt idx="9">
                  <c:v>9</c:v>
                </c:pt>
                <c:pt idx="10">
                  <c:v>26</c:v>
                </c:pt>
                <c:pt idx="11">
                  <c:v>2</c:v>
                </c:pt>
                <c:pt idx="12">
                  <c:v>4</c:v>
                </c:pt>
                <c:pt idx="13">
                  <c:v>9</c:v>
                </c:pt>
                <c:pt idx="14">
                  <c:v>5</c:v>
                </c:pt>
                <c:pt idx="15">
                  <c:v>5</c:v>
                </c:pt>
                <c:pt idx="16">
                  <c:v>5</c:v>
                </c:pt>
                <c:pt idx="17">
                  <c:v>3</c:v>
                </c:pt>
                <c:pt idx="18">
                  <c:v>9</c:v>
                </c:pt>
                <c:pt idx="19">
                  <c:v>28</c:v>
                </c:pt>
                <c:pt idx="20">
                  <c:v>5</c:v>
                </c:pt>
                <c:pt idx="21">
                  <c:v>5</c:v>
                </c:pt>
                <c:pt idx="22">
                  <c:v>8</c:v>
                </c:pt>
                <c:pt idx="23">
                  <c:v>4</c:v>
                </c:pt>
                <c:pt idx="24">
                  <c:v>7</c:v>
                </c:pt>
                <c:pt idx="25">
                  <c:v>8</c:v>
                </c:pt>
                <c:pt idx="26">
                  <c:v>3</c:v>
                </c:pt>
                <c:pt idx="27">
                  <c:v>7</c:v>
                </c:pt>
                <c:pt idx="28">
                  <c:v>5</c:v>
                </c:pt>
                <c:pt idx="29">
                  <c:v>8</c:v>
                </c:pt>
                <c:pt idx="30">
                  <c:v>10</c:v>
                </c:pt>
                <c:pt idx="31">
                  <c:v>4</c:v>
                </c:pt>
                <c:pt idx="32">
                  <c:v>7</c:v>
                </c:pt>
                <c:pt idx="33">
                  <c:v>4</c:v>
                </c:pt>
                <c:pt idx="34">
                  <c:v>13</c:v>
                </c:pt>
                <c:pt idx="35">
                  <c:v>6</c:v>
                </c:pt>
                <c:pt idx="36">
                  <c:v>7</c:v>
                </c:pt>
                <c:pt idx="37">
                  <c:v>12</c:v>
                </c:pt>
                <c:pt idx="38">
                  <c:v>7</c:v>
                </c:pt>
              </c:numCache>
            </c:numRef>
          </c:val>
          <c:smooth val="0"/>
          <c:extLst>
            <c:ext xmlns:c16="http://schemas.microsoft.com/office/drawing/2014/chart" uri="{C3380CC4-5D6E-409C-BE32-E72D297353CC}">
              <c16:uniqueId val="{00000002-3DFC-47CD-9C07-ECCB853E625F}"/>
            </c:ext>
          </c:extLst>
        </c:ser>
        <c:ser>
          <c:idx val="3"/>
          <c:order val="3"/>
          <c:tx>
            <c:strRef>
              <c:f>'Commercial Pvt'!$AD$6:$AD$8</c:f>
              <c:strCache>
                <c:ptCount val="1"/>
                <c:pt idx="0">
                  <c:v>VIC - AGN (VIC)</c:v>
                </c:pt>
              </c:strCache>
            </c:strRef>
          </c:tx>
          <c:spPr>
            <a:ln w="28575" cap="rnd">
              <a:solidFill>
                <a:schemeClr val="accent4"/>
              </a:solidFill>
              <a:round/>
            </a:ln>
            <a:effectLst/>
          </c:spPr>
          <c:marker>
            <c:symbol val="none"/>
          </c:marker>
          <c:cat>
            <c:multiLvlStrRef>
              <c:f>'Commercial Pvt'!$Z$9:$Z$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AD$9:$AD$51</c:f>
              <c:numCache>
                <c:formatCode>#,##0</c:formatCode>
                <c:ptCount val="39"/>
                <c:pt idx="0">
                  <c:v>9</c:v>
                </c:pt>
                <c:pt idx="1">
                  <c:v>13</c:v>
                </c:pt>
                <c:pt idx="2">
                  <c:v>12</c:v>
                </c:pt>
                <c:pt idx="3">
                  <c:v>7</c:v>
                </c:pt>
                <c:pt idx="4">
                  <c:v>19</c:v>
                </c:pt>
                <c:pt idx="5">
                  <c:v>7</c:v>
                </c:pt>
                <c:pt idx="6">
                  <c:v>13</c:v>
                </c:pt>
                <c:pt idx="7">
                  <c:v>10</c:v>
                </c:pt>
                <c:pt idx="8">
                  <c:v>14</c:v>
                </c:pt>
                <c:pt idx="9">
                  <c:v>16</c:v>
                </c:pt>
                <c:pt idx="10">
                  <c:v>35</c:v>
                </c:pt>
                <c:pt idx="11">
                  <c:v>19</c:v>
                </c:pt>
                <c:pt idx="12">
                  <c:v>14</c:v>
                </c:pt>
                <c:pt idx="13">
                  <c:v>13</c:v>
                </c:pt>
                <c:pt idx="14">
                  <c:v>18</c:v>
                </c:pt>
                <c:pt idx="15">
                  <c:v>19</c:v>
                </c:pt>
                <c:pt idx="16">
                  <c:v>17</c:v>
                </c:pt>
                <c:pt idx="17">
                  <c:v>6</c:v>
                </c:pt>
                <c:pt idx="18">
                  <c:v>8</c:v>
                </c:pt>
                <c:pt idx="19">
                  <c:v>7</c:v>
                </c:pt>
                <c:pt idx="20">
                  <c:v>7</c:v>
                </c:pt>
                <c:pt idx="21">
                  <c:v>16</c:v>
                </c:pt>
                <c:pt idx="22">
                  <c:v>23</c:v>
                </c:pt>
                <c:pt idx="23">
                  <c:v>11</c:v>
                </c:pt>
                <c:pt idx="24">
                  <c:v>13</c:v>
                </c:pt>
                <c:pt idx="25">
                  <c:v>14</c:v>
                </c:pt>
                <c:pt idx="26">
                  <c:v>10</c:v>
                </c:pt>
                <c:pt idx="27">
                  <c:v>10</c:v>
                </c:pt>
                <c:pt idx="28">
                  <c:v>9</c:v>
                </c:pt>
                <c:pt idx="29">
                  <c:v>6</c:v>
                </c:pt>
                <c:pt idx="30">
                  <c:v>15</c:v>
                </c:pt>
                <c:pt idx="31">
                  <c:v>16</c:v>
                </c:pt>
                <c:pt idx="32">
                  <c:v>12</c:v>
                </c:pt>
                <c:pt idx="33">
                  <c:v>7</c:v>
                </c:pt>
                <c:pt idx="34">
                  <c:v>17</c:v>
                </c:pt>
                <c:pt idx="35">
                  <c:v>14</c:v>
                </c:pt>
                <c:pt idx="36">
                  <c:v>17</c:v>
                </c:pt>
                <c:pt idx="37">
                  <c:v>16</c:v>
                </c:pt>
                <c:pt idx="38">
                  <c:v>37</c:v>
                </c:pt>
              </c:numCache>
            </c:numRef>
          </c:val>
          <c:smooth val="0"/>
          <c:extLst>
            <c:ext xmlns:c16="http://schemas.microsoft.com/office/drawing/2014/chart" uri="{C3380CC4-5D6E-409C-BE32-E72D297353CC}">
              <c16:uniqueId val="{00000003-3DFC-47CD-9C07-ECCB853E625F}"/>
            </c:ext>
          </c:extLst>
        </c:ser>
        <c:ser>
          <c:idx val="4"/>
          <c:order val="4"/>
          <c:tx>
            <c:strRef>
              <c:f>'Commercial Pvt'!$AE$6:$AE$8</c:f>
              <c:strCache>
                <c:ptCount val="1"/>
                <c:pt idx="0">
                  <c:v>VIC - AusNet</c:v>
                </c:pt>
              </c:strCache>
            </c:strRef>
          </c:tx>
          <c:spPr>
            <a:ln w="28575" cap="rnd">
              <a:solidFill>
                <a:schemeClr val="accent5"/>
              </a:solidFill>
              <a:round/>
            </a:ln>
            <a:effectLst/>
          </c:spPr>
          <c:marker>
            <c:symbol val="none"/>
          </c:marker>
          <c:cat>
            <c:multiLvlStrRef>
              <c:f>'Commercial Pvt'!$Z$9:$Z$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AE$9:$AE$51</c:f>
              <c:numCache>
                <c:formatCode>#,##0</c:formatCode>
                <c:ptCount val="39"/>
                <c:pt idx="0">
                  <c:v>2</c:v>
                </c:pt>
                <c:pt idx="1">
                  <c:v>10</c:v>
                </c:pt>
                <c:pt idx="2">
                  <c:v>7</c:v>
                </c:pt>
                <c:pt idx="3">
                  <c:v>4</c:v>
                </c:pt>
                <c:pt idx="4">
                  <c:v>14</c:v>
                </c:pt>
                <c:pt idx="5">
                  <c:v>4</c:v>
                </c:pt>
                <c:pt idx="6">
                  <c:v>4</c:v>
                </c:pt>
                <c:pt idx="7">
                  <c:v>7</c:v>
                </c:pt>
                <c:pt idx="8">
                  <c:v>6</c:v>
                </c:pt>
                <c:pt idx="9">
                  <c:v>5</c:v>
                </c:pt>
                <c:pt idx="10">
                  <c:v>7</c:v>
                </c:pt>
                <c:pt idx="11">
                  <c:v>12</c:v>
                </c:pt>
                <c:pt idx="12">
                  <c:v>13</c:v>
                </c:pt>
                <c:pt idx="13">
                  <c:v>12</c:v>
                </c:pt>
                <c:pt idx="14">
                  <c:v>14</c:v>
                </c:pt>
                <c:pt idx="15">
                  <c:v>11</c:v>
                </c:pt>
                <c:pt idx="16">
                  <c:v>9</c:v>
                </c:pt>
                <c:pt idx="17">
                  <c:v>8</c:v>
                </c:pt>
                <c:pt idx="18">
                  <c:v>4</c:v>
                </c:pt>
                <c:pt idx="19">
                  <c:v>9</c:v>
                </c:pt>
                <c:pt idx="20">
                  <c:v>7</c:v>
                </c:pt>
                <c:pt idx="21">
                  <c:v>9</c:v>
                </c:pt>
                <c:pt idx="22">
                  <c:v>16</c:v>
                </c:pt>
                <c:pt idx="23">
                  <c:v>9</c:v>
                </c:pt>
                <c:pt idx="24">
                  <c:v>7</c:v>
                </c:pt>
                <c:pt idx="25">
                  <c:v>14</c:v>
                </c:pt>
                <c:pt idx="26">
                  <c:v>2</c:v>
                </c:pt>
                <c:pt idx="27">
                  <c:v>14</c:v>
                </c:pt>
                <c:pt idx="28">
                  <c:v>13</c:v>
                </c:pt>
                <c:pt idx="29">
                  <c:v>3</c:v>
                </c:pt>
                <c:pt idx="30">
                  <c:v>17</c:v>
                </c:pt>
                <c:pt idx="31">
                  <c:v>11</c:v>
                </c:pt>
                <c:pt idx="32">
                  <c:v>9</c:v>
                </c:pt>
                <c:pt idx="33">
                  <c:v>12</c:v>
                </c:pt>
                <c:pt idx="34">
                  <c:v>8</c:v>
                </c:pt>
                <c:pt idx="35">
                  <c:v>4</c:v>
                </c:pt>
                <c:pt idx="36">
                  <c:v>1</c:v>
                </c:pt>
                <c:pt idx="37">
                  <c:v>6</c:v>
                </c:pt>
                <c:pt idx="38">
                  <c:v>3</c:v>
                </c:pt>
              </c:numCache>
            </c:numRef>
          </c:val>
          <c:smooth val="0"/>
          <c:extLst>
            <c:ext xmlns:c16="http://schemas.microsoft.com/office/drawing/2014/chart" uri="{C3380CC4-5D6E-409C-BE32-E72D297353CC}">
              <c16:uniqueId val="{00000004-3DFC-47CD-9C07-ECCB853E625F}"/>
            </c:ext>
          </c:extLst>
        </c:ser>
        <c:ser>
          <c:idx val="5"/>
          <c:order val="5"/>
          <c:tx>
            <c:strRef>
              <c:f>'Commercial Pvt'!$AF$6:$AF$8</c:f>
              <c:strCache>
                <c:ptCount val="1"/>
                <c:pt idx="0">
                  <c:v>VIC - Multinet</c:v>
                </c:pt>
              </c:strCache>
            </c:strRef>
          </c:tx>
          <c:spPr>
            <a:ln w="28575" cap="rnd">
              <a:solidFill>
                <a:schemeClr val="accent6"/>
              </a:solidFill>
              <a:round/>
            </a:ln>
            <a:effectLst/>
          </c:spPr>
          <c:marker>
            <c:symbol val="none"/>
          </c:marker>
          <c:cat>
            <c:multiLvlStrRef>
              <c:f>'Commercial Pvt'!$Z$9:$Z$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AF$9:$AF$51</c:f>
              <c:numCache>
                <c:formatCode>#,##0</c:formatCode>
                <c:ptCount val="39"/>
                <c:pt idx="0">
                  <c:v>5</c:v>
                </c:pt>
                <c:pt idx="1">
                  <c:v>12</c:v>
                </c:pt>
                <c:pt idx="2">
                  <c:v>8</c:v>
                </c:pt>
                <c:pt idx="3">
                  <c:v>6</c:v>
                </c:pt>
                <c:pt idx="4">
                  <c:v>1</c:v>
                </c:pt>
                <c:pt idx="5">
                  <c:v>8</c:v>
                </c:pt>
                <c:pt idx="6">
                  <c:v>8</c:v>
                </c:pt>
                <c:pt idx="7">
                  <c:v>6</c:v>
                </c:pt>
                <c:pt idx="8">
                  <c:v>15</c:v>
                </c:pt>
                <c:pt idx="9">
                  <c:v>3</c:v>
                </c:pt>
                <c:pt idx="10">
                  <c:v>4</c:v>
                </c:pt>
                <c:pt idx="11">
                  <c:v>11</c:v>
                </c:pt>
                <c:pt idx="12">
                  <c:v>18</c:v>
                </c:pt>
                <c:pt idx="13">
                  <c:v>7</c:v>
                </c:pt>
                <c:pt idx="14">
                  <c:v>5</c:v>
                </c:pt>
                <c:pt idx="15">
                  <c:v>8</c:v>
                </c:pt>
                <c:pt idx="16">
                  <c:v>7</c:v>
                </c:pt>
                <c:pt idx="17">
                  <c:v>5</c:v>
                </c:pt>
                <c:pt idx="18">
                  <c:v>8</c:v>
                </c:pt>
                <c:pt idx="19">
                  <c:v>9</c:v>
                </c:pt>
                <c:pt idx="20">
                  <c:v>2</c:v>
                </c:pt>
                <c:pt idx="21">
                  <c:v>6</c:v>
                </c:pt>
                <c:pt idx="22">
                  <c:v>10</c:v>
                </c:pt>
                <c:pt idx="23">
                  <c:v>3</c:v>
                </c:pt>
                <c:pt idx="24">
                  <c:v>7</c:v>
                </c:pt>
                <c:pt idx="25">
                  <c:v>10</c:v>
                </c:pt>
                <c:pt idx="26">
                  <c:v>10</c:v>
                </c:pt>
                <c:pt idx="27">
                  <c:v>10</c:v>
                </c:pt>
                <c:pt idx="28">
                  <c:v>6</c:v>
                </c:pt>
                <c:pt idx="29">
                  <c:v>9</c:v>
                </c:pt>
                <c:pt idx="30">
                  <c:v>10</c:v>
                </c:pt>
                <c:pt idx="31">
                  <c:v>10</c:v>
                </c:pt>
                <c:pt idx="32">
                  <c:v>10</c:v>
                </c:pt>
                <c:pt idx="33">
                  <c:v>12</c:v>
                </c:pt>
                <c:pt idx="34">
                  <c:v>8</c:v>
                </c:pt>
                <c:pt idx="35">
                  <c:v>18</c:v>
                </c:pt>
                <c:pt idx="36">
                  <c:v>7</c:v>
                </c:pt>
                <c:pt idx="37">
                  <c:v>8</c:v>
                </c:pt>
                <c:pt idx="38">
                  <c:v>14</c:v>
                </c:pt>
              </c:numCache>
            </c:numRef>
          </c:val>
          <c:smooth val="0"/>
          <c:extLst>
            <c:ext xmlns:c16="http://schemas.microsoft.com/office/drawing/2014/chart" uri="{C3380CC4-5D6E-409C-BE32-E72D297353CC}">
              <c16:uniqueId val="{00000005-3DFC-47CD-9C07-ECCB853E625F}"/>
            </c:ext>
          </c:extLst>
        </c:ser>
        <c:dLbls>
          <c:showLegendKey val="0"/>
          <c:showVal val="0"/>
          <c:showCatName val="0"/>
          <c:showSerName val="0"/>
          <c:showPercent val="0"/>
          <c:showBubbleSize val="0"/>
        </c:dLbls>
        <c:smooth val="0"/>
        <c:axId val="159578743"/>
        <c:axId val="159576223"/>
      </c:lineChart>
      <c:catAx>
        <c:axId val="15957874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9576223"/>
        <c:crosses val="autoZero"/>
        <c:auto val="1"/>
        <c:lblAlgn val="ctr"/>
        <c:lblOffset val="100"/>
        <c:noMultiLvlLbl val="0"/>
      </c:catAx>
      <c:valAx>
        <c:axId val="15957622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9578743"/>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 March 2024 - PUBLIC(16409090.10) PUBLISHED 18.11.2025.xlsx]Commercial Pvt!PivotTable22</c:name>
    <c:fmtId val="7"/>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New connections (no previous suppl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Commercial Pvt'!$AI$6:$AI$8</c:f>
              <c:strCache>
                <c:ptCount val="1"/>
                <c:pt idx="0">
                  <c:v>ACT - Evoenergy Gas</c:v>
                </c:pt>
              </c:strCache>
            </c:strRef>
          </c:tx>
          <c:spPr>
            <a:ln w="28575" cap="rnd">
              <a:solidFill>
                <a:schemeClr val="accent1"/>
              </a:solidFill>
              <a:round/>
            </a:ln>
            <a:effectLst/>
          </c:spPr>
          <c:marker>
            <c:symbol val="none"/>
          </c:marker>
          <c:cat>
            <c:multiLvlStrRef>
              <c:f>'Commercial Pvt'!$AH$9:$AH$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AI$9:$AI$51</c:f>
              <c:numCache>
                <c:formatCode>#,##0</c:formatCode>
                <c:ptCount val="39"/>
                <c:pt idx="0">
                  <c:v>3</c:v>
                </c:pt>
                <c:pt idx="1">
                  <c:v>1</c:v>
                </c:pt>
                <c:pt idx="2">
                  <c:v>2</c:v>
                </c:pt>
                <c:pt idx="3">
                  <c:v>1</c:v>
                </c:pt>
                <c:pt idx="4">
                  <c:v>4</c:v>
                </c:pt>
                <c:pt idx="5">
                  <c:v>1</c:v>
                </c:pt>
                <c:pt idx="6">
                  <c:v>0</c:v>
                </c:pt>
                <c:pt idx="7">
                  <c:v>3</c:v>
                </c:pt>
                <c:pt idx="8">
                  <c:v>4</c:v>
                </c:pt>
                <c:pt idx="9">
                  <c:v>4</c:v>
                </c:pt>
                <c:pt idx="10">
                  <c:v>7</c:v>
                </c:pt>
                <c:pt idx="11">
                  <c:v>2</c:v>
                </c:pt>
                <c:pt idx="12">
                  <c:v>2</c:v>
                </c:pt>
                <c:pt idx="13">
                  <c:v>3</c:v>
                </c:pt>
                <c:pt idx="14">
                  <c:v>5</c:v>
                </c:pt>
                <c:pt idx="15">
                  <c:v>1</c:v>
                </c:pt>
                <c:pt idx="16">
                  <c:v>3</c:v>
                </c:pt>
                <c:pt idx="17">
                  <c:v>3</c:v>
                </c:pt>
                <c:pt idx="18">
                  <c:v>0</c:v>
                </c:pt>
                <c:pt idx="19">
                  <c:v>5</c:v>
                </c:pt>
                <c:pt idx="20">
                  <c:v>3</c:v>
                </c:pt>
                <c:pt idx="21">
                  <c:v>3</c:v>
                </c:pt>
                <c:pt idx="22">
                  <c:v>0</c:v>
                </c:pt>
                <c:pt idx="23">
                  <c:v>2</c:v>
                </c:pt>
                <c:pt idx="24">
                  <c:v>4</c:v>
                </c:pt>
                <c:pt idx="25">
                  <c:v>3</c:v>
                </c:pt>
                <c:pt idx="26">
                  <c:v>1</c:v>
                </c:pt>
                <c:pt idx="27">
                  <c:v>9</c:v>
                </c:pt>
                <c:pt idx="28">
                  <c:v>7</c:v>
                </c:pt>
                <c:pt idx="29">
                  <c:v>3</c:v>
                </c:pt>
                <c:pt idx="30">
                  <c:v>0</c:v>
                </c:pt>
                <c:pt idx="31">
                  <c:v>2</c:v>
                </c:pt>
                <c:pt idx="32">
                  <c:v>2</c:v>
                </c:pt>
                <c:pt idx="33">
                  <c:v>1</c:v>
                </c:pt>
                <c:pt idx="34">
                  <c:v>3</c:v>
                </c:pt>
                <c:pt idx="35">
                  <c:v>0</c:v>
                </c:pt>
                <c:pt idx="36">
                  <c:v>0</c:v>
                </c:pt>
                <c:pt idx="37">
                  <c:v>1</c:v>
                </c:pt>
                <c:pt idx="38">
                  <c:v>0</c:v>
                </c:pt>
              </c:numCache>
            </c:numRef>
          </c:val>
          <c:smooth val="0"/>
          <c:extLst>
            <c:ext xmlns:c16="http://schemas.microsoft.com/office/drawing/2014/chart" uri="{C3380CC4-5D6E-409C-BE32-E72D297353CC}">
              <c16:uniqueId val="{00000000-1969-46E0-857B-CF164DD98749}"/>
            </c:ext>
          </c:extLst>
        </c:ser>
        <c:ser>
          <c:idx val="1"/>
          <c:order val="1"/>
          <c:tx>
            <c:strRef>
              <c:f>'Commercial Pvt'!$AJ$6:$AJ$8</c:f>
              <c:strCache>
                <c:ptCount val="1"/>
                <c:pt idx="0">
                  <c:v>NSW - Jemena Gas Network</c:v>
                </c:pt>
              </c:strCache>
            </c:strRef>
          </c:tx>
          <c:spPr>
            <a:ln w="28575" cap="rnd">
              <a:solidFill>
                <a:schemeClr val="accent2"/>
              </a:solidFill>
              <a:round/>
            </a:ln>
            <a:effectLst/>
          </c:spPr>
          <c:marker>
            <c:symbol val="none"/>
          </c:marker>
          <c:cat>
            <c:multiLvlStrRef>
              <c:f>'Commercial Pvt'!$AH$9:$AH$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AJ$9:$AJ$51</c:f>
              <c:numCache>
                <c:formatCode>#,##0</c:formatCode>
                <c:ptCount val="39"/>
                <c:pt idx="0">
                  <c:v>27</c:v>
                </c:pt>
                <c:pt idx="1">
                  <c:v>33</c:v>
                </c:pt>
                <c:pt idx="2">
                  <c:v>52</c:v>
                </c:pt>
                <c:pt idx="3">
                  <c:v>29</c:v>
                </c:pt>
                <c:pt idx="4">
                  <c:v>56</c:v>
                </c:pt>
                <c:pt idx="5">
                  <c:v>45</c:v>
                </c:pt>
                <c:pt idx="6">
                  <c:v>24</c:v>
                </c:pt>
                <c:pt idx="7">
                  <c:v>23</c:v>
                </c:pt>
                <c:pt idx="8">
                  <c:v>36</c:v>
                </c:pt>
                <c:pt idx="9">
                  <c:v>32</c:v>
                </c:pt>
                <c:pt idx="10">
                  <c:v>45</c:v>
                </c:pt>
                <c:pt idx="11">
                  <c:v>33</c:v>
                </c:pt>
                <c:pt idx="12">
                  <c:v>42</c:v>
                </c:pt>
                <c:pt idx="13">
                  <c:v>42</c:v>
                </c:pt>
                <c:pt idx="14">
                  <c:v>41</c:v>
                </c:pt>
                <c:pt idx="15">
                  <c:v>38</c:v>
                </c:pt>
                <c:pt idx="16">
                  <c:v>48</c:v>
                </c:pt>
                <c:pt idx="17">
                  <c:v>59</c:v>
                </c:pt>
                <c:pt idx="18">
                  <c:v>44</c:v>
                </c:pt>
                <c:pt idx="19">
                  <c:v>41</c:v>
                </c:pt>
                <c:pt idx="20">
                  <c:v>43</c:v>
                </c:pt>
                <c:pt idx="21">
                  <c:v>50</c:v>
                </c:pt>
                <c:pt idx="22">
                  <c:v>83</c:v>
                </c:pt>
                <c:pt idx="23">
                  <c:v>67</c:v>
                </c:pt>
                <c:pt idx="24">
                  <c:v>54</c:v>
                </c:pt>
                <c:pt idx="25">
                  <c:v>48</c:v>
                </c:pt>
                <c:pt idx="26">
                  <c:v>44</c:v>
                </c:pt>
                <c:pt idx="27">
                  <c:v>50</c:v>
                </c:pt>
                <c:pt idx="28">
                  <c:v>64</c:v>
                </c:pt>
                <c:pt idx="29">
                  <c:v>42</c:v>
                </c:pt>
                <c:pt idx="30">
                  <c:v>28</c:v>
                </c:pt>
                <c:pt idx="31">
                  <c:v>38</c:v>
                </c:pt>
                <c:pt idx="32">
                  <c:v>42</c:v>
                </c:pt>
                <c:pt idx="33">
                  <c:v>33</c:v>
                </c:pt>
                <c:pt idx="34">
                  <c:v>44</c:v>
                </c:pt>
                <c:pt idx="35">
                  <c:v>36</c:v>
                </c:pt>
                <c:pt idx="36">
                  <c:v>51</c:v>
                </c:pt>
                <c:pt idx="37">
                  <c:v>41</c:v>
                </c:pt>
                <c:pt idx="38">
                  <c:v>40</c:v>
                </c:pt>
              </c:numCache>
            </c:numRef>
          </c:val>
          <c:smooth val="0"/>
          <c:extLst>
            <c:ext xmlns:c16="http://schemas.microsoft.com/office/drawing/2014/chart" uri="{C3380CC4-5D6E-409C-BE32-E72D297353CC}">
              <c16:uniqueId val="{00000001-1969-46E0-857B-CF164DD98749}"/>
            </c:ext>
          </c:extLst>
        </c:ser>
        <c:ser>
          <c:idx val="2"/>
          <c:order val="2"/>
          <c:tx>
            <c:strRef>
              <c:f>'Commercial Pvt'!$AK$6:$AK$8</c:f>
              <c:strCache>
                <c:ptCount val="1"/>
                <c:pt idx="0">
                  <c:v>SA - AGN (SA)</c:v>
                </c:pt>
              </c:strCache>
            </c:strRef>
          </c:tx>
          <c:spPr>
            <a:ln w="28575" cap="rnd">
              <a:solidFill>
                <a:schemeClr val="accent3"/>
              </a:solidFill>
              <a:round/>
            </a:ln>
            <a:effectLst/>
          </c:spPr>
          <c:marker>
            <c:symbol val="none"/>
          </c:marker>
          <c:cat>
            <c:multiLvlStrRef>
              <c:f>'Commercial Pvt'!$AH$9:$AH$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AK$9:$AK$51</c:f>
              <c:numCache>
                <c:formatCode>#,##0</c:formatCode>
                <c:ptCount val="39"/>
                <c:pt idx="0">
                  <c:v>13.789830702429164</c:v>
                </c:pt>
                <c:pt idx="1">
                  <c:v>26.36659779497689</c:v>
                </c:pt>
                <c:pt idx="2">
                  <c:v>19.979137273482984</c:v>
                </c:pt>
                <c:pt idx="3">
                  <c:v>15.626728032694745</c:v>
                </c:pt>
                <c:pt idx="4">
                  <c:v>22.684774142069163</c:v>
                </c:pt>
                <c:pt idx="5">
                  <c:v>17.276291038229239</c:v>
                </c:pt>
                <c:pt idx="6">
                  <c:v>2.670193951479455</c:v>
                </c:pt>
                <c:pt idx="7">
                  <c:v>12.827161637903796</c:v>
                </c:pt>
                <c:pt idx="8">
                  <c:v>27.562651872329415</c:v>
                </c:pt>
                <c:pt idx="9">
                  <c:v>5.8559657890365973</c:v>
                </c:pt>
                <c:pt idx="10">
                  <c:v>40.375974672170038</c:v>
                </c:pt>
                <c:pt idx="11">
                  <c:v>9.6802833237899257</c:v>
                </c:pt>
                <c:pt idx="12">
                  <c:v>12.486004630551163</c:v>
                </c:pt>
                <c:pt idx="13">
                  <c:v>27.982341628178055</c:v>
                </c:pt>
                <c:pt idx="14">
                  <c:v>14.814143973508269</c:v>
                </c:pt>
                <c:pt idx="15">
                  <c:v>9.41124451868866</c:v>
                </c:pt>
                <c:pt idx="16">
                  <c:v>8.4658881222986082</c:v>
                </c:pt>
                <c:pt idx="17">
                  <c:v>12.52524646574475</c:v>
                </c:pt>
                <c:pt idx="18">
                  <c:v>25.050907864551021</c:v>
                </c:pt>
                <c:pt idx="19">
                  <c:v>32.290739150057505</c:v>
                </c:pt>
                <c:pt idx="20">
                  <c:v>11.31131669758774</c:v>
                </c:pt>
                <c:pt idx="21">
                  <c:v>4.404003452754945</c:v>
                </c:pt>
                <c:pt idx="22">
                  <c:v>24.567204256518199</c:v>
                </c:pt>
                <c:pt idx="23">
                  <c:v>11.115127208612193</c:v>
                </c:pt>
                <c:pt idx="24">
                  <c:v>11.56332998549269</c:v>
                </c:pt>
                <c:pt idx="25">
                  <c:v>13.346625197097406</c:v>
                </c:pt>
                <c:pt idx="26">
                  <c:v>12.68206423153034</c:v>
                </c:pt>
                <c:pt idx="27">
                  <c:v>17.745911139199329</c:v>
                </c:pt>
                <c:pt idx="28">
                  <c:v>25.269447562193964</c:v>
                </c:pt>
                <c:pt idx="29">
                  <c:v>16.976366000398485</c:v>
                </c:pt>
                <c:pt idx="30">
                  <c:v>0.35949681040872283</c:v>
                </c:pt>
                <c:pt idx="31">
                  <c:v>8.125499037826355</c:v>
                </c:pt>
                <c:pt idx="32">
                  <c:v>18.62704542613514</c:v>
                </c:pt>
                <c:pt idx="33">
                  <c:v>0.30426077272057306</c:v>
                </c:pt>
                <c:pt idx="34">
                  <c:v>27.963642794493776</c:v>
                </c:pt>
                <c:pt idx="35">
                  <c:v>0.49287819704914426</c:v>
                </c:pt>
                <c:pt idx="36">
                  <c:v>15.532839015472256</c:v>
                </c:pt>
                <c:pt idx="37">
                  <c:v>22.35146911005226</c:v>
                </c:pt>
                <c:pt idx="38">
                  <c:v>7.4281061129206751</c:v>
                </c:pt>
              </c:numCache>
            </c:numRef>
          </c:val>
          <c:smooth val="0"/>
          <c:extLst>
            <c:ext xmlns:c16="http://schemas.microsoft.com/office/drawing/2014/chart" uri="{C3380CC4-5D6E-409C-BE32-E72D297353CC}">
              <c16:uniqueId val="{00000002-1969-46E0-857B-CF164DD98749}"/>
            </c:ext>
          </c:extLst>
        </c:ser>
        <c:ser>
          <c:idx val="3"/>
          <c:order val="3"/>
          <c:tx>
            <c:strRef>
              <c:f>'Commercial Pvt'!$AL$6:$AL$8</c:f>
              <c:strCache>
                <c:ptCount val="1"/>
                <c:pt idx="0">
                  <c:v>VIC - AGN (VIC)</c:v>
                </c:pt>
              </c:strCache>
            </c:strRef>
          </c:tx>
          <c:spPr>
            <a:ln w="28575" cap="rnd">
              <a:solidFill>
                <a:schemeClr val="accent4"/>
              </a:solidFill>
              <a:round/>
            </a:ln>
            <a:effectLst/>
          </c:spPr>
          <c:marker>
            <c:symbol val="none"/>
          </c:marker>
          <c:cat>
            <c:multiLvlStrRef>
              <c:f>'Commercial Pvt'!$AH$9:$AH$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AL$9:$AL$51</c:f>
              <c:numCache>
                <c:formatCode>#,##0</c:formatCode>
                <c:ptCount val="39"/>
                <c:pt idx="0">
                  <c:v>29.507045804433982</c:v>
                </c:pt>
                <c:pt idx="1">
                  <c:v>39.020387120963576</c:v>
                </c:pt>
                <c:pt idx="2">
                  <c:v>23.766888738523079</c:v>
                </c:pt>
                <c:pt idx="3">
                  <c:v>25.153485986874955</c:v>
                </c:pt>
                <c:pt idx="4">
                  <c:v>51.273382944934305</c:v>
                </c:pt>
                <c:pt idx="5">
                  <c:v>22.469492001645868</c:v>
                </c:pt>
                <c:pt idx="6">
                  <c:v>12.744248751001468</c:v>
                </c:pt>
                <c:pt idx="7">
                  <c:v>45.133931846575052</c:v>
                </c:pt>
                <c:pt idx="8">
                  <c:v>46.450022363288625</c:v>
                </c:pt>
                <c:pt idx="9">
                  <c:v>24.43685478662956</c:v>
                </c:pt>
                <c:pt idx="10">
                  <c:v>52.928589393646561</c:v>
                </c:pt>
                <c:pt idx="11">
                  <c:v>5.184339254456706</c:v>
                </c:pt>
                <c:pt idx="12">
                  <c:v>21.210727841867943</c:v>
                </c:pt>
                <c:pt idx="13">
                  <c:v>37.851865579441551</c:v>
                </c:pt>
                <c:pt idx="14">
                  <c:v>17.178370296470149</c:v>
                </c:pt>
                <c:pt idx="15">
                  <c:v>20.992894557350116</c:v>
                </c:pt>
                <c:pt idx="16">
                  <c:v>50.308506165363404</c:v>
                </c:pt>
                <c:pt idx="17">
                  <c:v>2.4430948900482878</c:v>
                </c:pt>
                <c:pt idx="18">
                  <c:v>0.18414287825682729</c:v>
                </c:pt>
                <c:pt idx="19">
                  <c:v>16.351317584264098</c:v>
                </c:pt>
                <c:pt idx="20">
                  <c:v>23.652456651203444</c:v>
                </c:pt>
                <c:pt idx="21">
                  <c:v>0</c:v>
                </c:pt>
                <c:pt idx="22">
                  <c:v>55.236814289897183</c:v>
                </c:pt>
                <c:pt idx="23">
                  <c:v>6.5557397474065251</c:v>
                </c:pt>
                <c:pt idx="24">
                  <c:v>8.2319797100613954</c:v>
                </c:pt>
                <c:pt idx="25">
                  <c:v>8.111151961586037</c:v>
                </c:pt>
                <c:pt idx="26">
                  <c:v>30.58073209718253</c:v>
                </c:pt>
                <c:pt idx="27">
                  <c:v>16.141629831478191</c:v>
                </c:pt>
                <c:pt idx="28">
                  <c:v>15.894744934723763</c:v>
                </c:pt>
                <c:pt idx="29">
                  <c:v>9.8119573239064621</c:v>
                </c:pt>
                <c:pt idx="30">
                  <c:v>20.740433099342788</c:v>
                </c:pt>
                <c:pt idx="31">
                  <c:v>5.4669069104972632</c:v>
                </c:pt>
                <c:pt idx="32">
                  <c:v>20.412185914644606</c:v>
                </c:pt>
                <c:pt idx="33">
                  <c:v>9.7566326239516137</c:v>
                </c:pt>
                <c:pt idx="34">
                  <c:v>34.221663267618418</c:v>
                </c:pt>
                <c:pt idx="35">
                  <c:v>3.9225430370363519</c:v>
                </c:pt>
                <c:pt idx="36">
                  <c:v>2.5720746805370105</c:v>
                </c:pt>
                <c:pt idx="37">
                  <c:v>18.121270229890825</c:v>
                </c:pt>
                <c:pt idx="38">
                  <c:v>52.357542814824754</c:v>
                </c:pt>
              </c:numCache>
            </c:numRef>
          </c:val>
          <c:smooth val="0"/>
          <c:extLst>
            <c:ext xmlns:c16="http://schemas.microsoft.com/office/drawing/2014/chart" uri="{C3380CC4-5D6E-409C-BE32-E72D297353CC}">
              <c16:uniqueId val="{00000003-1969-46E0-857B-CF164DD98749}"/>
            </c:ext>
          </c:extLst>
        </c:ser>
        <c:ser>
          <c:idx val="4"/>
          <c:order val="4"/>
          <c:tx>
            <c:strRef>
              <c:f>'Commercial Pvt'!$AM$6:$AM$8</c:f>
              <c:strCache>
                <c:ptCount val="1"/>
                <c:pt idx="0">
                  <c:v>VIC - AusNet</c:v>
                </c:pt>
              </c:strCache>
            </c:strRef>
          </c:tx>
          <c:spPr>
            <a:ln w="28575" cap="rnd">
              <a:solidFill>
                <a:schemeClr val="accent5"/>
              </a:solidFill>
              <a:round/>
            </a:ln>
            <a:effectLst/>
          </c:spPr>
          <c:marker>
            <c:symbol val="none"/>
          </c:marker>
          <c:cat>
            <c:multiLvlStrRef>
              <c:f>'Commercial Pvt'!$AH$9:$AH$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AM$9:$AM$51</c:f>
              <c:numCache>
                <c:formatCode>#,##0</c:formatCode>
                <c:ptCount val="39"/>
                <c:pt idx="0">
                  <c:v>15</c:v>
                </c:pt>
                <c:pt idx="1">
                  <c:v>9</c:v>
                </c:pt>
                <c:pt idx="2">
                  <c:v>14</c:v>
                </c:pt>
                <c:pt idx="3">
                  <c:v>14</c:v>
                </c:pt>
                <c:pt idx="4">
                  <c:v>5</c:v>
                </c:pt>
                <c:pt idx="5">
                  <c:v>21</c:v>
                </c:pt>
                <c:pt idx="6">
                  <c:v>7</c:v>
                </c:pt>
                <c:pt idx="7">
                  <c:v>8</c:v>
                </c:pt>
                <c:pt idx="8">
                  <c:v>19</c:v>
                </c:pt>
                <c:pt idx="9">
                  <c:v>10</c:v>
                </c:pt>
                <c:pt idx="10">
                  <c:v>16</c:v>
                </c:pt>
                <c:pt idx="11">
                  <c:v>15</c:v>
                </c:pt>
                <c:pt idx="12">
                  <c:v>16</c:v>
                </c:pt>
                <c:pt idx="13">
                  <c:v>15</c:v>
                </c:pt>
                <c:pt idx="14">
                  <c:v>12</c:v>
                </c:pt>
                <c:pt idx="15">
                  <c:v>15</c:v>
                </c:pt>
                <c:pt idx="16">
                  <c:v>20</c:v>
                </c:pt>
                <c:pt idx="17">
                  <c:v>17</c:v>
                </c:pt>
                <c:pt idx="18">
                  <c:v>6</c:v>
                </c:pt>
                <c:pt idx="19">
                  <c:v>8</c:v>
                </c:pt>
                <c:pt idx="20">
                  <c:v>9</c:v>
                </c:pt>
                <c:pt idx="21">
                  <c:v>13</c:v>
                </c:pt>
                <c:pt idx="22">
                  <c:v>10</c:v>
                </c:pt>
                <c:pt idx="23">
                  <c:v>14</c:v>
                </c:pt>
                <c:pt idx="24">
                  <c:v>7</c:v>
                </c:pt>
                <c:pt idx="25">
                  <c:v>13</c:v>
                </c:pt>
                <c:pt idx="26">
                  <c:v>4</c:v>
                </c:pt>
                <c:pt idx="27">
                  <c:v>12</c:v>
                </c:pt>
                <c:pt idx="28">
                  <c:v>9</c:v>
                </c:pt>
                <c:pt idx="29">
                  <c:v>11</c:v>
                </c:pt>
                <c:pt idx="30">
                  <c:v>6</c:v>
                </c:pt>
                <c:pt idx="31">
                  <c:v>5</c:v>
                </c:pt>
                <c:pt idx="32">
                  <c:v>10</c:v>
                </c:pt>
                <c:pt idx="33">
                  <c:v>12</c:v>
                </c:pt>
                <c:pt idx="34">
                  <c:v>5</c:v>
                </c:pt>
                <c:pt idx="35">
                  <c:v>15</c:v>
                </c:pt>
                <c:pt idx="36">
                  <c:v>9</c:v>
                </c:pt>
                <c:pt idx="37">
                  <c:v>5</c:v>
                </c:pt>
                <c:pt idx="38">
                  <c:v>17</c:v>
                </c:pt>
              </c:numCache>
            </c:numRef>
          </c:val>
          <c:smooth val="0"/>
          <c:extLst>
            <c:ext xmlns:c16="http://schemas.microsoft.com/office/drawing/2014/chart" uri="{C3380CC4-5D6E-409C-BE32-E72D297353CC}">
              <c16:uniqueId val="{00000004-1969-46E0-857B-CF164DD98749}"/>
            </c:ext>
          </c:extLst>
        </c:ser>
        <c:ser>
          <c:idx val="5"/>
          <c:order val="5"/>
          <c:tx>
            <c:strRef>
              <c:f>'Commercial Pvt'!$AN$6:$AN$8</c:f>
              <c:strCache>
                <c:ptCount val="1"/>
                <c:pt idx="0">
                  <c:v>VIC - Multinet</c:v>
                </c:pt>
              </c:strCache>
            </c:strRef>
          </c:tx>
          <c:spPr>
            <a:ln w="28575" cap="rnd">
              <a:solidFill>
                <a:schemeClr val="accent6"/>
              </a:solidFill>
              <a:round/>
            </a:ln>
            <a:effectLst/>
          </c:spPr>
          <c:marker>
            <c:symbol val="none"/>
          </c:marker>
          <c:cat>
            <c:multiLvlStrRef>
              <c:f>'Commercial Pvt'!$AH$9:$AH$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AN$9:$AN$51</c:f>
              <c:numCache>
                <c:formatCode>#,##0</c:formatCode>
                <c:ptCount val="39"/>
                <c:pt idx="0">
                  <c:v>61</c:v>
                </c:pt>
                <c:pt idx="1">
                  <c:v>48</c:v>
                </c:pt>
                <c:pt idx="2">
                  <c:v>22</c:v>
                </c:pt>
                <c:pt idx="3">
                  <c:v>17</c:v>
                </c:pt>
                <c:pt idx="4">
                  <c:v>38</c:v>
                </c:pt>
                <c:pt idx="5">
                  <c:v>14</c:v>
                </c:pt>
                <c:pt idx="6">
                  <c:v>32</c:v>
                </c:pt>
                <c:pt idx="7">
                  <c:v>19</c:v>
                </c:pt>
                <c:pt idx="8">
                  <c:v>22</c:v>
                </c:pt>
                <c:pt idx="9">
                  <c:v>10</c:v>
                </c:pt>
                <c:pt idx="10">
                  <c:v>20</c:v>
                </c:pt>
                <c:pt idx="11">
                  <c:v>10</c:v>
                </c:pt>
                <c:pt idx="12">
                  <c:v>20</c:v>
                </c:pt>
                <c:pt idx="13">
                  <c:v>8</c:v>
                </c:pt>
                <c:pt idx="14">
                  <c:v>12</c:v>
                </c:pt>
                <c:pt idx="15">
                  <c:v>1</c:v>
                </c:pt>
                <c:pt idx="16">
                  <c:v>24</c:v>
                </c:pt>
                <c:pt idx="17">
                  <c:v>0</c:v>
                </c:pt>
                <c:pt idx="18">
                  <c:v>14</c:v>
                </c:pt>
                <c:pt idx="19">
                  <c:v>11</c:v>
                </c:pt>
                <c:pt idx="20">
                  <c:v>8</c:v>
                </c:pt>
                <c:pt idx="21">
                  <c:v>9</c:v>
                </c:pt>
                <c:pt idx="22">
                  <c:v>0</c:v>
                </c:pt>
                <c:pt idx="23">
                  <c:v>2</c:v>
                </c:pt>
                <c:pt idx="24">
                  <c:v>13</c:v>
                </c:pt>
                <c:pt idx="25">
                  <c:v>14</c:v>
                </c:pt>
                <c:pt idx="26">
                  <c:v>7</c:v>
                </c:pt>
                <c:pt idx="27">
                  <c:v>24</c:v>
                </c:pt>
                <c:pt idx="28">
                  <c:v>19</c:v>
                </c:pt>
                <c:pt idx="29">
                  <c:v>16</c:v>
                </c:pt>
                <c:pt idx="30">
                  <c:v>10</c:v>
                </c:pt>
                <c:pt idx="31">
                  <c:v>8</c:v>
                </c:pt>
                <c:pt idx="32">
                  <c:v>14</c:v>
                </c:pt>
                <c:pt idx="33">
                  <c:v>12</c:v>
                </c:pt>
                <c:pt idx="34">
                  <c:v>20</c:v>
                </c:pt>
                <c:pt idx="35">
                  <c:v>10</c:v>
                </c:pt>
                <c:pt idx="36">
                  <c:v>12</c:v>
                </c:pt>
                <c:pt idx="37">
                  <c:v>12</c:v>
                </c:pt>
                <c:pt idx="38">
                  <c:v>12</c:v>
                </c:pt>
              </c:numCache>
            </c:numRef>
          </c:val>
          <c:smooth val="0"/>
          <c:extLst>
            <c:ext xmlns:c16="http://schemas.microsoft.com/office/drawing/2014/chart" uri="{C3380CC4-5D6E-409C-BE32-E72D297353CC}">
              <c16:uniqueId val="{00000005-1969-46E0-857B-CF164DD98749}"/>
            </c:ext>
          </c:extLst>
        </c:ser>
        <c:dLbls>
          <c:showLegendKey val="0"/>
          <c:showVal val="0"/>
          <c:showCatName val="0"/>
          <c:showSerName val="0"/>
          <c:showPercent val="0"/>
          <c:showBubbleSize val="0"/>
        </c:dLbls>
        <c:smooth val="0"/>
        <c:axId val="582262263"/>
        <c:axId val="582262983"/>
      </c:lineChart>
      <c:catAx>
        <c:axId val="5822622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2262983"/>
        <c:crosses val="autoZero"/>
        <c:auto val="1"/>
        <c:lblAlgn val="ctr"/>
        <c:lblOffset val="100"/>
        <c:noMultiLvlLbl val="0"/>
      </c:catAx>
      <c:valAx>
        <c:axId val="58226298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2262263"/>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 March 2024 - PUBLIC(16409090.10) PUBLISHED 18.11.2025.xlsx]Commercial Pvt!PivotTable23</c:name>
    <c:fmtId val="7"/>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Reconnections (previous supply at the connection poin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Commercial Pvt'!$AQ$6:$AQ$8</c:f>
              <c:strCache>
                <c:ptCount val="1"/>
                <c:pt idx="0">
                  <c:v>ACT - Evoenergy Gas</c:v>
                </c:pt>
              </c:strCache>
            </c:strRef>
          </c:tx>
          <c:spPr>
            <a:ln w="28575" cap="rnd">
              <a:solidFill>
                <a:schemeClr val="accent1"/>
              </a:solidFill>
              <a:round/>
            </a:ln>
            <a:effectLst/>
          </c:spPr>
          <c:marker>
            <c:symbol val="none"/>
          </c:marker>
          <c:cat>
            <c:multiLvlStrRef>
              <c:f>'Commercial Pvt'!$AP$9:$AP$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AQ$9:$AQ$51</c:f>
              <c:numCache>
                <c:formatCode>#,##0</c:formatCode>
                <c:ptCount val="39"/>
                <c:pt idx="0">
                  <c:v>2</c:v>
                </c:pt>
                <c:pt idx="1">
                  <c:v>3</c:v>
                </c:pt>
                <c:pt idx="2">
                  <c:v>2</c:v>
                </c:pt>
                <c:pt idx="3">
                  <c:v>3</c:v>
                </c:pt>
                <c:pt idx="4">
                  <c:v>5</c:v>
                </c:pt>
                <c:pt idx="5">
                  <c:v>1</c:v>
                </c:pt>
                <c:pt idx="6">
                  <c:v>1</c:v>
                </c:pt>
                <c:pt idx="7">
                  <c:v>1</c:v>
                </c:pt>
                <c:pt idx="8">
                  <c:v>4</c:v>
                </c:pt>
                <c:pt idx="9">
                  <c:v>0</c:v>
                </c:pt>
                <c:pt idx="10">
                  <c:v>1</c:v>
                </c:pt>
                <c:pt idx="11">
                  <c:v>4</c:v>
                </c:pt>
                <c:pt idx="12">
                  <c:v>8</c:v>
                </c:pt>
                <c:pt idx="13">
                  <c:v>7</c:v>
                </c:pt>
                <c:pt idx="14">
                  <c:v>2</c:v>
                </c:pt>
                <c:pt idx="15">
                  <c:v>3</c:v>
                </c:pt>
                <c:pt idx="16">
                  <c:v>3</c:v>
                </c:pt>
                <c:pt idx="17">
                  <c:v>2</c:v>
                </c:pt>
                <c:pt idx="18">
                  <c:v>4</c:v>
                </c:pt>
                <c:pt idx="19">
                  <c:v>4</c:v>
                </c:pt>
                <c:pt idx="20">
                  <c:v>6</c:v>
                </c:pt>
                <c:pt idx="21">
                  <c:v>3</c:v>
                </c:pt>
                <c:pt idx="22">
                  <c:v>3</c:v>
                </c:pt>
                <c:pt idx="23">
                  <c:v>10</c:v>
                </c:pt>
                <c:pt idx="24">
                  <c:v>8</c:v>
                </c:pt>
                <c:pt idx="25">
                  <c:v>10</c:v>
                </c:pt>
                <c:pt idx="26">
                  <c:v>7</c:v>
                </c:pt>
                <c:pt idx="27">
                  <c:v>4</c:v>
                </c:pt>
                <c:pt idx="28">
                  <c:v>10</c:v>
                </c:pt>
                <c:pt idx="29">
                  <c:v>5</c:v>
                </c:pt>
                <c:pt idx="30">
                  <c:v>1</c:v>
                </c:pt>
                <c:pt idx="31">
                  <c:v>3</c:v>
                </c:pt>
                <c:pt idx="32">
                  <c:v>4</c:v>
                </c:pt>
                <c:pt idx="33">
                  <c:v>2</c:v>
                </c:pt>
                <c:pt idx="34">
                  <c:v>6</c:v>
                </c:pt>
                <c:pt idx="35">
                  <c:v>3</c:v>
                </c:pt>
                <c:pt idx="36">
                  <c:v>4</c:v>
                </c:pt>
                <c:pt idx="37">
                  <c:v>3</c:v>
                </c:pt>
                <c:pt idx="38">
                  <c:v>5</c:v>
                </c:pt>
              </c:numCache>
            </c:numRef>
          </c:val>
          <c:smooth val="0"/>
          <c:extLst>
            <c:ext xmlns:c16="http://schemas.microsoft.com/office/drawing/2014/chart" uri="{C3380CC4-5D6E-409C-BE32-E72D297353CC}">
              <c16:uniqueId val="{00000000-6F0E-4A29-9FE2-E7DC51EA8EBB}"/>
            </c:ext>
          </c:extLst>
        </c:ser>
        <c:ser>
          <c:idx val="1"/>
          <c:order val="1"/>
          <c:tx>
            <c:strRef>
              <c:f>'Commercial Pvt'!$AR$6:$AR$8</c:f>
              <c:strCache>
                <c:ptCount val="1"/>
                <c:pt idx="0">
                  <c:v>NSW - Jemena Gas Network</c:v>
                </c:pt>
              </c:strCache>
            </c:strRef>
          </c:tx>
          <c:spPr>
            <a:ln w="28575" cap="rnd">
              <a:solidFill>
                <a:schemeClr val="accent2"/>
              </a:solidFill>
              <a:round/>
            </a:ln>
            <a:effectLst/>
          </c:spPr>
          <c:marker>
            <c:symbol val="none"/>
          </c:marker>
          <c:cat>
            <c:multiLvlStrRef>
              <c:f>'Commercial Pvt'!$AP$9:$AP$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AR$9:$AR$51</c:f>
              <c:numCache>
                <c:formatCode>#,##0</c:formatCode>
                <c:ptCount val="39"/>
                <c:pt idx="0">
                  <c:v>51</c:v>
                </c:pt>
                <c:pt idx="1">
                  <c:v>72</c:v>
                </c:pt>
                <c:pt idx="2">
                  <c:v>60</c:v>
                </c:pt>
                <c:pt idx="3">
                  <c:v>45</c:v>
                </c:pt>
                <c:pt idx="4">
                  <c:v>63</c:v>
                </c:pt>
                <c:pt idx="5">
                  <c:v>40</c:v>
                </c:pt>
                <c:pt idx="6">
                  <c:v>32</c:v>
                </c:pt>
                <c:pt idx="7">
                  <c:v>50</c:v>
                </c:pt>
                <c:pt idx="8">
                  <c:v>36</c:v>
                </c:pt>
                <c:pt idx="9">
                  <c:v>32</c:v>
                </c:pt>
                <c:pt idx="10">
                  <c:v>43</c:v>
                </c:pt>
                <c:pt idx="11">
                  <c:v>40</c:v>
                </c:pt>
                <c:pt idx="12">
                  <c:v>32</c:v>
                </c:pt>
                <c:pt idx="13">
                  <c:v>54</c:v>
                </c:pt>
                <c:pt idx="14">
                  <c:v>65</c:v>
                </c:pt>
                <c:pt idx="15">
                  <c:v>34</c:v>
                </c:pt>
                <c:pt idx="16">
                  <c:v>54</c:v>
                </c:pt>
                <c:pt idx="17">
                  <c:v>34</c:v>
                </c:pt>
                <c:pt idx="18">
                  <c:v>22</c:v>
                </c:pt>
                <c:pt idx="19">
                  <c:v>49</c:v>
                </c:pt>
                <c:pt idx="20">
                  <c:v>37</c:v>
                </c:pt>
                <c:pt idx="21">
                  <c:v>60</c:v>
                </c:pt>
                <c:pt idx="22">
                  <c:v>55</c:v>
                </c:pt>
                <c:pt idx="23">
                  <c:v>28</c:v>
                </c:pt>
                <c:pt idx="24">
                  <c:v>40</c:v>
                </c:pt>
                <c:pt idx="25">
                  <c:v>54</c:v>
                </c:pt>
                <c:pt idx="26">
                  <c:v>43</c:v>
                </c:pt>
                <c:pt idx="27">
                  <c:v>46</c:v>
                </c:pt>
                <c:pt idx="28">
                  <c:v>48</c:v>
                </c:pt>
                <c:pt idx="29">
                  <c:v>42</c:v>
                </c:pt>
                <c:pt idx="30">
                  <c:v>25</c:v>
                </c:pt>
                <c:pt idx="31">
                  <c:v>35</c:v>
                </c:pt>
                <c:pt idx="32">
                  <c:v>66</c:v>
                </c:pt>
                <c:pt idx="33">
                  <c:v>55</c:v>
                </c:pt>
                <c:pt idx="34">
                  <c:v>73</c:v>
                </c:pt>
                <c:pt idx="35">
                  <c:v>57</c:v>
                </c:pt>
                <c:pt idx="36">
                  <c:v>74</c:v>
                </c:pt>
                <c:pt idx="37">
                  <c:v>61</c:v>
                </c:pt>
                <c:pt idx="38">
                  <c:v>65</c:v>
                </c:pt>
              </c:numCache>
            </c:numRef>
          </c:val>
          <c:smooth val="0"/>
          <c:extLst>
            <c:ext xmlns:c16="http://schemas.microsoft.com/office/drawing/2014/chart" uri="{C3380CC4-5D6E-409C-BE32-E72D297353CC}">
              <c16:uniqueId val="{00000001-6F0E-4A29-9FE2-E7DC51EA8EBB}"/>
            </c:ext>
          </c:extLst>
        </c:ser>
        <c:ser>
          <c:idx val="2"/>
          <c:order val="2"/>
          <c:tx>
            <c:strRef>
              <c:f>'Commercial Pvt'!$AS$6:$AS$8</c:f>
              <c:strCache>
                <c:ptCount val="1"/>
                <c:pt idx="0">
                  <c:v>SA - AGN (SA)</c:v>
                </c:pt>
              </c:strCache>
            </c:strRef>
          </c:tx>
          <c:spPr>
            <a:ln w="28575" cap="rnd">
              <a:solidFill>
                <a:schemeClr val="accent3"/>
              </a:solidFill>
              <a:round/>
            </a:ln>
            <a:effectLst/>
          </c:spPr>
          <c:marker>
            <c:symbol val="none"/>
          </c:marker>
          <c:cat>
            <c:multiLvlStrRef>
              <c:f>'Commercial Pvt'!$AP$9:$AP$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AS$9:$AS$51</c:f>
              <c:numCache>
                <c:formatCode>#,##0</c:formatCode>
                <c:ptCount val="39"/>
                <c:pt idx="0">
                  <c:v>4.3933069289306239</c:v>
                </c:pt>
                <c:pt idx="1">
                  <c:v>5.403966331905103</c:v>
                </c:pt>
                <c:pt idx="2">
                  <c:v>4.4855729264717308</c:v>
                </c:pt>
                <c:pt idx="3">
                  <c:v>3.4942712361535571</c:v>
                </c:pt>
                <c:pt idx="4">
                  <c:v>4.8889486983009123</c:v>
                </c:pt>
                <c:pt idx="5">
                  <c:v>2.8415536322839694</c:v>
                </c:pt>
                <c:pt idx="6">
                  <c:v>2.5258591432913762</c:v>
                </c:pt>
                <c:pt idx="7">
                  <c:v>3.0052000623417703</c:v>
                </c:pt>
                <c:pt idx="8">
                  <c:v>3.4859157151963855</c:v>
                </c:pt>
                <c:pt idx="9">
                  <c:v>2.5686100955140194</c:v>
                </c:pt>
                <c:pt idx="10">
                  <c:v>3.528143199654008</c:v>
                </c:pt>
                <c:pt idx="11">
                  <c:v>4.0791242719220477</c:v>
                </c:pt>
                <c:pt idx="12">
                  <c:v>2.2769425790703277</c:v>
                </c:pt>
                <c:pt idx="13">
                  <c:v>3.2584990593223377</c:v>
                </c:pt>
                <c:pt idx="14">
                  <c:v>2.7297768523512609</c:v>
                </c:pt>
                <c:pt idx="15">
                  <c:v>1.6743579035289169</c:v>
                </c:pt>
                <c:pt idx="16">
                  <c:v>2.8180470504344157</c:v>
                </c:pt>
                <c:pt idx="17">
                  <c:v>1.9338619875147671</c:v>
                </c:pt>
                <c:pt idx="18">
                  <c:v>1.6241303361243093</c:v>
                </c:pt>
                <c:pt idx="19">
                  <c:v>3.102042599036209</c:v>
                </c:pt>
                <c:pt idx="20">
                  <c:v>2.0742645943660616</c:v>
                </c:pt>
                <c:pt idx="21">
                  <c:v>2.7134296397432047</c:v>
                </c:pt>
                <c:pt idx="22">
                  <c:v>3.7822160249291366</c:v>
                </c:pt>
                <c:pt idx="23">
                  <c:v>3.8737723034133458</c:v>
                </c:pt>
                <c:pt idx="24">
                  <c:v>4.6757037698338904</c:v>
                </c:pt>
                <c:pt idx="25">
                  <c:v>4.3851076915456595</c:v>
                </c:pt>
                <c:pt idx="26">
                  <c:v>3.9327135554089661</c:v>
                </c:pt>
                <c:pt idx="27">
                  <c:v>4.4739414250747727</c:v>
                </c:pt>
                <c:pt idx="28">
                  <c:v>4.8698562272078805</c:v>
                </c:pt>
                <c:pt idx="29">
                  <c:v>3.4741979414223492</c:v>
                </c:pt>
                <c:pt idx="30">
                  <c:v>3.3268905026762998</c:v>
                </c:pt>
                <c:pt idx="31">
                  <c:v>5.2806387684177345</c:v>
                </c:pt>
                <c:pt idx="32">
                  <c:v>4.5220306611554975</c:v>
                </c:pt>
                <c:pt idx="33">
                  <c:v>3.5850086804133863</c:v>
                </c:pt>
                <c:pt idx="34">
                  <c:v>4.8652209380539411</c:v>
                </c:pt>
                <c:pt idx="35">
                  <c:v>4.5532557251206693</c:v>
                </c:pt>
                <c:pt idx="36">
                  <c:v>6.2382886862557392</c:v>
                </c:pt>
                <c:pt idx="37">
                  <c:v>5.6951538023965007</c:v>
                </c:pt>
                <c:pt idx="38">
                  <c:v>4.6354919730867827</c:v>
                </c:pt>
              </c:numCache>
            </c:numRef>
          </c:val>
          <c:smooth val="0"/>
          <c:extLst>
            <c:ext xmlns:c16="http://schemas.microsoft.com/office/drawing/2014/chart" uri="{C3380CC4-5D6E-409C-BE32-E72D297353CC}">
              <c16:uniqueId val="{00000002-6F0E-4A29-9FE2-E7DC51EA8EBB}"/>
            </c:ext>
          </c:extLst>
        </c:ser>
        <c:ser>
          <c:idx val="3"/>
          <c:order val="3"/>
          <c:tx>
            <c:strRef>
              <c:f>'Commercial Pvt'!$AT$6:$AT$8</c:f>
              <c:strCache>
                <c:ptCount val="1"/>
                <c:pt idx="0">
                  <c:v>VIC - AGN (VIC)</c:v>
                </c:pt>
              </c:strCache>
            </c:strRef>
          </c:tx>
          <c:spPr>
            <a:ln w="28575" cap="rnd">
              <a:solidFill>
                <a:schemeClr val="accent4"/>
              </a:solidFill>
              <a:round/>
            </a:ln>
            <a:effectLst/>
          </c:spPr>
          <c:marker>
            <c:symbol val="none"/>
          </c:marker>
          <c:cat>
            <c:multiLvlStrRef>
              <c:f>'Commercial Pvt'!$AP$9:$AP$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AT$9:$AT$51</c:f>
              <c:numCache>
                <c:formatCode>#,##0</c:formatCode>
                <c:ptCount val="39"/>
                <c:pt idx="0">
                  <c:v>4.9218014944507864</c:v>
                </c:pt>
                <c:pt idx="1">
                  <c:v>7.2728392664653549</c:v>
                </c:pt>
                <c:pt idx="2">
                  <c:v>7.160992289444045</c:v>
                </c:pt>
                <c:pt idx="3">
                  <c:v>8.1235687061129926</c:v>
                </c:pt>
                <c:pt idx="4">
                  <c:v>4.4599998133231216</c:v>
                </c:pt>
                <c:pt idx="5">
                  <c:v>3.3830434626288461</c:v>
                </c:pt>
                <c:pt idx="6">
                  <c:v>4.0473860862760569</c:v>
                </c:pt>
                <c:pt idx="7">
                  <c:v>4.1114975678477457</c:v>
                </c:pt>
                <c:pt idx="8">
                  <c:v>5.1424149962772026</c:v>
                </c:pt>
                <c:pt idx="9">
                  <c:v>3.1691819904496867</c:v>
                </c:pt>
                <c:pt idx="10">
                  <c:v>4.8960822520564307</c:v>
                </c:pt>
                <c:pt idx="11">
                  <c:v>5.3172710302120052</c:v>
                </c:pt>
                <c:pt idx="12">
                  <c:v>4.270718099689633</c:v>
                </c:pt>
                <c:pt idx="13">
                  <c:v>6.1737886287731962</c:v>
                </c:pt>
                <c:pt idx="14">
                  <c:v>4.7956190822387281</c:v>
                </c:pt>
                <c:pt idx="15">
                  <c:v>3.9916562369628652</c:v>
                </c:pt>
                <c:pt idx="16">
                  <c:v>3.797112869915189</c:v>
                </c:pt>
                <c:pt idx="17">
                  <c:v>3.0004608556597425</c:v>
                </c:pt>
                <c:pt idx="18">
                  <c:v>2.5501694396351495</c:v>
                </c:pt>
                <c:pt idx="19">
                  <c:v>5.2485242660867799</c:v>
                </c:pt>
                <c:pt idx="20">
                  <c:v>4.898795764376322</c:v>
                </c:pt>
                <c:pt idx="21">
                  <c:v>5.1354036287141742</c:v>
                </c:pt>
                <c:pt idx="22">
                  <c:v>6.2878396955886293</c:v>
                </c:pt>
                <c:pt idx="23">
                  <c:v>3.4972366850712806</c:v>
                </c:pt>
                <c:pt idx="24">
                  <c:v>6.0129982419229355</c:v>
                </c:pt>
                <c:pt idx="25">
                  <c:v>6.1231210053578184</c:v>
                </c:pt>
                <c:pt idx="26">
                  <c:v>7.3272192357508779</c:v>
                </c:pt>
                <c:pt idx="27">
                  <c:v>9.0467483892353791</c:v>
                </c:pt>
                <c:pt idx="28">
                  <c:v>7.0812867866948235</c:v>
                </c:pt>
                <c:pt idx="29">
                  <c:v>3.3656258826316372</c:v>
                </c:pt>
                <c:pt idx="30">
                  <c:v>3.5475782237879425</c:v>
                </c:pt>
                <c:pt idx="31">
                  <c:v>6.1564972397517348</c:v>
                </c:pt>
                <c:pt idx="32">
                  <c:v>5.0703852364954365</c:v>
                </c:pt>
                <c:pt idx="33">
                  <c:v>4.8476350773092927</c:v>
                </c:pt>
                <c:pt idx="34">
                  <c:v>6.0048039882166435</c:v>
                </c:pt>
                <c:pt idx="35">
                  <c:v>7.7649382856595714</c:v>
                </c:pt>
                <c:pt idx="36">
                  <c:v>8.3559088053647628</c:v>
                </c:pt>
                <c:pt idx="37">
                  <c:v>7.0934013075743909</c:v>
                </c:pt>
                <c:pt idx="38">
                  <c:v>7.3898671366384452</c:v>
                </c:pt>
              </c:numCache>
            </c:numRef>
          </c:val>
          <c:smooth val="0"/>
          <c:extLst>
            <c:ext xmlns:c16="http://schemas.microsoft.com/office/drawing/2014/chart" uri="{C3380CC4-5D6E-409C-BE32-E72D297353CC}">
              <c16:uniqueId val="{00000003-6F0E-4A29-9FE2-E7DC51EA8EBB}"/>
            </c:ext>
          </c:extLst>
        </c:ser>
        <c:ser>
          <c:idx val="4"/>
          <c:order val="4"/>
          <c:tx>
            <c:strRef>
              <c:f>'Commercial Pvt'!$AU$6:$AU$8</c:f>
              <c:strCache>
                <c:ptCount val="1"/>
                <c:pt idx="0">
                  <c:v>VIC - AusNet</c:v>
                </c:pt>
              </c:strCache>
            </c:strRef>
          </c:tx>
          <c:spPr>
            <a:ln w="28575" cap="rnd">
              <a:solidFill>
                <a:schemeClr val="accent5"/>
              </a:solidFill>
              <a:round/>
            </a:ln>
            <a:effectLst/>
          </c:spPr>
          <c:marker>
            <c:symbol val="none"/>
          </c:marker>
          <c:cat>
            <c:multiLvlStrRef>
              <c:f>'Commercial Pvt'!$AP$9:$AP$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AU$9:$AU$51</c:f>
              <c:numCache>
                <c:formatCode>#,##0</c:formatCode>
                <c:ptCount val="39"/>
                <c:pt idx="0">
                  <c:v>15</c:v>
                </c:pt>
                <c:pt idx="1">
                  <c:v>18</c:v>
                </c:pt>
                <c:pt idx="2">
                  <c:v>5</c:v>
                </c:pt>
                <c:pt idx="3">
                  <c:v>22</c:v>
                </c:pt>
                <c:pt idx="4">
                  <c:v>15</c:v>
                </c:pt>
                <c:pt idx="5">
                  <c:v>9</c:v>
                </c:pt>
                <c:pt idx="6">
                  <c:v>10</c:v>
                </c:pt>
                <c:pt idx="7">
                  <c:v>13</c:v>
                </c:pt>
                <c:pt idx="8">
                  <c:v>16</c:v>
                </c:pt>
                <c:pt idx="9">
                  <c:v>12</c:v>
                </c:pt>
                <c:pt idx="10">
                  <c:v>11</c:v>
                </c:pt>
                <c:pt idx="11">
                  <c:v>14</c:v>
                </c:pt>
                <c:pt idx="12">
                  <c:v>14</c:v>
                </c:pt>
                <c:pt idx="13">
                  <c:v>18</c:v>
                </c:pt>
                <c:pt idx="14">
                  <c:v>8</c:v>
                </c:pt>
                <c:pt idx="15">
                  <c:v>12</c:v>
                </c:pt>
                <c:pt idx="16">
                  <c:v>9</c:v>
                </c:pt>
                <c:pt idx="17">
                  <c:v>16</c:v>
                </c:pt>
                <c:pt idx="18">
                  <c:v>7</c:v>
                </c:pt>
                <c:pt idx="19">
                  <c:v>7</c:v>
                </c:pt>
                <c:pt idx="20">
                  <c:v>12</c:v>
                </c:pt>
                <c:pt idx="21">
                  <c:v>15</c:v>
                </c:pt>
                <c:pt idx="22">
                  <c:v>19</c:v>
                </c:pt>
                <c:pt idx="23">
                  <c:v>5</c:v>
                </c:pt>
                <c:pt idx="24">
                  <c:v>27</c:v>
                </c:pt>
                <c:pt idx="25">
                  <c:v>21</c:v>
                </c:pt>
                <c:pt idx="26">
                  <c:v>7</c:v>
                </c:pt>
                <c:pt idx="27">
                  <c:v>20</c:v>
                </c:pt>
                <c:pt idx="28">
                  <c:v>12</c:v>
                </c:pt>
                <c:pt idx="29">
                  <c:v>8</c:v>
                </c:pt>
                <c:pt idx="30">
                  <c:v>4</c:v>
                </c:pt>
                <c:pt idx="31">
                  <c:v>17</c:v>
                </c:pt>
                <c:pt idx="32">
                  <c:v>16</c:v>
                </c:pt>
                <c:pt idx="33">
                  <c:v>16</c:v>
                </c:pt>
                <c:pt idx="34">
                  <c:v>23</c:v>
                </c:pt>
                <c:pt idx="35">
                  <c:v>13</c:v>
                </c:pt>
                <c:pt idx="36">
                  <c:v>18</c:v>
                </c:pt>
                <c:pt idx="37">
                  <c:v>16</c:v>
                </c:pt>
                <c:pt idx="38">
                  <c:v>15</c:v>
                </c:pt>
              </c:numCache>
            </c:numRef>
          </c:val>
          <c:smooth val="0"/>
          <c:extLst>
            <c:ext xmlns:c16="http://schemas.microsoft.com/office/drawing/2014/chart" uri="{C3380CC4-5D6E-409C-BE32-E72D297353CC}">
              <c16:uniqueId val="{00000004-6F0E-4A29-9FE2-E7DC51EA8EBB}"/>
            </c:ext>
          </c:extLst>
        </c:ser>
        <c:ser>
          <c:idx val="5"/>
          <c:order val="5"/>
          <c:tx>
            <c:strRef>
              <c:f>'Commercial Pvt'!$AV$6:$AV$8</c:f>
              <c:strCache>
                <c:ptCount val="1"/>
                <c:pt idx="0">
                  <c:v>VIC - Multinet</c:v>
                </c:pt>
              </c:strCache>
            </c:strRef>
          </c:tx>
          <c:spPr>
            <a:ln w="28575" cap="rnd">
              <a:solidFill>
                <a:schemeClr val="accent6"/>
              </a:solidFill>
              <a:round/>
            </a:ln>
            <a:effectLst/>
          </c:spPr>
          <c:marker>
            <c:symbol val="none"/>
          </c:marker>
          <c:cat>
            <c:multiLvlStrRef>
              <c:f>'Commercial Pvt'!$AP$9:$AP$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AV$9:$AV$51</c:f>
              <c:numCache>
                <c:formatCode>#,##0</c:formatCode>
                <c:ptCount val="39"/>
                <c:pt idx="0">
                  <c:v>20</c:v>
                </c:pt>
                <c:pt idx="1">
                  <c:v>20</c:v>
                </c:pt>
                <c:pt idx="2">
                  <c:v>18</c:v>
                </c:pt>
                <c:pt idx="3">
                  <c:v>16</c:v>
                </c:pt>
                <c:pt idx="4">
                  <c:v>17</c:v>
                </c:pt>
                <c:pt idx="5">
                  <c:v>10</c:v>
                </c:pt>
                <c:pt idx="6">
                  <c:v>14</c:v>
                </c:pt>
                <c:pt idx="7">
                  <c:v>12</c:v>
                </c:pt>
                <c:pt idx="8">
                  <c:v>17</c:v>
                </c:pt>
                <c:pt idx="9">
                  <c:v>8</c:v>
                </c:pt>
                <c:pt idx="10">
                  <c:v>15</c:v>
                </c:pt>
                <c:pt idx="11">
                  <c:v>13</c:v>
                </c:pt>
                <c:pt idx="12">
                  <c:v>20</c:v>
                </c:pt>
                <c:pt idx="13">
                  <c:v>33</c:v>
                </c:pt>
                <c:pt idx="14">
                  <c:v>11</c:v>
                </c:pt>
                <c:pt idx="15">
                  <c:v>27</c:v>
                </c:pt>
                <c:pt idx="16">
                  <c:v>12</c:v>
                </c:pt>
                <c:pt idx="17">
                  <c:v>17</c:v>
                </c:pt>
                <c:pt idx="18">
                  <c:v>9</c:v>
                </c:pt>
                <c:pt idx="19">
                  <c:v>12</c:v>
                </c:pt>
                <c:pt idx="20">
                  <c:v>15</c:v>
                </c:pt>
                <c:pt idx="21">
                  <c:v>21</c:v>
                </c:pt>
                <c:pt idx="22">
                  <c:v>0</c:v>
                </c:pt>
                <c:pt idx="23">
                  <c:v>2</c:v>
                </c:pt>
                <c:pt idx="24">
                  <c:v>19</c:v>
                </c:pt>
                <c:pt idx="25">
                  <c:v>15</c:v>
                </c:pt>
                <c:pt idx="26">
                  <c:v>21</c:v>
                </c:pt>
                <c:pt idx="27">
                  <c:v>13</c:v>
                </c:pt>
                <c:pt idx="28">
                  <c:v>8</c:v>
                </c:pt>
                <c:pt idx="29">
                  <c:v>9</c:v>
                </c:pt>
                <c:pt idx="30">
                  <c:v>12</c:v>
                </c:pt>
                <c:pt idx="31">
                  <c:v>21</c:v>
                </c:pt>
                <c:pt idx="32">
                  <c:v>8</c:v>
                </c:pt>
                <c:pt idx="33">
                  <c:v>16</c:v>
                </c:pt>
                <c:pt idx="34">
                  <c:v>14</c:v>
                </c:pt>
                <c:pt idx="35">
                  <c:v>14</c:v>
                </c:pt>
                <c:pt idx="36">
                  <c:v>15</c:v>
                </c:pt>
                <c:pt idx="37">
                  <c:v>11</c:v>
                </c:pt>
                <c:pt idx="38">
                  <c:v>5</c:v>
                </c:pt>
              </c:numCache>
            </c:numRef>
          </c:val>
          <c:smooth val="0"/>
          <c:extLst>
            <c:ext xmlns:c16="http://schemas.microsoft.com/office/drawing/2014/chart" uri="{C3380CC4-5D6E-409C-BE32-E72D297353CC}">
              <c16:uniqueId val="{00000005-6F0E-4A29-9FE2-E7DC51EA8EBB}"/>
            </c:ext>
          </c:extLst>
        </c:ser>
        <c:dLbls>
          <c:showLegendKey val="0"/>
          <c:showVal val="0"/>
          <c:showCatName val="0"/>
          <c:showSerName val="0"/>
          <c:showPercent val="0"/>
          <c:showBubbleSize val="0"/>
        </c:dLbls>
        <c:smooth val="0"/>
        <c:axId val="582281343"/>
        <c:axId val="582287463"/>
      </c:lineChart>
      <c:catAx>
        <c:axId val="58228134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2287463"/>
        <c:crosses val="autoZero"/>
        <c:auto val="1"/>
        <c:lblAlgn val="ctr"/>
        <c:lblOffset val="100"/>
        <c:noMultiLvlLbl val="0"/>
      </c:catAx>
      <c:valAx>
        <c:axId val="5822874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2281343"/>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 March 2024 - PUBLIC(16409090.10) PUBLISHED 18.11.2025.xlsx]Commercial Pvt!PivotTable24</c:name>
    <c:fmtId val="7"/>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Dormant connection (&lt;= 12m)</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Commercial Pvt'!$AY$6:$AY$8</c:f>
              <c:strCache>
                <c:ptCount val="1"/>
                <c:pt idx="0">
                  <c:v>ACT - Evoenergy Gas</c:v>
                </c:pt>
              </c:strCache>
            </c:strRef>
          </c:tx>
          <c:spPr>
            <a:ln w="28575" cap="rnd">
              <a:solidFill>
                <a:schemeClr val="accent1"/>
              </a:solidFill>
              <a:round/>
            </a:ln>
            <a:effectLst/>
          </c:spPr>
          <c:marker>
            <c:symbol val="none"/>
          </c:marker>
          <c:cat>
            <c:multiLvlStrRef>
              <c:f>'Commercial Pvt'!$AX$9:$AX$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AY$9:$AY$51</c:f>
              <c:numCache>
                <c:formatCode>#,##0</c:formatCode>
                <c:ptCount val="39"/>
                <c:pt idx="0">
                  <c:v>85</c:v>
                </c:pt>
                <c:pt idx="1">
                  <c:v>83</c:v>
                </c:pt>
                <c:pt idx="2">
                  <c:v>72</c:v>
                </c:pt>
                <c:pt idx="3">
                  <c:v>68</c:v>
                </c:pt>
                <c:pt idx="4">
                  <c:v>66</c:v>
                </c:pt>
                <c:pt idx="5">
                  <c:v>67</c:v>
                </c:pt>
                <c:pt idx="6">
                  <c:v>77</c:v>
                </c:pt>
                <c:pt idx="7">
                  <c:v>97</c:v>
                </c:pt>
                <c:pt idx="8">
                  <c:v>105</c:v>
                </c:pt>
                <c:pt idx="9">
                  <c:v>156</c:v>
                </c:pt>
                <c:pt idx="10">
                  <c:v>150</c:v>
                </c:pt>
                <c:pt idx="11">
                  <c:v>85</c:v>
                </c:pt>
                <c:pt idx="12">
                  <c:v>78</c:v>
                </c:pt>
                <c:pt idx="13">
                  <c:v>82</c:v>
                </c:pt>
                <c:pt idx="14">
                  <c:v>75</c:v>
                </c:pt>
                <c:pt idx="15">
                  <c:v>80</c:v>
                </c:pt>
                <c:pt idx="16">
                  <c:v>76</c:v>
                </c:pt>
                <c:pt idx="17">
                  <c:v>65</c:v>
                </c:pt>
                <c:pt idx="18">
                  <c:v>82</c:v>
                </c:pt>
                <c:pt idx="19">
                  <c:v>123</c:v>
                </c:pt>
                <c:pt idx="20">
                  <c:v>160</c:v>
                </c:pt>
                <c:pt idx="21">
                  <c:v>204</c:v>
                </c:pt>
                <c:pt idx="22">
                  <c:v>179</c:v>
                </c:pt>
                <c:pt idx="23">
                  <c:v>118</c:v>
                </c:pt>
                <c:pt idx="24">
                  <c:v>88</c:v>
                </c:pt>
                <c:pt idx="25">
                  <c:v>82</c:v>
                </c:pt>
                <c:pt idx="26">
                  <c:v>75</c:v>
                </c:pt>
                <c:pt idx="27">
                  <c:v>72</c:v>
                </c:pt>
                <c:pt idx="28">
                  <c:v>66</c:v>
                </c:pt>
                <c:pt idx="29">
                  <c:v>59</c:v>
                </c:pt>
                <c:pt idx="30">
                  <c:v>70</c:v>
                </c:pt>
                <c:pt idx="31">
                  <c:v>111</c:v>
                </c:pt>
                <c:pt idx="32">
                  <c:v>172</c:v>
                </c:pt>
                <c:pt idx="33">
                  <c:v>207</c:v>
                </c:pt>
                <c:pt idx="34">
                  <c:v>196</c:v>
                </c:pt>
                <c:pt idx="35">
                  <c:v>125</c:v>
                </c:pt>
                <c:pt idx="36">
                  <c:v>91</c:v>
                </c:pt>
                <c:pt idx="37">
                  <c:v>95</c:v>
                </c:pt>
                <c:pt idx="38">
                  <c:v>82</c:v>
                </c:pt>
              </c:numCache>
            </c:numRef>
          </c:val>
          <c:smooth val="0"/>
          <c:extLst>
            <c:ext xmlns:c16="http://schemas.microsoft.com/office/drawing/2014/chart" uri="{C3380CC4-5D6E-409C-BE32-E72D297353CC}">
              <c16:uniqueId val="{00000000-1AEB-4324-8CA0-01DC6228F4C6}"/>
            </c:ext>
          </c:extLst>
        </c:ser>
        <c:ser>
          <c:idx val="1"/>
          <c:order val="1"/>
          <c:tx>
            <c:strRef>
              <c:f>'Commercial Pvt'!$AZ$6:$AZ$8</c:f>
              <c:strCache>
                <c:ptCount val="1"/>
                <c:pt idx="0">
                  <c:v>NSW - Jemena Gas Network</c:v>
                </c:pt>
              </c:strCache>
            </c:strRef>
          </c:tx>
          <c:spPr>
            <a:ln w="28575" cap="rnd">
              <a:solidFill>
                <a:schemeClr val="accent2"/>
              </a:solidFill>
              <a:round/>
            </a:ln>
            <a:effectLst/>
          </c:spPr>
          <c:marker>
            <c:symbol val="none"/>
          </c:marker>
          <c:cat>
            <c:multiLvlStrRef>
              <c:f>'Commercial Pvt'!$AX$9:$AX$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AZ$9:$AZ$51</c:f>
              <c:numCache>
                <c:formatCode>#,##0</c:formatCode>
                <c:ptCount val="39"/>
                <c:pt idx="0">
                  <c:v>969</c:v>
                </c:pt>
                <c:pt idx="1">
                  <c:v>867</c:v>
                </c:pt>
                <c:pt idx="2">
                  <c:v>904</c:v>
                </c:pt>
                <c:pt idx="3">
                  <c:v>944</c:v>
                </c:pt>
                <c:pt idx="4">
                  <c:v>880</c:v>
                </c:pt>
                <c:pt idx="5">
                  <c:v>943</c:v>
                </c:pt>
                <c:pt idx="6">
                  <c:v>1031</c:v>
                </c:pt>
                <c:pt idx="7">
                  <c:v>1066</c:v>
                </c:pt>
                <c:pt idx="8">
                  <c:v>1238</c:v>
                </c:pt>
                <c:pt idx="9">
                  <c:v>1416</c:v>
                </c:pt>
                <c:pt idx="10">
                  <c:v>1304</c:v>
                </c:pt>
                <c:pt idx="11">
                  <c:v>1051</c:v>
                </c:pt>
                <c:pt idx="12">
                  <c:v>953</c:v>
                </c:pt>
                <c:pt idx="13">
                  <c:v>860</c:v>
                </c:pt>
                <c:pt idx="14">
                  <c:v>852</c:v>
                </c:pt>
                <c:pt idx="15">
                  <c:v>871</c:v>
                </c:pt>
                <c:pt idx="16">
                  <c:v>803</c:v>
                </c:pt>
                <c:pt idx="17">
                  <c:v>849</c:v>
                </c:pt>
                <c:pt idx="18">
                  <c:v>942</c:v>
                </c:pt>
                <c:pt idx="19">
                  <c:v>1008</c:v>
                </c:pt>
                <c:pt idx="20">
                  <c:v>1272</c:v>
                </c:pt>
                <c:pt idx="21">
                  <c:v>1495</c:v>
                </c:pt>
                <c:pt idx="22">
                  <c:v>1293</c:v>
                </c:pt>
                <c:pt idx="23">
                  <c:v>956</c:v>
                </c:pt>
                <c:pt idx="24">
                  <c:v>858</c:v>
                </c:pt>
                <c:pt idx="25">
                  <c:v>767</c:v>
                </c:pt>
                <c:pt idx="26">
                  <c:v>763</c:v>
                </c:pt>
                <c:pt idx="27">
                  <c:v>806</c:v>
                </c:pt>
                <c:pt idx="28">
                  <c:v>744</c:v>
                </c:pt>
                <c:pt idx="29">
                  <c:v>771</c:v>
                </c:pt>
                <c:pt idx="30">
                  <c:v>821</c:v>
                </c:pt>
                <c:pt idx="31">
                  <c:v>942</c:v>
                </c:pt>
                <c:pt idx="32">
                  <c:v>1250</c:v>
                </c:pt>
                <c:pt idx="33">
                  <c:v>1473</c:v>
                </c:pt>
                <c:pt idx="34">
                  <c:v>1371</c:v>
                </c:pt>
                <c:pt idx="35">
                  <c:v>1056</c:v>
                </c:pt>
                <c:pt idx="36">
                  <c:v>739</c:v>
                </c:pt>
                <c:pt idx="37">
                  <c:v>666</c:v>
                </c:pt>
                <c:pt idx="38">
                  <c:v>658</c:v>
                </c:pt>
              </c:numCache>
            </c:numRef>
          </c:val>
          <c:smooth val="0"/>
          <c:extLst>
            <c:ext xmlns:c16="http://schemas.microsoft.com/office/drawing/2014/chart" uri="{C3380CC4-5D6E-409C-BE32-E72D297353CC}">
              <c16:uniqueId val="{00000001-1AEB-4324-8CA0-01DC6228F4C6}"/>
            </c:ext>
          </c:extLst>
        </c:ser>
        <c:ser>
          <c:idx val="2"/>
          <c:order val="2"/>
          <c:tx>
            <c:strRef>
              <c:f>'Commercial Pvt'!$BA$6:$BA$8</c:f>
              <c:strCache>
                <c:ptCount val="1"/>
                <c:pt idx="0">
                  <c:v>SA - AGN (SA)</c:v>
                </c:pt>
              </c:strCache>
            </c:strRef>
          </c:tx>
          <c:spPr>
            <a:ln w="28575" cap="rnd">
              <a:solidFill>
                <a:schemeClr val="accent3"/>
              </a:solidFill>
              <a:round/>
            </a:ln>
            <a:effectLst/>
          </c:spPr>
          <c:marker>
            <c:symbol val="none"/>
          </c:marker>
          <c:cat>
            <c:multiLvlStrRef>
              <c:f>'Commercial Pvt'!$AX$9:$AX$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BA$9:$BA$51</c:f>
              <c:numCache>
                <c:formatCode>#,##0</c:formatCode>
                <c:ptCount val="39"/>
                <c:pt idx="0">
                  <c:v>260</c:v>
                </c:pt>
                <c:pt idx="1">
                  <c:v>271</c:v>
                </c:pt>
                <c:pt idx="2">
                  <c:v>289</c:v>
                </c:pt>
                <c:pt idx="3">
                  <c:v>391</c:v>
                </c:pt>
                <c:pt idx="4">
                  <c:v>505</c:v>
                </c:pt>
                <c:pt idx="5">
                  <c:v>596</c:v>
                </c:pt>
                <c:pt idx="6">
                  <c:v>602</c:v>
                </c:pt>
                <c:pt idx="7">
                  <c:v>554</c:v>
                </c:pt>
                <c:pt idx="8">
                  <c:v>497</c:v>
                </c:pt>
                <c:pt idx="9">
                  <c:v>414</c:v>
                </c:pt>
                <c:pt idx="10">
                  <c:v>350</c:v>
                </c:pt>
                <c:pt idx="11">
                  <c:v>288</c:v>
                </c:pt>
                <c:pt idx="12">
                  <c:v>256</c:v>
                </c:pt>
                <c:pt idx="13">
                  <c:v>244</c:v>
                </c:pt>
                <c:pt idx="14">
                  <c:v>254</c:v>
                </c:pt>
                <c:pt idx="15">
                  <c:v>368</c:v>
                </c:pt>
                <c:pt idx="16">
                  <c:v>446</c:v>
                </c:pt>
                <c:pt idx="17">
                  <c:v>530</c:v>
                </c:pt>
                <c:pt idx="18">
                  <c:v>557</c:v>
                </c:pt>
                <c:pt idx="19">
                  <c:v>526</c:v>
                </c:pt>
                <c:pt idx="20">
                  <c:v>426</c:v>
                </c:pt>
                <c:pt idx="21">
                  <c:v>350</c:v>
                </c:pt>
                <c:pt idx="22">
                  <c:v>286</c:v>
                </c:pt>
                <c:pt idx="23">
                  <c:v>236</c:v>
                </c:pt>
                <c:pt idx="24">
                  <c:v>241</c:v>
                </c:pt>
                <c:pt idx="25">
                  <c:v>231</c:v>
                </c:pt>
                <c:pt idx="26">
                  <c:v>237</c:v>
                </c:pt>
                <c:pt idx="27">
                  <c:v>391</c:v>
                </c:pt>
                <c:pt idx="28">
                  <c:v>520</c:v>
                </c:pt>
                <c:pt idx="29">
                  <c:v>612</c:v>
                </c:pt>
                <c:pt idx="30">
                  <c:v>623</c:v>
                </c:pt>
                <c:pt idx="31">
                  <c:v>561</c:v>
                </c:pt>
                <c:pt idx="32">
                  <c:v>443</c:v>
                </c:pt>
                <c:pt idx="33">
                  <c:v>426</c:v>
                </c:pt>
                <c:pt idx="34">
                  <c:v>332</c:v>
                </c:pt>
                <c:pt idx="35">
                  <c:v>292</c:v>
                </c:pt>
                <c:pt idx="36">
                  <c:v>248.5</c:v>
                </c:pt>
                <c:pt idx="37">
                  <c:v>237.5</c:v>
                </c:pt>
                <c:pt idx="38">
                  <c:v>245.5</c:v>
                </c:pt>
              </c:numCache>
            </c:numRef>
          </c:val>
          <c:smooth val="0"/>
          <c:extLst>
            <c:ext xmlns:c16="http://schemas.microsoft.com/office/drawing/2014/chart" uri="{C3380CC4-5D6E-409C-BE32-E72D297353CC}">
              <c16:uniqueId val="{00000002-1AEB-4324-8CA0-01DC6228F4C6}"/>
            </c:ext>
          </c:extLst>
        </c:ser>
        <c:ser>
          <c:idx val="3"/>
          <c:order val="3"/>
          <c:tx>
            <c:strRef>
              <c:f>'Commercial Pvt'!$BB$6:$BB$8</c:f>
              <c:strCache>
                <c:ptCount val="1"/>
                <c:pt idx="0">
                  <c:v>VIC - AGN (VIC)</c:v>
                </c:pt>
              </c:strCache>
            </c:strRef>
          </c:tx>
          <c:spPr>
            <a:ln w="28575" cap="rnd">
              <a:solidFill>
                <a:schemeClr val="accent4"/>
              </a:solidFill>
              <a:round/>
            </a:ln>
            <a:effectLst/>
          </c:spPr>
          <c:marker>
            <c:symbol val="none"/>
          </c:marker>
          <c:cat>
            <c:multiLvlStrRef>
              <c:f>'Commercial Pvt'!$AX$9:$AX$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BB$9:$BB$51</c:f>
              <c:numCache>
                <c:formatCode>#,##0</c:formatCode>
                <c:ptCount val="39"/>
                <c:pt idx="0">
                  <c:v>599</c:v>
                </c:pt>
                <c:pt idx="1">
                  <c:v>620</c:v>
                </c:pt>
                <c:pt idx="2">
                  <c:v>656</c:v>
                </c:pt>
                <c:pt idx="3">
                  <c:v>745</c:v>
                </c:pt>
                <c:pt idx="4">
                  <c:v>769</c:v>
                </c:pt>
                <c:pt idx="5">
                  <c:v>805</c:v>
                </c:pt>
                <c:pt idx="6">
                  <c:v>971</c:v>
                </c:pt>
                <c:pt idx="7">
                  <c:v>1064</c:v>
                </c:pt>
                <c:pt idx="8">
                  <c:v>985</c:v>
                </c:pt>
                <c:pt idx="9">
                  <c:v>827</c:v>
                </c:pt>
                <c:pt idx="10">
                  <c:v>752</c:v>
                </c:pt>
                <c:pt idx="11">
                  <c:v>722</c:v>
                </c:pt>
                <c:pt idx="12">
                  <c:v>727</c:v>
                </c:pt>
                <c:pt idx="13">
                  <c:v>729</c:v>
                </c:pt>
                <c:pt idx="14">
                  <c:v>688</c:v>
                </c:pt>
                <c:pt idx="15">
                  <c:v>733</c:v>
                </c:pt>
                <c:pt idx="16">
                  <c:v>751</c:v>
                </c:pt>
                <c:pt idx="17">
                  <c:v>838</c:v>
                </c:pt>
                <c:pt idx="18">
                  <c:v>1079</c:v>
                </c:pt>
                <c:pt idx="19">
                  <c:v>1196</c:v>
                </c:pt>
                <c:pt idx="20">
                  <c:v>946</c:v>
                </c:pt>
                <c:pt idx="21">
                  <c:v>817</c:v>
                </c:pt>
                <c:pt idx="22">
                  <c:v>686</c:v>
                </c:pt>
                <c:pt idx="23">
                  <c:v>608</c:v>
                </c:pt>
                <c:pt idx="24">
                  <c:v>670</c:v>
                </c:pt>
                <c:pt idx="25">
                  <c:v>656</c:v>
                </c:pt>
                <c:pt idx="26">
                  <c:v>678</c:v>
                </c:pt>
                <c:pt idx="27">
                  <c:v>701</c:v>
                </c:pt>
                <c:pt idx="28">
                  <c:v>714</c:v>
                </c:pt>
                <c:pt idx="29">
                  <c:v>854</c:v>
                </c:pt>
                <c:pt idx="30">
                  <c:v>1160</c:v>
                </c:pt>
                <c:pt idx="31">
                  <c:v>1272</c:v>
                </c:pt>
                <c:pt idx="32">
                  <c:v>1028</c:v>
                </c:pt>
                <c:pt idx="33">
                  <c:v>838</c:v>
                </c:pt>
                <c:pt idx="34">
                  <c:v>667</c:v>
                </c:pt>
                <c:pt idx="35">
                  <c:v>631</c:v>
                </c:pt>
                <c:pt idx="36">
                  <c:v>791</c:v>
                </c:pt>
                <c:pt idx="37">
                  <c:v>731.75</c:v>
                </c:pt>
                <c:pt idx="38">
                  <c:v>705.1875</c:v>
                </c:pt>
              </c:numCache>
            </c:numRef>
          </c:val>
          <c:smooth val="0"/>
          <c:extLst>
            <c:ext xmlns:c16="http://schemas.microsoft.com/office/drawing/2014/chart" uri="{C3380CC4-5D6E-409C-BE32-E72D297353CC}">
              <c16:uniqueId val="{00000003-1AEB-4324-8CA0-01DC6228F4C6}"/>
            </c:ext>
          </c:extLst>
        </c:ser>
        <c:ser>
          <c:idx val="4"/>
          <c:order val="4"/>
          <c:tx>
            <c:strRef>
              <c:f>'Commercial Pvt'!$BC$6:$BC$8</c:f>
              <c:strCache>
                <c:ptCount val="1"/>
                <c:pt idx="0">
                  <c:v>VIC - AusNet</c:v>
                </c:pt>
              </c:strCache>
            </c:strRef>
          </c:tx>
          <c:spPr>
            <a:ln w="28575" cap="rnd">
              <a:solidFill>
                <a:schemeClr val="accent5"/>
              </a:solidFill>
              <a:round/>
            </a:ln>
            <a:effectLst/>
          </c:spPr>
          <c:marker>
            <c:symbol val="none"/>
          </c:marker>
          <c:cat>
            <c:multiLvlStrRef>
              <c:f>'Commercial Pvt'!$AX$9:$AX$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BC$9:$BC$51</c:f>
              <c:numCache>
                <c:formatCode>#,##0</c:formatCode>
                <c:ptCount val="39"/>
                <c:pt idx="0">
                  <c:v>713</c:v>
                </c:pt>
                <c:pt idx="1">
                  <c:v>727</c:v>
                </c:pt>
                <c:pt idx="2">
                  <c:v>734</c:v>
                </c:pt>
                <c:pt idx="3">
                  <c:v>798</c:v>
                </c:pt>
                <c:pt idx="4">
                  <c:v>786</c:v>
                </c:pt>
                <c:pt idx="5">
                  <c:v>806</c:v>
                </c:pt>
                <c:pt idx="6">
                  <c:v>812</c:v>
                </c:pt>
                <c:pt idx="7">
                  <c:v>1055</c:v>
                </c:pt>
                <c:pt idx="8">
                  <c:v>1134</c:v>
                </c:pt>
                <c:pt idx="9">
                  <c:v>1125</c:v>
                </c:pt>
                <c:pt idx="10">
                  <c:v>1049</c:v>
                </c:pt>
                <c:pt idx="11">
                  <c:v>980</c:v>
                </c:pt>
                <c:pt idx="12">
                  <c:v>956</c:v>
                </c:pt>
                <c:pt idx="13">
                  <c:v>943</c:v>
                </c:pt>
                <c:pt idx="14">
                  <c:v>927</c:v>
                </c:pt>
                <c:pt idx="15">
                  <c:v>912</c:v>
                </c:pt>
                <c:pt idx="16">
                  <c:v>932</c:v>
                </c:pt>
                <c:pt idx="17">
                  <c:v>744</c:v>
                </c:pt>
                <c:pt idx="18">
                  <c:v>783</c:v>
                </c:pt>
                <c:pt idx="19">
                  <c:v>902</c:v>
                </c:pt>
                <c:pt idx="20">
                  <c:v>1015</c:v>
                </c:pt>
                <c:pt idx="21">
                  <c:v>1053</c:v>
                </c:pt>
                <c:pt idx="22">
                  <c:v>960</c:v>
                </c:pt>
                <c:pt idx="23">
                  <c:v>950</c:v>
                </c:pt>
                <c:pt idx="24">
                  <c:v>808</c:v>
                </c:pt>
                <c:pt idx="25">
                  <c:v>790</c:v>
                </c:pt>
                <c:pt idx="26">
                  <c:v>740</c:v>
                </c:pt>
                <c:pt idx="27">
                  <c:v>808</c:v>
                </c:pt>
                <c:pt idx="28">
                  <c:v>803</c:v>
                </c:pt>
                <c:pt idx="29">
                  <c:v>772</c:v>
                </c:pt>
                <c:pt idx="30">
                  <c:v>787</c:v>
                </c:pt>
                <c:pt idx="31">
                  <c:v>824</c:v>
                </c:pt>
                <c:pt idx="32">
                  <c:v>1002</c:v>
                </c:pt>
                <c:pt idx="33">
                  <c:v>1102</c:v>
                </c:pt>
                <c:pt idx="34">
                  <c:v>1010</c:v>
                </c:pt>
                <c:pt idx="35">
                  <c:v>809</c:v>
                </c:pt>
                <c:pt idx="36">
                  <c:v>704</c:v>
                </c:pt>
                <c:pt idx="37">
                  <c:v>717</c:v>
                </c:pt>
                <c:pt idx="38">
                  <c:v>748</c:v>
                </c:pt>
              </c:numCache>
            </c:numRef>
          </c:val>
          <c:smooth val="0"/>
          <c:extLst>
            <c:ext xmlns:c16="http://schemas.microsoft.com/office/drawing/2014/chart" uri="{C3380CC4-5D6E-409C-BE32-E72D297353CC}">
              <c16:uniqueId val="{00000004-1AEB-4324-8CA0-01DC6228F4C6}"/>
            </c:ext>
          </c:extLst>
        </c:ser>
        <c:ser>
          <c:idx val="5"/>
          <c:order val="5"/>
          <c:tx>
            <c:strRef>
              <c:f>'Commercial Pvt'!$BD$6:$BD$8</c:f>
              <c:strCache>
                <c:ptCount val="1"/>
                <c:pt idx="0">
                  <c:v>VIC - Multinet</c:v>
                </c:pt>
              </c:strCache>
            </c:strRef>
          </c:tx>
          <c:spPr>
            <a:ln w="28575" cap="rnd">
              <a:solidFill>
                <a:schemeClr val="accent6"/>
              </a:solidFill>
              <a:round/>
            </a:ln>
            <a:effectLst/>
          </c:spPr>
          <c:marker>
            <c:symbol val="none"/>
          </c:marker>
          <c:cat>
            <c:multiLvlStrRef>
              <c:f>'Commercial Pvt'!$AX$9:$AX$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BD$9:$BD$51</c:f>
              <c:numCache>
                <c:formatCode>#,##0</c:formatCode>
                <c:ptCount val="39"/>
                <c:pt idx="0">
                  <c:v>508</c:v>
                </c:pt>
                <c:pt idx="1">
                  <c:v>451</c:v>
                </c:pt>
                <c:pt idx="2">
                  <c:v>443</c:v>
                </c:pt>
                <c:pt idx="3">
                  <c:v>464</c:v>
                </c:pt>
                <c:pt idx="4">
                  <c:v>517</c:v>
                </c:pt>
                <c:pt idx="5">
                  <c:v>543</c:v>
                </c:pt>
                <c:pt idx="6">
                  <c:v>606</c:v>
                </c:pt>
                <c:pt idx="7">
                  <c:v>663</c:v>
                </c:pt>
                <c:pt idx="8">
                  <c:v>648</c:v>
                </c:pt>
                <c:pt idx="9">
                  <c:v>581</c:v>
                </c:pt>
                <c:pt idx="10">
                  <c:v>572</c:v>
                </c:pt>
                <c:pt idx="11">
                  <c:v>581</c:v>
                </c:pt>
                <c:pt idx="12">
                  <c:v>594</c:v>
                </c:pt>
                <c:pt idx="13">
                  <c:v>591</c:v>
                </c:pt>
                <c:pt idx="14">
                  <c:v>562</c:v>
                </c:pt>
                <c:pt idx="15">
                  <c:v>583</c:v>
                </c:pt>
                <c:pt idx="16">
                  <c:v>605</c:v>
                </c:pt>
                <c:pt idx="17">
                  <c:v>675</c:v>
                </c:pt>
                <c:pt idx="18">
                  <c:v>795</c:v>
                </c:pt>
                <c:pt idx="19">
                  <c:v>825</c:v>
                </c:pt>
                <c:pt idx="20">
                  <c:v>674</c:v>
                </c:pt>
                <c:pt idx="21">
                  <c:v>640</c:v>
                </c:pt>
                <c:pt idx="22">
                  <c:v>583</c:v>
                </c:pt>
                <c:pt idx="23">
                  <c:v>548</c:v>
                </c:pt>
                <c:pt idx="24">
                  <c:v>608</c:v>
                </c:pt>
                <c:pt idx="25">
                  <c:v>539</c:v>
                </c:pt>
                <c:pt idx="26">
                  <c:v>507</c:v>
                </c:pt>
                <c:pt idx="27">
                  <c:v>547</c:v>
                </c:pt>
                <c:pt idx="28">
                  <c:v>600</c:v>
                </c:pt>
                <c:pt idx="29">
                  <c:v>727</c:v>
                </c:pt>
                <c:pt idx="30">
                  <c:v>935</c:v>
                </c:pt>
                <c:pt idx="31">
                  <c:v>1086</c:v>
                </c:pt>
                <c:pt idx="32">
                  <c:v>978</c:v>
                </c:pt>
                <c:pt idx="33">
                  <c:v>855</c:v>
                </c:pt>
                <c:pt idx="34">
                  <c:v>683</c:v>
                </c:pt>
                <c:pt idx="35">
                  <c:v>661</c:v>
                </c:pt>
                <c:pt idx="36">
                  <c:v>580.5</c:v>
                </c:pt>
                <c:pt idx="37">
                  <c:v>626</c:v>
                </c:pt>
                <c:pt idx="38">
                  <c:v>724.5</c:v>
                </c:pt>
              </c:numCache>
            </c:numRef>
          </c:val>
          <c:smooth val="0"/>
          <c:extLst>
            <c:ext xmlns:c16="http://schemas.microsoft.com/office/drawing/2014/chart" uri="{C3380CC4-5D6E-409C-BE32-E72D297353CC}">
              <c16:uniqueId val="{00000005-1AEB-4324-8CA0-01DC6228F4C6}"/>
            </c:ext>
          </c:extLst>
        </c:ser>
        <c:dLbls>
          <c:showLegendKey val="0"/>
          <c:showVal val="0"/>
          <c:showCatName val="0"/>
          <c:showSerName val="0"/>
          <c:showPercent val="0"/>
          <c:showBubbleSize val="0"/>
        </c:dLbls>
        <c:smooth val="0"/>
        <c:axId val="582298263"/>
        <c:axId val="582292503"/>
      </c:lineChart>
      <c:catAx>
        <c:axId val="5822982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2292503"/>
        <c:crosses val="autoZero"/>
        <c:auto val="1"/>
        <c:lblAlgn val="ctr"/>
        <c:lblOffset val="100"/>
        <c:noMultiLvlLbl val="0"/>
      </c:catAx>
      <c:valAx>
        <c:axId val="58229250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2298263"/>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 March 2024 - PUBLIC(16409090.10) PUBLISHED 18.11.2025.xlsx]Commercial Pvt!PivotTable25</c:name>
    <c:fmtId val="7"/>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Dormant connection (&gt;12m)</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Commercial Pvt'!$BG$6:$BG$8</c:f>
              <c:strCache>
                <c:ptCount val="1"/>
                <c:pt idx="0">
                  <c:v>ACT - Evoenergy Gas</c:v>
                </c:pt>
              </c:strCache>
            </c:strRef>
          </c:tx>
          <c:spPr>
            <a:ln w="28575" cap="rnd">
              <a:solidFill>
                <a:schemeClr val="accent1"/>
              </a:solidFill>
              <a:round/>
            </a:ln>
            <a:effectLst/>
          </c:spPr>
          <c:marker>
            <c:symbol val="none"/>
          </c:marker>
          <c:cat>
            <c:multiLvlStrRef>
              <c:f>'Commercial Pvt'!$BF$9:$BF$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BG$9:$BG$51</c:f>
              <c:numCache>
                <c:formatCode>#,##0</c:formatCode>
                <c:ptCount val="39"/>
                <c:pt idx="0">
                  <c:v>515</c:v>
                </c:pt>
                <c:pt idx="1">
                  <c:v>514</c:v>
                </c:pt>
                <c:pt idx="2">
                  <c:v>513</c:v>
                </c:pt>
                <c:pt idx="3">
                  <c:v>514</c:v>
                </c:pt>
                <c:pt idx="4">
                  <c:v>517</c:v>
                </c:pt>
                <c:pt idx="5">
                  <c:v>518</c:v>
                </c:pt>
                <c:pt idx="6">
                  <c:v>523</c:v>
                </c:pt>
                <c:pt idx="7">
                  <c:v>525</c:v>
                </c:pt>
                <c:pt idx="8">
                  <c:v>530</c:v>
                </c:pt>
                <c:pt idx="9">
                  <c:v>531</c:v>
                </c:pt>
                <c:pt idx="10">
                  <c:v>533</c:v>
                </c:pt>
                <c:pt idx="11">
                  <c:v>534</c:v>
                </c:pt>
                <c:pt idx="12">
                  <c:v>536</c:v>
                </c:pt>
                <c:pt idx="13">
                  <c:v>541</c:v>
                </c:pt>
                <c:pt idx="14">
                  <c:v>540</c:v>
                </c:pt>
                <c:pt idx="15">
                  <c:v>538</c:v>
                </c:pt>
                <c:pt idx="16">
                  <c:v>536</c:v>
                </c:pt>
                <c:pt idx="17">
                  <c:v>544</c:v>
                </c:pt>
                <c:pt idx="18">
                  <c:v>553</c:v>
                </c:pt>
                <c:pt idx="19">
                  <c:v>550</c:v>
                </c:pt>
                <c:pt idx="20">
                  <c:v>553</c:v>
                </c:pt>
                <c:pt idx="21">
                  <c:v>556</c:v>
                </c:pt>
                <c:pt idx="22">
                  <c:v>560</c:v>
                </c:pt>
                <c:pt idx="23">
                  <c:v>562</c:v>
                </c:pt>
                <c:pt idx="24">
                  <c:v>567</c:v>
                </c:pt>
                <c:pt idx="25">
                  <c:v>567</c:v>
                </c:pt>
                <c:pt idx="26">
                  <c:v>573</c:v>
                </c:pt>
                <c:pt idx="27">
                  <c:v>590</c:v>
                </c:pt>
                <c:pt idx="28">
                  <c:v>597</c:v>
                </c:pt>
                <c:pt idx="29">
                  <c:v>602</c:v>
                </c:pt>
                <c:pt idx="30">
                  <c:v>598</c:v>
                </c:pt>
                <c:pt idx="31">
                  <c:v>602</c:v>
                </c:pt>
                <c:pt idx="32">
                  <c:v>603</c:v>
                </c:pt>
                <c:pt idx="33">
                  <c:v>607</c:v>
                </c:pt>
                <c:pt idx="34">
                  <c:v>608</c:v>
                </c:pt>
                <c:pt idx="35">
                  <c:v>609</c:v>
                </c:pt>
                <c:pt idx="36">
                  <c:v>613</c:v>
                </c:pt>
                <c:pt idx="37">
                  <c:v>612</c:v>
                </c:pt>
                <c:pt idx="38">
                  <c:v>615</c:v>
                </c:pt>
              </c:numCache>
            </c:numRef>
          </c:val>
          <c:smooth val="0"/>
          <c:extLst>
            <c:ext xmlns:c16="http://schemas.microsoft.com/office/drawing/2014/chart" uri="{C3380CC4-5D6E-409C-BE32-E72D297353CC}">
              <c16:uniqueId val="{00000000-0BEA-4C1A-A52F-975AD12CACF7}"/>
            </c:ext>
          </c:extLst>
        </c:ser>
        <c:ser>
          <c:idx val="1"/>
          <c:order val="1"/>
          <c:tx>
            <c:strRef>
              <c:f>'Commercial Pvt'!$BH$6:$BH$8</c:f>
              <c:strCache>
                <c:ptCount val="1"/>
                <c:pt idx="0">
                  <c:v>NSW - Jemena Gas Network</c:v>
                </c:pt>
              </c:strCache>
            </c:strRef>
          </c:tx>
          <c:spPr>
            <a:ln w="28575" cap="rnd">
              <a:solidFill>
                <a:schemeClr val="accent2"/>
              </a:solidFill>
              <a:round/>
            </a:ln>
            <a:effectLst/>
          </c:spPr>
          <c:marker>
            <c:symbol val="none"/>
          </c:marker>
          <c:cat>
            <c:multiLvlStrRef>
              <c:f>'Commercial Pvt'!$BF$9:$BF$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BH$9:$BH$51</c:f>
              <c:numCache>
                <c:formatCode>#,##0</c:formatCode>
                <c:ptCount val="39"/>
                <c:pt idx="0">
                  <c:v>4415</c:v>
                </c:pt>
                <c:pt idx="1">
                  <c:v>4405</c:v>
                </c:pt>
                <c:pt idx="2">
                  <c:v>4406</c:v>
                </c:pt>
                <c:pt idx="3">
                  <c:v>4410</c:v>
                </c:pt>
                <c:pt idx="4">
                  <c:v>4457</c:v>
                </c:pt>
                <c:pt idx="5">
                  <c:v>4500</c:v>
                </c:pt>
                <c:pt idx="6">
                  <c:v>4519</c:v>
                </c:pt>
                <c:pt idx="7">
                  <c:v>4556</c:v>
                </c:pt>
                <c:pt idx="8">
                  <c:v>4563</c:v>
                </c:pt>
                <c:pt idx="9">
                  <c:v>4593</c:v>
                </c:pt>
                <c:pt idx="10">
                  <c:v>4622</c:v>
                </c:pt>
                <c:pt idx="11">
                  <c:v>4646</c:v>
                </c:pt>
                <c:pt idx="12">
                  <c:v>4672</c:v>
                </c:pt>
                <c:pt idx="13">
                  <c:v>4674</c:v>
                </c:pt>
                <c:pt idx="14">
                  <c:v>4717</c:v>
                </c:pt>
                <c:pt idx="15">
                  <c:v>4734</c:v>
                </c:pt>
                <c:pt idx="16">
                  <c:v>4753</c:v>
                </c:pt>
                <c:pt idx="17">
                  <c:v>4754</c:v>
                </c:pt>
                <c:pt idx="18">
                  <c:v>4776</c:v>
                </c:pt>
                <c:pt idx="19">
                  <c:v>4786</c:v>
                </c:pt>
                <c:pt idx="20">
                  <c:v>4829</c:v>
                </c:pt>
                <c:pt idx="21">
                  <c:v>4900</c:v>
                </c:pt>
                <c:pt idx="22">
                  <c:v>4915</c:v>
                </c:pt>
                <c:pt idx="23">
                  <c:v>4927</c:v>
                </c:pt>
                <c:pt idx="24">
                  <c:v>4913</c:v>
                </c:pt>
                <c:pt idx="25">
                  <c:v>4920</c:v>
                </c:pt>
                <c:pt idx="26">
                  <c:v>4917</c:v>
                </c:pt>
                <c:pt idx="27">
                  <c:v>4960</c:v>
                </c:pt>
                <c:pt idx="28">
                  <c:v>4969</c:v>
                </c:pt>
                <c:pt idx="29">
                  <c:v>4992</c:v>
                </c:pt>
                <c:pt idx="30">
                  <c:v>5018</c:v>
                </c:pt>
                <c:pt idx="31">
                  <c:v>5043</c:v>
                </c:pt>
                <c:pt idx="32">
                  <c:v>5064</c:v>
                </c:pt>
                <c:pt idx="33">
                  <c:v>5112</c:v>
                </c:pt>
                <c:pt idx="34">
                  <c:v>5144</c:v>
                </c:pt>
                <c:pt idx="35">
                  <c:v>5025</c:v>
                </c:pt>
                <c:pt idx="36">
                  <c:v>4979</c:v>
                </c:pt>
                <c:pt idx="37">
                  <c:v>5004</c:v>
                </c:pt>
                <c:pt idx="38">
                  <c:v>5020</c:v>
                </c:pt>
              </c:numCache>
            </c:numRef>
          </c:val>
          <c:smooth val="0"/>
          <c:extLst>
            <c:ext xmlns:c16="http://schemas.microsoft.com/office/drawing/2014/chart" uri="{C3380CC4-5D6E-409C-BE32-E72D297353CC}">
              <c16:uniqueId val="{00000001-0BEA-4C1A-A52F-975AD12CACF7}"/>
            </c:ext>
          </c:extLst>
        </c:ser>
        <c:ser>
          <c:idx val="2"/>
          <c:order val="2"/>
          <c:tx>
            <c:strRef>
              <c:f>'Commercial Pvt'!$BI$6:$BI$8</c:f>
              <c:strCache>
                <c:ptCount val="1"/>
                <c:pt idx="0">
                  <c:v>SA - AGN (SA)</c:v>
                </c:pt>
              </c:strCache>
            </c:strRef>
          </c:tx>
          <c:spPr>
            <a:ln w="28575" cap="rnd">
              <a:solidFill>
                <a:schemeClr val="accent3"/>
              </a:solidFill>
              <a:round/>
            </a:ln>
            <a:effectLst/>
          </c:spPr>
          <c:marker>
            <c:symbol val="none"/>
          </c:marker>
          <c:cat>
            <c:multiLvlStrRef>
              <c:f>'Commercial Pvt'!$BF$9:$BF$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BI$9:$BI$51</c:f>
              <c:numCache>
                <c:formatCode>#,##0</c:formatCode>
                <c:ptCount val="39"/>
                <c:pt idx="0">
                  <c:v>2297</c:v>
                </c:pt>
                <c:pt idx="1">
                  <c:v>2310</c:v>
                </c:pt>
                <c:pt idx="2">
                  <c:v>2329</c:v>
                </c:pt>
                <c:pt idx="3">
                  <c:v>2308</c:v>
                </c:pt>
                <c:pt idx="4">
                  <c:v>2307</c:v>
                </c:pt>
                <c:pt idx="5">
                  <c:v>2292</c:v>
                </c:pt>
                <c:pt idx="6">
                  <c:v>2345</c:v>
                </c:pt>
                <c:pt idx="7">
                  <c:v>2332</c:v>
                </c:pt>
                <c:pt idx="8">
                  <c:v>2355</c:v>
                </c:pt>
                <c:pt idx="9">
                  <c:v>2329</c:v>
                </c:pt>
                <c:pt idx="10">
                  <c:v>2356</c:v>
                </c:pt>
                <c:pt idx="11">
                  <c:v>2373</c:v>
                </c:pt>
                <c:pt idx="12">
                  <c:v>2403</c:v>
                </c:pt>
                <c:pt idx="13">
                  <c:v>2366</c:v>
                </c:pt>
                <c:pt idx="14">
                  <c:v>2354</c:v>
                </c:pt>
                <c:pt idx="15">
                  <c:v>2377</c:v>
                </c:pt>
                <c:pt idx="16">
                  <c:v>2397</c:v>
                </c:pt>
                <c:pt idx="17">
                  <c:v>2391</c:v>
                </c:pt>
                <c:pt idx="18">
                  <c:v>2431</c:v>
                </c:pt>
                <c:pt idx="19">
                  <c:v>2404</c:v>
                </c:pt>
                <c:pt idx="20">
                  <c:v>2395</c:v>
                </c:pt>
                <c:pt idx="21">
                  <c:v>2361</c:v>
                </c:pt>
                <c:pt idx="22">
                  <c:v>2341</c:v>
                </c:pt>
                <c:pt idx="23">
                  <c:v>2312</c:v>
                </c:pt>
                <c:pt idx="24">
                  <c:v>2461</c:v>
                </c:pt>
                <c:pt idx="25">
                  <c:v>2447</c:v>
                </c:pt>
                <c:pt idx="26">
                  <c:v>2429</c:v>
                </c:pt>
                <c:pt idx="27">
                  <c:v>2506</c:v>
                </c:pt>
                <c:pt idx="28">
                  <c:v>2502</c:v>
                </c:pt>
                <c:pt idx="29">
                  <c:v>2509</c:v>
                </c:pt>
                <c:pt idx="30">
                  <c:v>2526</c:v>
                </c:pt>
                <c:pt idx="31">
                  <c:v>2543</c:v>
                </c:pt>
                <c:pt idx="32">
                  <c:v>2535</c:v>
                </c:pt>
                <c:pt idx="33">
                  <c:v>2553</c:v>
                </c:pt>
                <c:pt idx="34">
                  <c:v>2548</c:v>
                </c:pt>
                <c:pt idx="35">
                  <c:v>2603</c:v>
                </c:pt>
                <c:pt idx="36">
                  <c:v>2536.1111111111113</c:v>
                </c:pt>
                <c:pt idx="37">
                  <c:v>2539.4567901234568</c:v>
                </c:pt>
                <c:pt idx="38">
                  <c:v>2543.6186556927296</c:v>
                </c:pt>
              </c:numCache>
            </c:numRef>
          </c:val>
          <c:smooth val="0"/>
          <c:extLst>
            <c:ext xmlns:c16="http://schemas.microsoft.com/office/drawing/2014/chart" uri="{C3380CC4-5D6E-409C-BE32-E72D297353CC}">
              <c16:uniqueId val="{00000002-0BEA-4C1A-A52F-975AD12CACF7}"/>
            </c:ext>
          </c:extLst>
        </c:ser>
        <c:ser>
          <c:idx val="3"/>
          <c:order val="3"/>
          <c:tx>
            <c:strRef>
              <c:f>'Commercial Pvt'!$BJ$6:$BJ$8</c:f>
              <c:strCache>
                <c:ptCount val="1"/>
                <c:pt idx="0">
                  <c:v>VIC - AGN (VIC)</c:v>
                </c:pt>
              </c:strCache>
            </c:strRef>
          </c:tx>
          <c:spPr>
            <a:ln w="28575" cap="rnd">
              <a:solidFill>
                <a:schemeClr val="accent4"/>
              </a:solidFill>
              <a:round/>
            </a:ln>
            <a:effectLst/>
          </c:spPr>
          <c:marker>
            <c:symbol val="none"/>
          </c:marker>
          <c:cat>
            <c:multiLvlStrRef>
              <c:f>'Commercial Pvt'!$BF$9:$BF$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BJ$9:$BJ$51</c:f>
              <c:numCache>
                <c:formatCode>#,##0</c:formatCode>
                <c:ptCount val="39"/>
                <c:pt idx="0">
                  <c:v>4163</c:v>
                </c:pt>
                <c:pt idx="1">
                  <c:v>4277</c:v>
                </c:pt>
                <c:pt idx="2">
                  <c:v>4247</c:v>
                </c:pt>
                <c:pt idx="3">
                  <c:v>4277</c:v>
                </c:pt>
                <c:pt idx="4">
                  <c:v>4224</c:v>
                </c:pt>
                <c:pt idx="5">
                  <c:v>4205</c:v>
                </c:pt>
                <c:pt idx="6">
                  <c:v>4235</c:v>
                </c:pt>
                <c:pt idx="7">
                  <c:v>4322</c:v>
                </c:pt>
                <c:pt idx="8">
                  <c:v>4338</c:v>
                </c:pt>
                <c:pt idx="9">
                  <c:v>4230</c:v>
                </c:pt>
                <c:pt idx="10">
                  <c:v>4284</c:v>
                </c:pt>
                <c:pt idx="11">
                  <c:v>4350</c:v>
                </c:pt>
                <c:pt idx="12">
                  <c:v>4331</c:v>
                </c:pt>
                <c:pt idx="13">
                  <c:v>4355</c:v>
                </c:pt>
                <c:pt idx="14">
                  <c:v>4297</c:v>
                </c:pt>
                <c:pt idx="15">
                  <c:v>4430</c:v>
                </c:pt>
                <c:pt idx="16">
                  <c:v>4422</c:v>
                </c:pt>
                <c:pt idx="17">
                  <c:v>4376</c:v>
                </c:pt>
                <c:pt idx="18">
                  <c:v>4455</c:v>
                </c:pt>
                <c:pt idx="19">
                  <c:v>4540</c:v>
                </c:pt>
                <c:pt idx="20">
                  <c:v>4426</c:v>
                </c:pt>
                <c:pt idx="21">
                  <c:v>4556</c:v>
                </c:pt>
                <c:pt idx="22">
                  <c:v>4464</c:v>
                </c:pt>
                <c:pt idx="23">
                  <c:v>4470</c:v>
                </c:pt>
                <c:pt idx="24">
                  <c:v>4525</c:v>
                </c:pt>
                <c:pt idx="25">
                  <c:v>4503</c:v>
                </c:pt>
                <c:pt idx="26">
                  <c:v>4589</c:v>
                </c:pt>
                <c:pt idx="27">
                  <c:v>4655</c:v>
                </c:pt>
                <c:pt idx="28">
                  <c:v>4616</c:v>
                </c:pt>
                <c:pt idx="29">
                  <c:v>4758</c:v>
                </c:pt>
                <c:pt idx="30">
                  <c:v>4742</c:v>
                </c:pt>
                <c:pt idx="31">
                  <c:v>4766</c:v>
                </c:pt>
                <c:pt idx="32">
                  <c:v>4784</c:v>
                </c:pt>
                <c:pt idx="33">
                  <c:v>4806</c:v>
                </c:pt>
                <c:pt idx="34">
                  <c:v>4678</c:v>
                </c:pt>
                <c:pt idx="35">
                  <c:v>4775</c:v>
                </c:pt>
                <c:pt idx="36">
                  <c:v>4760.75</c:v>
                </c:pt>
                <c:pt idx="37">
                  <c:v>4754.9375</c:v>
                </c:pt>
                <c:pt idx="38">
                  <c:v>4742.171875</c:v>
                </c:pt>
              </c:numCache>
            </c:numRef>
          </c:val>
          <c:smooth val="0"/>
          <c:extLst>
            <c:ext xmlns:c16="http://schemas.microsoft.com/office/drawing/2014/chart" uri="{C3380CC4-5D6E-409C-BE32-E72D297353CC}">
              <c16:uniqueId val="{00000003-0BEA-4C1A-A52F-975AD12CACF7}"/>
            </c:ext>
          </c:extLst>
        </c:ser>
        <c:ser>
          <c:idx val="4"/>
          <c:order val="4"/>
          <c:tx>
            <c:strRef>
              <c:f>'Commercial Pvt'!$BK$6:$BK$8</c:f>
              <c:strCache>
                <c:ptCount val="1"/>
                <c:pt idx="0">
                  <c:v>VIC - AusNet</c:v>
                </c:pt>
              </c:strCache>
            </c:strRef>
          </c:tx>
          <c:spPr>
            <a:ln w="28575" cap="rnd">
              <a:solidFill>
                <a:schemeClr val="accent5"/>
              </a:solidFill>
              <a:round/>
            </a:ln>
            <a:effectLst/>
          </c:spPr>
          <c:marker>
            <c:symbol val="none"/>
          </c:marker>
          <c:cat>
            <c:multiLvlStrRef>
              <c:f>'Commercial Pvt'!$BF$9:$BF$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BK$9:$BK$51</c:f>
              <c:numCache>
                <c:formatCode>#,##0</c:formatCode>
                <c:ptCount val="39"/>
                <c:pt idx="0">
                  <c:v>3462</c:v>
                </c:pt>
                <c:pt idx="1">
                  <c:v>3476</c:v>
                </c:pt>
                <c:pt idx="2">
                  <c:v>3485</c:v>
                </c:pt>
                <c:pt idx="3">
                  <c:v>3453</c:v>
                </c:pt>
                <c:pt idx="4">
                  <c:v>3188</c:v>
                </c:pt>
                <c:pt idx="5">
                  <c:v>3184</c:v>
                </c:pt>
                <c:pt idx="6">
                  <c:v>3230</c:v>
                </c:pt>
                <c:pt idx="7">
                  <c:v>3255</c:v>
                </c:pt>
                <c:pt idx="8">
                  <c:v>3313</c:v>
                </c:pt>
                <c:pt idx="9">
                  <c:v>3375</c:v>
                </c:pt>
                <c:pt idx="10">
                  <c:v>3397</c:v>
                </c:pt>
                <c:pt idx="11">
                  <c:v>3397</c:v>
                </c:pt>
                <c:pt idx="12">
                  <c:v>3405</c:v>
                </c:pt>
                <c:pt idx="13">
                  <c:v>3467</c:v>
                </c:pt>
                <c:pt idx="14">
                  <c:v>3485</c:v>
                </c:pt>
                <c:pt idx="15">
                  <c:v>3535</c:v>
                </c:pt>
                <c:pt idx="16">
                  <c:v>3493</c:v>
                </c:pt>
                <c:pt idx="17">
                  <c:v>3677</c:v>
                </c:pt>
                <c:pt idx="18">
                  <c:v>3703</c:v>
                </c:pt>
                <c:pt idx="19">
                  <c:v>3671</c:v>
                </c:pt>
                <c:pt idx="20">
                  <c:v>3701</c:v>
                </c:pt>
                <c:pt idx="21">
                  <c:v>3759</c:v>
                </c:pt>
                <c:pt idx="22">
                  <c:v>3761</c:v>
                </c:pt>
                <c:pt idx="23">
                  <c:v>3734</c:v>
                </c:pt>
                <c:pt idx="24">
                  <c:v>3690</c:v>
                </c:pt>
                <c:pt idx="25">
                  <c:v>3729</c:v>
                </c:pt>
                <c:pt idx="26">
                  <c:v>3780</c:v>
                </c:pt>
                <c:pt idx="27">
                  <c:v>3819</c:v>
                </c:pt>
                <c:pt idx="28">
                  <c:v>3833</c:v>
                </c:pt>
                <c:pt idx="29">
                  <c:v>3877</c:v>
                </c:pt>
                <c:pt idx="30">
                  <c:v>3909</c:v>
                </c:pt>
                <c:pt idx="31">
                  <c:v>3961</c:v>
                </c:pt>
                <c:pt idx="32">
                  <c:v>3963</c:v>
                </c:pt>
                <c:pt idx="33">
                  <c:v>3942</c:v>
                </c:pt>
                <c:pt idx="34">
                  <c:v>3951</c:v>
                </c:pt>
                <c:pt idx="35">
                  <c:v>4038</c:v>
                </c:pt>
                <c:pt idx="36">
                  <c:v>4064</c:v>
                </c:pt>
                <c:pt idx="37">
                  <c:v>4109</c:v>
                </c:pt>
                <c:pt idx="38">
                  <c:v>4041</c:v>
                </c:pt>
              </c:numCache>
            </c:numRef>
          </c:val>
          <c:smooth val="0"/>
          <c:extLst>
            <c:ext xmlns:c16="http://schemas.microsoft.com/office/drawing/2014/chart" uri="{C3380CC4-5D6E-409C-BE32-E72D297353CC}">
              <c16:uniqueId val="{00000004-0BEA-4C1A-A52F-975AD12CACF7}"/>
            </c:ext>
          </c:extLst>
        </c:ser>
        <c:ser>
          <c:idx val="5"/>
          <c:order val="5"/>
          <c:tx>
            <c:strRef>
              <c:f>'Commercial Pvt'!$BL$6:$BL$8</c:f>
              <c:strCache>
                <c:ptCount val="1"/>
                <c:pt idx="0">
                  <c:v>VIC - Multinet</c:v>
                </c:pt>
              </c:strCache>
            </c:strRef>
          </c:tx>
          <c:spPr>
            <a:ln w="28575" cap="rnd">
              <a:solidFill>
                <a:schemeClr val="accent6"/>
              </a:solidFill>
              <a:round/>
            </a:ln>
            <a:effectLst/>
          </c:spPr>
          <c:marker>
            <c:symbol val="none"/>
          </c:marker>
          <c:cat>
            <c:multiLvlStrRef>
              <c:f>'Commercial Pvt'!$BF$9:$BF$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Commercial Pvt'!$BL$9:$BL$51</c:f>
              <c:numCache>
                <c:formatCode>#,##0</c:formatCode>
                <c:ptCount val="39"/>
                <c:pt idx="0">
                  <c:v>3427</c:v>
                </c:pt>
                <c:pt idx="1">
                  <c:v>3591</c:v>
                </c:pt>
                <c:pt idx="2">
                  <c:v>3567</c:v>
                </c:pt>
                <c:pt idx="3">
                  <c:v>3616</c:v>
                </c:pt>
                <c:pt idx="4">
                  <c:v>3577</c:v>
                </c:pt>
                <c:pt idx="5">
                  <c:v>3531</c:v>
                </c:pt>
                <c:pt idx="6">
                  <c:v>3617</c:v>
                </c:pt>
                <c:pt idx="7">
                  <c:v>3640</c:v>
                </c:pt>
                <c:pt idx="8">
                  <c:v>3629</c:v>
                </c:pt>
                <c:pt idx="9">
                  <c:v>3543</c:v>
                </c:pt>
                <c:pt idx="10">
                  <c:v>3615</c:v>
                </c:pt>
                <c:pt idx="11">
                  <c:v>3605</c:v>
                </c:pt>
                <c:pt idx="12">
                  <c:v>3620</c:v>
                </c:pt>
                <c:pt idx="13">
                  <c:v>3636</c:v>
                </c:pt>
                <c:pt idx="14">
                  <c:v>3597</c:v>
                </c:pt>
                <c:pt idx="15">
                  <c:v>3716</c:v>
                </c:pt>
                <c:pt idx="16">
                  <c:v>3705</c:v>
                </c:pt>
                <c:pt idx="17">
                  <c:v>3659</c:v>
                </c:pt>
                <c:pt idx="18">
                  <c:v>3719</c:v>
                </c:pt>
                <c:pt idx="19">
                  <c:v>3802</c:v>
                </c:pt>
                <c:pt idx="20">
                  <c:v>3735</c:v>
                </c:pt>
                <c:pt idx="21">
                  <c:v>3839</c:v>
                </c:pt>
                <c:pt idx="22">
                  <c:v>3812</c:v>
                </c:pt>
                <c:pt idx="23">
                  <c:v>3757</c:v>
                </c:pt>
                <c:pt idx="24">
                  <c:v>3819</c:v>
                </c:pt>
                <c:pt idx="25">
                  <c:v>3794</c:v>
                </c:pt>
                <c:pt idx="26">
                  <c:v>3897</c:v>
                </c:pt>
                <c:pt idx="27">
                  <c:v>3874</c:v>
                </c:pt>
                <c:pt idx="28">
                  <c:v>3780</c:v>
                </c:pt>
                <c:pt idx="29">
                  <c:v>3861</c:v>
                </c:pt>
                <c:pt idx="30">
                  <c:v>3839</c:v>
                </c:pt>
                <c:pt idx="31">
                  <c:v>3865</c:v>
                </c:pt>
                <c:pt idx="32">
                  <c:v>3852</c:v>
                </c:pt>
                <c:pt idx="33">
                  <c:v>3471</c:v>
                </c:pt>
                <c:pt idx="34">
                  <c:v>3077</c:v>
                </c:pt>
                <c:pt idx="35">
                  <c:v>3176</c:v>
                </c:pt>
                <c:pt idx="36">
                  <c:v>3126.5</c:v>
                </c:pt>
                <c:pt idx="37">
                  <c:v>3151.25</c:v>
                </c:pt>
                <c:pt idx="38">
                  <c:v>3138.875</c:v>
                </c:pt>
              </c:numCache>
            </c:numRef>
          </c:val>
          <c:smooth val="0"/>
          <c:extLst>
            <c:ext xmlns:c16="http://schemas.microsoft.com/office/drawing/2014/chart" uri="{C3380CC4-5D6E-409C-BE32-E72D297353CC}">
              <c16:uniqueId val="{00000005-0BEA-4C1A-A52F-975AD12CACF7}"/>
            </c:ext>
          </c:extLst>
        </c:ser>
        <c:dLbls>
          <c:showLegendKey val="0"/>
          <c:showVal val="0"/>
          <c:showCatName val="0"/>
          <c:showSerName val="0"/>
          <c:showPercent val="0"/>
          <c:showBubbleSize val="0"/>
        </c:dLbls>
        <c:smooth val="0"/>
        <c:axId val="956656840"/>
        <c:axId val="956658280"/>
      </c:lineChart>
      <c:catAx>
        <c:axId val="9566568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6658280"/>
        <c:crosses val="autoZero"/>
        <c:auto val="1"/>
        <c:lblAlgn val="ctr"/>
        <c:lblOffset val="100"/>
        <c:noMultiLvlLbl val="0"/>
      </c:catAx>
      <c:valAx>
        <c:axId val="9566582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6656840"/>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 March 2024 - PUBLIC(16409090.10) PUBLISHED 18.11.2025.xlsx]Analysis!PivotTable7</c:name>
    <c:fmtId val="4"/>
  </c:pivotSource>
  <c:chart>
    <c:title>
      <c:tx>
        <c:rich>
          <a:bodyPr rot="0" spcFirstLastPara="1" vertOverflow="ellipsis" vert="horz" wrap="square" anchor="ctr" anchorCtr="1"/>
          <a:lstStyle/>
          <a:p>
            <a:pPr>
              <a:defRPr sz="2400" b="0" i="0" u="none" strike="noStrike" kern="1200" spc="0" baseline="0">
                <a:solidFill>
                  <a:schemeClr val="accent1">
                    <a:lumMod val="50000"/>
                  </a:schemeClr>
                </a:solidFill>
                <a:latin typeface="+mn-lt"/>
                <a:ea typeface="+mn-ea"/>
                <a:cs typeface="+mn-cs"/>
              </a:defRPr>
            </a:pPr>
            <a:r>
              <a:rPr lang="en-AU" sz="2400" b="0" i="0" baseline="0">
                <a:solidFill>
                  <a:schemeClr val="accent1">
                    <a:lumMod val="50000"/>
                  </a:schemeClr>
                </a:solidFill>
                <a:effectLst/>
              </a:rPr>
              <a:t>Connections and disconnections compared</a:t>
            </a:r>
            <a:endParaRPr lang="en-AU" sz="2400">
              <a:solidFill>
                <a:schemeClr val="accent1">
                  <a:lumMod val="50000"/>
                </a:schemeClr>
              </a:solidFill>
            </a:endParaRPr>
          </a:p>
        </c:rich>
      </c:tx>
      <c:overlay val="0"/>
      <c:spPr>
        <a:noFill/>
        <a:ln>
          <a:noFill/>
        </a:ln>
        <a:effectLst/>
      </c:spPr>
      <c:txPr>
        <a:bodyPr rot="0" spcFirstLastPara="1" vertOverflow="ellipsis" vert="horz" wrap="square" anchor="ctr" anchorCtr="1"/>
        <a:lstStyle/>
        <a:p>
          <a:pPr>
            <a:defRPr sz="2400" b="0" i="0" u="none" strike="noStrike" kern="1200" spc="0" baseline="0">
              <a:solidFill>
                <a:schemeClr val="accent1">
                  <a:lumMod val="50000"/>
                </a:schemeClr>
              </a:solidFill>
              <a:latin typeface="+mn-lt"/>
              <a:ea typeface="+mn-ea"/>
              <a:cs typeface="+mn-cs"/>
            </a:defRPr>
          </a:pPr>
          <a:endParaRPr lang="en-AU"/>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lumMod val="5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lumMod val="5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8"/>
        <c:spPr>
          <a:solidFill>
            <a:schemeClr val="accent1">
              <a:lumMod val="5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manualLayout>
          <c:layoutTarget val="inner"/>
          <c:xMode val="edge"/>
          <c:yMode val="edge"/>
          <c:x val="1.7846277505399553E-2"/>
          <c:y val="0.30449469158916648"/>
          <c:w val="0.9248279533257886"/>
          <c:h val="0.54926947573531792"/>
        </c:manualLayout>
      </c:layout>
      <c:barChart>
        <c:barDir val="col"/>
        <c:grouping val="clustered"/>
        <c:varyColors val="0"/>
        <c:ser>
          <c:idx val="2"/>
          <c:order val="2"/>
          <c:tx>
            <c:strRef>
              <c:f>Analysis!$D$93:$D$94</c:f>
              <c:strCache>
                <c:ptCount val="1"/>
                <c:pt idx="0">
                  <c:v>New connections</c:v>
                </c:pt>
              </c:strCache>
            </c:strRef>
          </c:tx>
          <c:spPr>
            <a:solidFill>
              <a:schemeClr val="accent1">
                <a:lumMod val="50000"/>
              </a:schemeClr>
            </a:solidFill>
            <a:ln>
              <a:noFill/>
            </a:ln>
            <a:effectLst/>
          </c:spPr>
          <c:invertIfNegative val="0"/>
          <c:cat>
            <c:multiLvlStrRef>
              <c:f>Analysis!$A$95:$A$138</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 Jul</c:v>
                  </c:pt>
                  <c:pt idx="13">
                    <c:v> Aug</c:v>
                  </c:pt>
                  <c:pt idx="14">
                    <c:v> Sep</c:v>
                  </c:pt>
                  <c:pt idx="15">
                    <c:v> Oct</c:v>
                  </c:pt>
                  <c:pt idx="16">
                    <c:v> Nov</c:v>
                  </c:pt>
                  <c:pt idx="17">
                    <c:v> Dec</c:v>
                  </c:pt>
                  <c:pt idx="18">
                    <c:v> Jan</c:v>
                  </c:pt>
                  <c:pt idx="19">
                    <c:v> Feb</c:v>
                  </c:pt>
                  <c:pt idx="20">
                    <c:v> 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Analysis!$D$95:$D$138</c:f>
              <c:numCache>
                <c:formatCode>#,##0</c:formatCode>
                <c:ptCount val="39"/>
                <c:pt idx="0">
                  <c:v>6839.7031234931364</c:v>
                </c:pt>
                <c:pt idx="1">
                  <c:v>7513.61301508406</c:v>
                </c:pt>
                <c:pt idx="2">
                  <c:v>6358.253973987994</c:v>
                </c:pt>
                <c:pt idx="3">
                  <c:v>6823.219785980431</c:v>
                </c:pt>
                <c:pt idx="4">
                  <c:v>7757.0418429129968</c:v>
                </c:pt>
                <c:pt idx="5">
                  <c:v>6411.2542169601238</c:v>
                </c:pt>
                <c:pt idx="6">
                  <c:v>3905.5855572975188</c:v>
                </c:pt>
                <c:pt idx="7">
                  <c:v>6285.0389065155205</c:v>
                </c:pt>
                <c:pt idx="8">
                  <c:v>7394.9873257643821</c:v>
                </c:pt>
                <c:pt idx="9">
                  <c:v>5066.7071794243338</c:v>
                </c:pt>
                <c:pt idx="10">
                  <c:v>7985.6954359341835</c:v>
                </c:pt>
                <c:pt idx="11">
                  <c:v>5861.1353774217532</c:v>
                </c:pt>
                <c:pt idx="12">
                  <c:v>7563.3032675275808</c:v>
                </c:pt>
                <c:pt idx="13">
                  <c:v>8027.1657927923807</c:v>
                </c:pt>
                <c:pt idx="14">
                  <c:v>6466.0074857300215</c:v>
                </c:pt>
                <c:pt idx="15">
                  <c:v>7399.5958609239615</c:v>
                </c:pt>
                <c:pt idx="16">
                  <c:v>8448.2256057123377</c:v>
                </c:pt>
                <c:pt idx="17">
                  <c:v>6308.0316586442077</c:v>
                </c:pt>
                <c:pt idx="18">
                  <c:v>4437.7649492571918</c:v>
                </c:pt>
                <c:pt idx="19">
                  <c:v>6600.3579432656788</c:v>
                </c:pt>
                <c:pt idx="20">
                  <c:v>5941.0362266512093</c:v>
                </c:pt>
                <c:pt idx="21">
                  <c:v>6203.4231895527664</c:v>
                </c:pt>
                <c:pt idx="22">
                  <c:v>8201.195981453584</c:v>
                </c:pt>
                <c:pt idx="23">
                  <c:v>5913.3291330439815</c:v>
                </c:pt>
                <c:pt idx="24">
                  <c:v>7333.2046903044466</c:v>
                </c:pt>
                <c:pt idx="25">
                  <c:v>7067.5422228413163</c:v>
                </c:pt>
                <c:pt idx="26">
                  <c:v>6264.7372036712868</c:v>
                </c:pt>
                <c:pt idx="27">
                  <c:v>7410.1124590293221</c:v>
                </c:pt>
                <c:pt idx="28">
                  <c:v>7317.8358075030828</c:v>
                </c:pt>
                <c:pt idx="29">
                  <c:v>5463.2116766756953</c:v>
                </c:pt>
                <c:pt idx="30">
                  <c:v>4248.9000700902479</c:v>
                </c:pt>
                <c:pt idx="31">
                  <c:v>6044.4075940516759</c:v>
                </c:pt>
                <c:pt idx="32">
                  <c:v>5974.9607686592199</c:v>
                </c:pt>
                <c:pt idx="33">
                  <c:v>5456.9391066033277</c:v>
                </c:pt>
                <c:pt idx="34">
                  <c:v>6149.8146939378876</c:v>
                </c:pt>
                <c:pt idx="35">
                  <c:v>5535.5845787659146</c:v>
                </c:pt>
                <c:pt idx="36">
                  <c:v>6710.8950863039918</c:v>
                </c:pt>
                <c:pt idx="37">
                  <c:v>5498.5272606600565</c:v>
                </c:pt>
                <c:pt idx="38">
                  <c:v>5522.2143510722544</c:v>
                </c:pt>
              </c:numCache>
            </c:numRef>
          </c:val>
          <c:extLst>
            <c:ext xmlns:c16="http://schemas.microsoft.com/office/drawing/2014/chart" uri="{C3380CC4-5D6E-409C-BE32-E72D297353CC}">
              <c16:uniqueId val="{00000000-BFDA-4763-8C5F-A6E854B1B2F5}"/>
            </c:ext>
          </c:extLst>
        </c:ser>
        <c:dLbls>
          <c:showLegendKey val="0"/>
          <c:showVal val="0"/>
          <c:showCatName val="0"/>
          <c:showSerName val="0"/>
          <c:showPercent val="0"/>
          <c:showBubbleSize val="0"/>
        </c:dLbls>
        <c:gapWidth val="21"/>
        <c:overlap val="100"/>
        <c:axId val="336969863"/>
        <c:axId val="336969143"/>
      </c:barChart>
      <c:lineChart>
        <c:grouping val="standard"/>
        <c:varyColors val="0"/>
        <c:ser>
          <c:idx val="0"/>
          <c:order val="0"/>
          <c:tx>
            <c:strRef>
              <c:f>Analysis!$B$93:$B$94</c:f>
              <c:strCache>
                <c:ptCount val="1"/>
                <c:pt idx="0">
                  <c:v>Abolishment</c:v>
                </c:pt>
              </c:strCache>
            </c:strRef>
          </c:tx>
          <c:spPr>
            <a:ln w="28575" cap="rnd">
              <a:solidFill>
                <a:schemeClr val="accent1"/>
              </a:solidFill>
              <a:round/>
            </a:ln>
            <a:effectLst/>
          </c:spPr>
          <c:marker>
            <c:symbol val="none"/>
          </c:marker>
          <c:cat>
            <c:multiLvlStrRef>
              <c:f>Analysis!$A$95:$A$138</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 Jul</c:v>
                  </c:pt>
                  <c:pt idx="13">
                    <c:v> Aug</c:v>
                  </c:pt>
                  <c:pt idx="14">
                    <c:v> Sep</c:v>
                  </c:pt>
                  <c:pt idx="15">
                    <c:v> Oct</c:v>
                  </c:pt>
                  <c:pt idx="16">
                    <c:v> Nov</c:v>
                  </c:pt>
                  <c:pt idx="17">
                    <c:v> Dec</c:v>
                  </c:pt>
                  <c:pt idx="18">
                    <c:v> Jan</c:v>
                  </c:pt>
                  <c:pt idx="19">
                    <c:v> Feb</c:v>
                  </c:pt>
                  <c:pt idx="20">
                    <c:v> 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Analysis!$B$95:$B$138</c:f>
              <c:numCache>
                <c:formatCode>#,##0</c:formatCode>
                <c:ptCount val="39"/>
                <c:pt idx="0">
                  <c:v>1115</c:v>
                </c:pt>
                <c:pt idx="1">
                  <c:v>1275</c:v>
                </c:pt>
                <c:pt idx="2">
                  <c:v>1176</c:v>
                </c:pt>
                <c:pt idx="3">
                  <c:v>1120</c:v>
                </c:pt>
                <c:pt idx="4">
                  <c:v>1149</c:v>
                </c:pt>
                <c:pt idx="5">
                  <c:v>959</c:v>
                </c:pt>
                <c:pt idx="6">
                  <c:v>913</c:v>
                </c:pt>
                <c:pt idx="7">
                  <c:v>1022</c:v>
                </c:pt>
                <c:pt idx="8">
                  <c:v>1084</c:v>
                </c:pt>
                <c:pt idx="9">
                  <c:v>886</c:v>
                </c:pt>
                <c:pt idx="10">
                  <c:v>1124</c:v>
                </c:pt>
                <c:pt idx="11">
                  <c:v>1029</c:v>
                </c:pt>
                <c:pt idx="12">
                  <c:v>1201</c:v>
                </c:pt>
                <c:pt idx="13">
                  <c:v>1264</c:v>
                </c:pt>
                <c:pt idx="14">
                  <c:v>1136</c:v>
                </c:pt>
                <c:pt idx="15">
                  <c:v>1201</c:v>
                </c:pt>
                <c:pt idx="16">
                  <c:v>1195</c:v>
                </c:pt>
                <c:pt idx="17">
                  <c:v>823</c:v>
                </c:pt>
                <c:pt idx="18">
                  <c:v>1035</c:v>
                </c:pt>
                <c:pt idx="19">
                  <c:v>1341</c:v>
                </c:pt>
                <c:pt idx="20">
                  <c:v>1067</c:v>
                </c:pt>
                <c:pt idx="21">
                  <c:v>1160</c:v>
                </c:pt>
                <c:pt idx="22">
                  <c:v>1378</c:v>
                </c:pt>
                <c:pt idx="23">
                  <c:v>1126</c:v>
                </c:pt>
                <c:pt idx="24">
                  <c:v>1339</c:v>
                </c:pt>
                <c:pt idx="25">
                  <c:v>1392</c:v>
                </c:pt>
                <c:pt idx="26">
                  <c:v>1240</c:v>
                </c:pt>
                <c:pt idx="27">
                  <c:v>1389</c:v>
                </c:pt>
                <c:pt idx="28">
                  <c:v>1391</c:v>
                </c:pt>
                <c:pt idx="29">
                  <c:v>998</c:v>
                </c:pt>
                <c:pt idx="30">
                  <c:v>1195</c:v>
                </c:pt>
                <c:pt idx="31">
                  <c:v>1276</c:v>
                </c:pt>
                <c:pt idx="32">
                  <c:v>1235</c:v>
                </c:pt>
                <c:pt idx="33">
                  <c:v>1242</c:v>
                </c:pt>
                <c:pt idx="34">
                  <c:v>1423</c:v>
                </c:pt>
                <c:pt idx="35">
                  <c:v>1408</c:v>
                </c:pt>
                <c:pt idx="36">
                  <c:v>1589</c:v>
                </c:pt>
                <c:pt idx="37">
                  <c:v>1601</c:v>
                </c:pt>
                <c:pt idx="38">
                  <c:v>1560</c:v>
                </c:pt>
              </c:numCache>
            </c:numRef>
          </c:val>
          <c:smooth val="0"/>
          <c:extLst>
            <c:ext xmlns:c16="http://schemas.microsoft.com/office/drawing/2014/chart" uri="{C3380CC4-5D6E-409C-BE32-E72D297353CC}">
              <c16:uniqueId val="{00000001-BFDA-4763-8C5F-A6E854B1B2F5}"/>
            </c:ext>
          </c:extLst>
        </c:ser>
        <c:ser>
          <c:idx val="1"/>
          <c:order val="1"/>
          <c:tx>
            <c:strRef>
              <c:f>Analysis!$C$93:$C$94</c:f>
              <c:strCache>
                <c:ptCount val="1"/>
                <c:pt idx="0">
                  <c:v>Disconnection - meter</c:v>
                </c:pt>
              </c:strCache>
            </c:strRef>
          </c:tx>
          <c:spPr>
            <a:ln w="28575" cap="rnd">
              <a:solidFill>
                <a:schemeClr val="accent2"/>
              </a:solidFill>
              <a:round/>
            </a:ln>
            <a:effectLst/>
          </c:spPr>
          <c:marker>
            <c:symbol val="none"/>
          </c:marker>
          <c:cat>
            <c:multiLvlStrRef>
              <c:f>Analysis!$A$95:$A$138</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 Jul</c:v>
                  </c:pt>
                  <c:pt idx="13">
                    <c:v> Aug</c:v>
                  </c:pt>
                  <c:pt idx="14">
                    <c:v> Sep</c:v>
                  </c:pt>
                  <c:pt idx="15">
                    <c:v> Oct</c:v>
                  </c:pt>
                  <c:pt idx="16">
                    <c:v> Nov</c:v>
                  </c:pt>
                  <c:pt idx="17">
                    <c:v> Dec</c:v>
                  </c:pt>
                  <c:pt idx="18">
                    <c:v> Jan</c:v>
                  </c:pt>
                  <c:pt idx="19">
                    <c:v> Feb</c:v>
                  </c:pt>
                  <c:pt idx="20">
                    <c:v> 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Analysis!$C$95:$C$138</c:f>
              <c:numCache>
                <c:formatCode>#,##0</c:formatCode>
                <c:ptCount val="39"/>
                <c:pt idx="0">
                  <c:v>4459.3880150697551</c:v>
                </c:pt>
                <c:pt idx="1">
                  <c:v>4458.9362094856888</c:v>
                </c:pt>
                <c:pt idx="2">
                  <c:v>3914.6074087720785</c:v>
                </c:pt>
                <c:pt idx="3">
                  <c:v>4622.601946038164</c:v>
                </c:pt>
                <c:pt idx="4">
                  <c:v>3899.6928944013725</c:v>
                </c:pt>
                <c:pt idx="5">
                  <c:v>2267.0296198652122</c:v>
                </c:pt>
                <c:pt idx="6">
                  <c:v>3084.4462239504619</c:v>
                </c:pt>
                <c:pt idx="7">
                  <c:v>3334.9222088853317</c:v>
                </c:pt>
                <c:pt idx="8">
                  <c:v>3170.3589950529085</c:v>
                </c:pt>
                <c:pt idx="9">
                  <c:v>1822.9693873383701</c:v>
                </c:pt>
                <c:pt idx="10">
                  <c:v>2329.2712104824732</c:v>
                </c:pt>
                <c:pt idx="11">
                  <c:v>2442.7389821196193</c:v>
                </c:pt>
                <c:pt idx="12">
                  <c:v>3524.7556068488211</c:v>
                </c:pt>
                <c:pt idx="13">
                  <c:v>3791.7335051042851</c:v>
                </c:pt>
                <c:pt idx="14">
                  <c:v>2524.4820897954314</c:v>
                </c:pt>
                <c:pt idx="15">
                  <c:v>2779.9298467834697</c:v>
                </c:pt>
                <c:pt idx="16">
                  <c:v>4145.6104457919882</c:v>
                </c:pt>
                <c:pt idx="17">
                  <c:v>1293.0973358010324</c:v>
                </c:pt>
                <c:pt idx="18">
                  <c:v>2461.5906494814326</c:v>
                </c:pt>
                <c:pt idx="19">
                  <c:v>3420.0073764005551</c:v>
                </c:pt>
                <c:pt idx="20">
                  <c:v>2569.0631662924666</c:v>
                </c:pt>
                <c:pt idx="21">
                  <c:v>2662.5743562843095</c:v>
                </c:pt>
                <c:pt idx="22">
                  <c:v>4290.1259257330667</c:v>
                </c:pt>
                <c:pt idx="23">
                  <c:v>2265.9581240554967</c:v>
                </c:pt>
                <c:pt idx="24">
                  <c:v>4029.5159882926891</c:v>
                </c:pt>
                <c:pt idx="25">
                  <c:v>3847.0339941444131</c:v>
                </c:pt>
                <c:pt idx="26">
                  <c:v>3389.4772708801274</c:v>
                </c:pt>
                <c:pt idx="27">
                  <c:v>4127.5917692150124</c:v>
                </c:pt>
                <c:pt idx="28">
                  <c:v>4132.8846644891801</c:v>
                </c:pt>
                <c:pt idx="29">
                  <c:v>2026.3718528516411</c:v>
                </c:pt>
                <c:pt idx="30">
                  <c:v>3176.0256013637841</c:v>
                </c:pt>
                <c:pt idx="31">
                  <c:v>3888.9704580435068</c:v>
                </c:pt>
                <c:pt idx="32">
                  <c:v>3478.3683527615694</c:v>
                </c:pt>
                <c:pt idx="33">
                  <c:v>2847.5064628456048</c:v>
                </c:pt>
                <c:pt idx="34">
                  <c:v>3279.9446690116174</c:v>
                </c:pt>
                <c:pt idx="35">
                  <c:v>3574.2663847551344</c:v>
                </c:pt>
                <c:pt idx="36">
                  <c:v>4314.3008888123704</c:v>
                </c:pt>
                <c:pt idx="37">
                  <c:v>3677.7387055500863</c:v>
                </c:pt>
                <c:pt idx="38">
                  <c:v>3962.1889919625296</c:v>
                </c:pt>
              </c:numCache>
            </c:numRef>
          </c:val>
          <c:smooth val="0"/>
          <c:extLst>
            <c:ext xmlns:c16="http://schemas.microsoft.com/office/drawing/2014/chart" uri="{C3380CC4-5D6E-409C-BE32-E72D297353CC}">
              <c16:uniqueId val="{00000002-BFDA-4763-8C5F-A6E854B1B2F5}"/>
            </c:ext>
          </c:extLst>
        </c:ser>
        <c:ser>
          <c:idx val="3"/>
          <c:order val="3"/>
          <c:tx>
            <c:strRef>
              <c:f>Analysis!$E$93:$E$94</c:f>
              <c:strCache>
                <c:ptCount val="1"/>
                <c:pt idx="0">
                  <c:v>Reconnections</c:v>
                </c:pt>
              </c:strCache>
            </c:strRef>
          </c:tx>
          <c:spPr>
            <a:ln w="28575" cap="rnd">
              <a:solidFill>
                <a:schemeClr val="accent4"/>
              </a:solidFill>
              <a:round/>
            </a:ln>
            <a:effectLst/>
          </c:spPr>
          <c:marker>
            <c:symbol val="none"/>
          </c:marker>
          <c:cat>
            <c:multiLvlStrRef>
              <c:f>Analysis!$A$95:$A$138</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 Jul</c:v>
                  </c:pt>
                  <c:pt idx="13">
                    <c:v> Aug</c:v>
                  </c:pt>
                  <c:pt idx="14">
                    <c:v> Sep</c:v>
                  </c:pt>
                  <c:pt idx="15">
                    <c:v> Oct</c:v>
                  </c:pt>
                  <c:pt idx="16">
                    <c:v> Nov</c:v>
                  </c:pt>
                  <c:pt idx="17">
                    <c:v> Dec</c:v>
                  </c:pt>
                  <c:pt idx="18">
                    <c:v> Jan</c:v>
                  </c:pt>
                  <c:pt idx="19">
                    <c:v> Feb</c:v>
                  </c:pt>
                  <c:pt idx="20">
                    <c:v> 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Analysis!$E$95:$E$138</c:f>
              <c:numCache>
                <c:formatCode>#,##0</c:formatCode>
                <c:ptCount val="39"/>
                <c:pt idx="0">
                  <c:v>3432.6848915766186</c:v>
                </c:pt>
                <c:pt idx="1">
                  <c:v>3604.3231944016293</c:v>
                </c:pt>
                <c:pt idx="2">
                  <c:v>3250.3534347840841</c:v>
                </c:pt>
                <c:pt idx="3">
                  <c:v>3279.3821600577335</c:v>
                </c:pt>
                <c:pt idx="4">
                  <c:v>3061.6510514883762</c:v>
                </c:pt>
                <c:pt idx="5">
                  <c:v>2355.775402905087</c:v>
                </c:pt>
                <c:pt idx="6">
                  <c:v>2125.4267547704326</c:v>
                </c:pt>
                <c:pt idx="7">
                  <c:v>2749.8833023698103</c:v>
                </c:pt>
                <c:pt idx="8">
                  <c:v>2867.3716692885264</c:v>
                </c:pt>
                <c:pt idx="9">
                  <c:v>1978.2622079140363</c:v>
                </c:pt>
                <c:pt idx="10">
                  <c:v>2652.5757745482897</c:v>
                </c:pt>
                <c:pt idx="11">
                  <c:v>2468.6036046978661</c:v>
                </c:pt>
                <c:pt idx="12">
                  <c:v>2512.4523393212403</c:v>
                </c:pt>
                <c:pt idx="13">
                  <c:v>3200.5677123119044</c:v>
                </c:pt>
                <c:pt idx="14">
                  <c:v>2354.4746040654099</c:v>
                </c:pt>
                <c:pt idx="15">
                  <c:v>2019.3339858595082</c:v>
                </c:pt>
                <c:pt idx="16">
                  <c:v>2605.3848400796505</c:v>
                </c:pt>
                <c:pt idx="17">
                  <c:v>1954.0656771568256</c:v>
                </c:pt>
                <c:pt idx="18">
                  <c:v>1591.8257002242406</c:v>
                </c:pt>
                <c:pt idx="19">
                  <c:v>2381.6494331348767</c:v>
                </c:pt>
                <c:pt idx="20">
                  <c:v>2156.0269396412577</c:v>
                </c:pt>
                <c:pt idx="21">
                  <c:v>2448.1511667315422</c:v>
                </c:pt>
                <c:pt idx="22">
                  <c:v>3333.9299442794822</c:v>
                </c:pt>
                <c:pt idx="23">
                  <c:v>2128.6289910115156</c:v>
                </c:pt>
                <c:pt idx="24">
                  <c:v>2765.311297988243</c:v>
                </c:pt>
                <c:pt idx="25">
                  <c:v>2843.4917713030964</c:v>
                </c:pt>
                <c:pt idx="26">
                  <c:v>2736.7400672088402</c:v>
                </c:pt>
                <c:pt idx="27">
                  <c:v>2891.4793101856899</c:v>
                </c:pt>
                <c:pt idx="28">
                  <c:v>2973.0488569860972</c:v>
                </c:pt>
                <c:pt idx="29">
                  <c:v>2457.1601761759457</c:v>
                </c:pt>
                <c:pt idx="30">
                  <c:v>2031.1255312735359</c:v>
                </c:pt>
                <c:pt idx="31">
                  <c:v>3054.5628639918305</c:v>
                </c:pt>
                <c:pt idx="32">
                  <c:v>2970.4075841023491</c:v>
                </c:pt>
                <c:pt idx="33">
                  <c:v>2589.5673562422771</c:v>
                </c:pt>
                <c:pt idx="34">
                  <c:v>3174.1299750737294</c:v>
                </c:pt>
                <c:pt idx="35">
                  <c:v>3487.6818059892194</c:v>
                </c:pt>
                <c:pt idx="36">
                  <c:v>3727.4058025083796</c:v>
                </c:pt>
                <c:pt idx="37">
                  <c:v>3353.2114448900293</c:v>
                </c:pt>
                <c:pt idx="38">
                  <c:v>3555.9746408902752</c:v>
                </c:pt>
              </c:numCache>
            </c:numRef>
          </c:val>
          <c:smooth val="0"/>
          <c:extLst>
            <c:ext xmlns:c16="http://schemas.microsoft.com/office/drawing/2014/chart" uri="{C3380CC4-5D6E-409C-BE32-E72D297353CC}">
              <c16:uniqueId val="{00000003-BFDA-4763-8C5F-A6E854B1B2F5}"/>
            </c:ext>
          </c:extLst>
        </c:ser>
        <c:dLbls>
          <c:showLegendKey val="0"/>
          <c:showVal val="0"/>
          <c:showCatName val="0"/>
          <c:showSerName val="0"/>
          <c:showPercent val="0"/>
          <c:showBubbleSize val="0"/>
        </c:dLbls>
        <c:marker val="1"/>
        <c:smooth val="0"/>
        <c:axId val="284788391"/>
        <c:axId val="284789471"/>
      </c:lineChart>
      <c:catAx>
        <c:axId val="284788391"/>
        <c:scaling>
          <c:orientation val="minMax"/>
        </c:scaling>
        <c:delete val="0"/>
        <c:axPos val="b"/>
        <c:numFmt formatCode="mmm"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4789471"/>
        <c:crosses val="autoZero"/>
        <c:auto val="1"/>
        <c:lblAlgn val="ctr"/>
        <c:lblOffset val="100"/>
        <c:noMultiLvlLbl val="0"/>
      </c:catAx>
      <c:valAx>
        <c:axId val="284789471"/>
        <c:scaling>
          <c:orientation val="minMax"/>
        </c:scaling>
        <c:delete val="1"/>
        <c:axPos val="l"/>
        <c:numFmt formatCode="#,##0" sourceLinked="1"/>
        <c:majorTickMark val="out"/>
        <c:minorTickMark val="none"/>
        <c:tickLblPos val="nextTo"/>
        <c:crossAx val="284788391"/>
        <c:crosses val="autoZero"/>
        <c:crossBetween val="between"/>
      </c:valAx>
      <c:valAx>
        <c:axId val="336969143"/>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6969863"/>
        <c:crosses val="max"/>
        <c:crossBetween val="between"/>
      </c:valAx>
      <c:catAx>
        <c:axId val="336969863"/>
        <c:scaling>
          <c:orientation val="minMax"/>
        </c:scaling>
        <c:delete val="1"/>
        <c:axPos val="b"/>
        <c:numFmt formatCode="General" sourceLinked="1"/>
        <c:majorTickMark val="out"/>
        <c:minorTickMark val="none"/>
        <c:tickLblPos val="nextTo"/>
        <c:crossAx val="336969143"/>
        <c:crosses val="autoZero"/>
        <c:auto val="1"/>
        <c:lblAlgn val="ctr"/>
        <c:lblOffset val="100"/>
        <c:noMultiLvlLbl val="0"/>
      </c:catAx>
      <c:spPr>
        <a:noFill/>
        <a:ln>
          <a:noFill/>
        </a:ln>
        <a:effectLst/>
      </c:spPr>
    </c:plotArea>
    <c:legend>
      <c:legendPos val="t"/>
      <c:layout>
        <c:manualLayout>
          <c:xMode val="edge"/>
          <c:yMode val="edge"/>
          <c:x val="0.27551203295161197"/>
          <c:y val="9.618901057563245E-2"/>
          <c:w val="0.44410863975723952"/>
          <c:h val="0.17491338964751371"/>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 March 2024 - PUBLIC(16409090.10) PUBLISHED 18.11.2025.xlsx]Analysis!PivotTable8</c:name>
    <c:fmtId val="3"/>
  </c:pivotSource>
  <c:chart>
    <c:title>
      <c:tx>
        <c:rich>
          <a:bodyPr rot="0" spcFirstLastPara="1" vertOverflow="ellipsis" vert="horz" wrap="square" anchor="ctr" anchorCtr="1"/>
          <a:lstStyle/>
          <a:p>
            <a:pPr>
              <a:defRPr sz="2800" b="0" i="0" u="none" strike="noStrike" kern="1200" spc="0" baseline="0">
                <a:solidFill>
                  <a:schemeClr val="accent1">
                    <a:lumMod val="50000"/>
                  </a:schemeClr>
                </a:solidFill>
                <a:latin typeface="+mn-lt"/>
                <a:ea typeface="+mn-ea"/>
                <a:cs typeface="+mn-cs"/>
              </a:defRPr>
            </a:pPr>
            <a:r>
              <a:rPr lang="en-AU" sz="2800" b="0">
                <a:solidFill>
                  <a:schemeClr val="accent1">
                    <a:lumMod val="50000"/>
                  </a:schemeClr>
                </a:solidFill>
              </a:rPr>
              <a:t>Dormant connections</a:t>
            </a:r>
          </a:p>
        </c:rich>
      </c:tx>
      <c:overlay val="0"/>
      <c:spPr>
        <a:noFill/>
        <a:ln>
          <a:noFill/>
        </a:ln>
        <a:effectLst/>
      </c:spPr>
      <c:txPr>
        <a:bodyPr rot="0" spcFirstLastPara="1" vertOverflow="ellipsis" vert="horz" wrap="square" anchor="ctr" anchorCtr="1"/>
        <a:lstStyle/>
        <a:p>
          <a:pPr>
            <a:defRPr sz="2800" b="0" i="0" u="none" strike="noStrike" kern="1200" spc="0" baseline="0">
              <a:solidFill>
                <a:schemeClr val="accent1">
                  <a:lumMod val="50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2">
                <a:lumMod val="60000"/>
                <a:lumOff val="40000"/>
              </a:schemeClr>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lumMod val="5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lumMod val="5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2">
                <a:lumMod val="60000"/>
                <a:lumOff val="40000"/>
              </a:schemeClr>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lumMod val="5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ln w="28575" cap="rnd">
            <a:solidFill>
              <a:schemeClr val="accent2">
                <a:lumMod val="40000"/>
                <a:lumOff val="60000"/>
              </a:schemeClr>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clustered"/>
        <c:varyColors val="0"/>
        <c:ser>
          <c:idx val="1"/>
          <c:order val="1"/>
          <c:tx>
            <c:strRef>
              <c:f>Analysis!$C$157:$C$158</c:f>
              <c:strCache>
                <c:ptCount val="1"/>
                <c:pt idx="0">
                  <c:v>Dormant connection &gt; 12 months from end of reporting month</c:v>
                </c:pt>
              </c:strCache>
            </c:strRef>
          </c:tx>
          <c:spPr>
            <a:solidFill>
              <a:schemeClr val="accent1">
                <a:lumMod val="50000"/>
              </a:schemeClr>
            </a:solidFill>
            <a:ln>
              <a:noFill/>
            </a:ln>
            <a:effectLst/>
          </c:spPr>
          <c:invertIfNegative val="0"/>
          <c:cat>
            <c:multiLvlStrRef>
              <c:f>Analysis!$A$159:$A$202</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 </c:v>
                  </c:pt>
                  <c:pt idx="13">
                    <c:v>Aug </c:v>
                  </c:pt>
                  <c:pt idx="14">
                    <c:v>Sep </c:v>
                  </c:pt>
                  <c:pt idx="15">
                    <c:v>Oct </c:v>
                  </c:pt>
                  <c:pt idx="16">
                    <c:v>Nov </c:v>
                  </c:pt>
                  <c:pt idx="17">
                    <c:v>Dec </c:v>
                  </c:pt>
                  <c:pt idx="18">
                    <c:v>Jan </c:v>
                  </c:pt>
                  <c:pt idx="19">
                    <c:v>Feb </c:v>
                  </c:pt>
                  <c:pt idx="20">
                    <c:v>Mar </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Analysis!$C$159:$C$202</c:f>
              <c:numCache>
                <c:formatCode>#,##0</c:formatCode>
                <c:ptCount val="39"/>
                <c:pt idx="0">
                  <c:v>110920</c:v>
                </c:pt>
                <c:pt idx="1">
                  <c:v>112146</c:v>
                </c:pt>
                <c:pt idx="2">
                  <c:v>112465</c:v>
                </c:pt>
                <c:pt idx="3">
                  <c:v>112490</c:v>
                </c:pt>
                <c:pt idx="4">
                  <c:v>112171</c:v>
                </c:pt>
                <c:pt idx="5">
                  <c:v>112077</c:v>
                </c:pt>
                <c:pt idx="6">
                  <c:v>113506</c:v>
                </c:pt>
                <c:pt idx="7">
                  <c:v>114248</c:v>
                </c:pt>
                <c:pt idx="8">
                  <c:v>114880</c:v>
                </c:pt>
                <c:pt idx="9">
                  <c:v>114547</c:v>
                </c:pt>
                <c:pt idx="10">
                  <c:v>115790</c:v>
                </c:pt>
                <c:pt idx="11">
                  <c:v>115811</c:v>
                </c:pt>
                <c:pt idx="12">
                  <c:v>116544</c:v>
                </c:pt>
                <c:pt idx="13">
                  <c:v>117628</c:v>
                </c:pt>
                <c:pt idx="14">
                  <c:v>118293</c:v>
                </c:pt>
                <c:pt idx="15">
                  <c:v>120668</c:v>
                </c:pt>
                <c:pt idx="16">
                  <c:v>122492</c:v>
                </c:pt>
                <c:pt idx="17">
                  <c:v>123791</c:v>
                </c:pt>
                <c:pt idx="18">
                  <c:v>126146</c:v>
                </c:pt>
                <c:pt idx="19">
                  <c:v>126814</c:v>
                </c:pt>
                <c:pt idx="20">
                  <c:v>126937</c:v>
                </c:pt>
                <c:pt idx="21">
                  <c:v>128923</c:v>
                </c:pt>
                <c:pt idx="22">
                  <c:v>129252</c:v>
                </c:pt>
                <c:pt idx="23">
                  <c:v>129249</c:v>
                </c:pt>
                <c:pt idx="24">
                  <c:v>132001</c:v>
                </c:pt>
                <c:pt idx="25">
                  <c:v>132620</c:v>
                </c:pt>
                <c:pt idx="26">
                  <c:v>134960</c:v>
                </c:pt>
                <c:pt idx="27">
                  <c:v>137766</c:v>
                </c:pt>
                <c:pt idx="28">
                  <c:v>138527</c:v>
                </c:pt>
                <c:pt idx="29">
                  <c:v>140720</c:v>
                </c:pt>
                <c:pt idx="30">
                  <c:v>142145</c:v>
                </c:pt>
                <c:pt idx="31">
                  <c:v>143000</c:v>
                </c:pt>
                <c:pt idx="32">
                  <c:v>143956</c:v>
                </c:pt>
                <c:pt idx="33">
                  <c:v>142623</c:v>
                </c:pt>
                <c:pt idx="34">
                  <c:v>141499</c:v>
                </c:pt>
                <c:pt idx="35">
                  <c:v>143624</c:v>
                </c:pt>
                <c:pt idx="36">
                  <c:v>143468.55555555556</c:v>
                </c:pt>
                <c:pt idx="37">
                  <c:v>144695.49228395062</c:v>
                </c:pt>
                <c:pt idx="38">
                  <c:v>144876.14767661178</c:v>
                </c:pt>
              </c:numCache>
            </c:numRef>
          </c:val>
          <c:extLst>
            <c:ext xmlns:c16="http://schemas.microsoft.com/office/drawing/2014/chart" uri="{C3380CC4-5D6E-409C-BE32-E72D297353CC}">
              <c16:uniqueId val="{00000001-9A93-4996-BA9E-6641F11ECDD3}"/>
            </c:ext>
          </c:extLst>
        </c:ser>
        <c:dLbls>
          <c:showLegendKey val="0"/>
          <c:showVal val="0"/>
          <c:showCatName val="0"/>
          <c:showSerName val="0"/>
          <c:showPercent val="0"/>
          <c:showBubbleSize val="0"/>
        </c:dLbls>
        <c:gapWidth val="21"/>
        <c:axId val="955594424"/>
        <c:axId val="955594784"/>
      </c:barChart>
      <c:lineChart>
        <c:grouping val="standard"/>
        <c:varyColors val="0"/>
        <c:ser>
          <c:idx val="0"/>
          <c:order val="0"/>
          <c:tx>
            <c:strRef>
              <c:f>Analysis!$B$157:$B$158</c:f>
              <c:strCache>
                <c:ptCount val="1"/>
                <c:pt idx="0">
                  <c:v>Dormant connection &lt;= 12 months from end of reporting month</c:v>
                </c:pt>
              </c:strCache>
            </c:strRef>
          </c:tx>
          <c:spPr>
            <a:ln w="28575" cap="rnd">
              <a:solidFill>
                <a:schemeClr val="accent2">
                  <a:lumMod val="40000"/>
                  <a:lumOff val="60000"/>
                </a:schemeClr>
              </a:solidFill>
              <a:round/>
            </a:ln>
            <a:effectLst/>
          </c:spPr>
          <c:marker>
            <c:symbol val="none"/>
          </c:marker>
          <c:cat>
            <c:multiLvlStrRef>
              <c:f>Analysis!$A$159:$A$202</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 </c:v>
                  </c:pt>
                  <c:pt idx="13">
                    <c:v>Aug </c:v>
                  </c:pt>
                  <c:pt idx="14">
                    <c:v>Sep </c:v>
                  </c:pt>
                  <c:pt idx="15">
                    <c:v>Oct </c:v>
                  </c:pt>
                  <c:pt idx="16">
                    <c:v>Nov </c:v>
                  </c:pt>
                  <c:pt idx="17">
                    <c:v>Dec </c:v>
                  </c:pt>
                  <c:pt idx="18">
                    <c:v>Jan </c:v>
                  </c:pt>
                  <c:pt idx="19">
                    <c:v>Feb </c:v>
                  </c:pt>
                  <c:pt idx="20">
                    <c:v>Mar </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Analysis!$B$159:$B$202</c:f>
              <c:numCache>
                <c:formatCode>#,##0</c:formatCode>
                <c:ptCount val="39"/>
                <c:pt idx="0">
                  <c:v>49998</c:v>
                </c:pt>
                <c:pt idx="1">
                  <c:v>47099</c:v>
                </c:pt>
                <c:pt idx="2">
                  <c:v>49137</c:v>
                </c:pt>
                <c:pt idx="3">
                  <c:v>51042</c:v>
                </c:pt>
                <c:pt idx="4">
                  <c:v>52065</c:v>
                </c:pt>
                <c:pt idx="5">
                  <c:v>55207</c:v>
                </c:pt>
                <c:pt idx="6">
                  <c:v>58744</c:v>
                </c:pt>
                <c:pt idx="7">
                  <c:v>64327</c:v>
                </c:pt>
                <c:pt idx="8">
                  <c:v>70007</c:v>
                </c:pt>
                <c:pt idx="9">
                  <c:v>72387</c:v>
                </c:pt>
                <c:pt idx="10">
                  <c:v>67891</c:v>
                </c:pt>
                <c:pt idx="11">
                  <c:v>60585</c:v>
                </c:pt>
                <c:pt idx="12">
                  <c:v>55499</c:v>
                </c:pt>
                <c:pt idx="13">
                  <c:v>52421</c:v>
                </c:pt>
                <c:pt idx="14">
                  <c:v>53444</c:v>
                </c:pt>
                <c:pt idx="15">
                  <c:v>56039</c:v>
                </c:pt>
                <c:pt idx="16">
                  <c:v>58062</c:v>
                </c:pt>
                <c:pt idx="17">
                  <c:v>61026</c:v>
                </c:pt>
                <c:pt idx="18">
                  <c:v>67507</c:v>
                </c:pt>
                <c:pt idx="19">
                  <c:v>72802</c:v>
                </c:pt>
                <c:pt idx="20">
                  <c:v>77894</c:v>
                </c:pt>
                <c:pt idx="21">
                  <c:v>80277</c:v>
                </c:pt>
                <c:pt idx="22">
                  <c:v>71795</c:v>
                </c:pt>
                <c:pt idx="23">
                  <c:v>63399</c:v>
                </c:pt>
                <c:pt idx="24">
                  <c:v>58473</c:v>
                </c:pt>
                <c:pt idx="25">
                  <c:v>54710</c:v>
                </c:pt>
                <c:pt idx="26">
                  <c:v>54963</c:v>
                </c:pt>
                <c:pt idx="27">
                  <c:v>57465</c:v>
                </c:pt>
                <c:pt idx="28">
                  <c:v>59385</c:v>
                </c:pt>
                <c:pt idx="29">
                  <c:v>64763</c:v>
                </c:pt>
                <c:pt idx="30">
                  <c:v>71879</c:v>
                </c:pt>
                <c:pt idx="31">
                  <c:v>79898</c:v>
                </c:pt>
                <c:pt idx="32">
                  <c:v>86497</c:v>
                </c:pt>
                <c:pt idx="33">
                  <c:v>89255</c:v>
                </c:pt>
                <c:pt idx="34">
                  <c:v>80703</c:v>
                </c:pt>
                <c:pt idx="35">
                  <c:v>71869</c:v>
                </c:pt>
                <c:pt idx="36">
                  <c:v>62593.5</c:v>
                </c:pt>
                <c:pt idx="37">
                  <c:v>57728.5</c:v>
                </c:pt>
                <c:pt idx="38">
                  <c:v>57340.375</c:v>
                </c:pt>
              </c:numCache>
            </c:numRef>
          </c:val>
          <c:smooth val="0"/>
          <c:extLst>
            <c:ext xmlns:c16="http://schemas.microsoft.com/office/drawing/2014/chart" uri="{C3380CC4-5D6E-409C-BE32-E72D297353CC}">
              <c16:uniqueId val="{00000000-9A93-4996-BA9E-6641F11ECDD3}"/>
            </c:ext>
          </c:extLst>
        </c:ser>
        <c:dLbls>
          <c:showLegendKey val="0"/>
          <c:showVal val="0"/>
          <c:showCatName val="0"/>
          <c:showSerName val="0"/>
          <c:showPercent val="0"/>
          <c:showBubbleSize val="0"/>
        </c:dLbls>
        <c:marker val="1"/>
        <c:smooth val="0"/>
        <c:axId val="955594424"/>
        <c:axId val="955594784"/>
      </c:lineChart>
      <c:catAx>
        <c:axId val="955594424"/>
        <c:scaling>
          <c:orientation val="minMax"/>
        </c:scaling>
        <c:delete val="0"/>
        <c:axPos val="b"/>
        <c:numFmt formatCode="mmm"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5594784"/>
        <c:crosses val="autoZero"/>
        <c:auto val="1"/>
        <c:lblAlgn val="ctr"/>
        <c:lblOffset val="100"/>
        <c:noMultiLvlLbl val="0"/>
      </c:catAx>
      <c:valAx>
        <c:axId val="9555947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5594424"/>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 March 2024 - PUBLIC(16409090.10) PUBLISHED 18.11.2025.xlsx]Residential Pvt!PivotTable18</c:name>
    <c:fmtId val="1"/>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Customer Number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a:noFill/>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w="28575" cap="rnd">
            <a:solidFill>
              <a:schemeClr val="accent1"/>
            </a:solidFill>
            <a:round/>
          </a:ln>
          <a:effectLst/>
        </c:spPr>
        <c:marker>
          <c:symbol val="none"/>
        </c:marker>
      </c:pivotFmt>
      <c:pivotFmt>
        <c:idx val="13"/>
        <c:spPr>
          <a:solidFill>
            <a:schemeClr val="accent1"/>
          </a:solidFill>
          <a:ln w="28575" cap="rnd">
            <a:solidFill>
              <a:schemeClr val="accent1"/>
            </a:solidFill>
            <a:round/>
          </a:ln>
          <a:effectLst/>
        </c:spPr>
        <c:marker>
          <c:symbol val="none"/>
        </c:marker>
      </c:pivotFmt>
      <c:pivotFmt>
        <c:idx val="14"/>
        <c:spPr>
          <a:solidFill>
            <a:schemeClr val="accent1"/>
          </a:solidFill>
          <a:ln w="28575" cap="rnd">
            <a:solidFill>
              <a:schemeClr val="accent1"/>
            </a:solidFill>
            <a:round/>
          </a:ln>
          <a:effectLst/>
        </c:spPr>
        <c:marker>
          <c:symbol val="none"/>
        </c:marker>
      </c:pivotFmt>
      <c:pivotFmt>
        <c:idx val="15"/>
        <c:spPr>
          <a:solidFill>
            <a:schemeClr val="accent1"/>
          </a:solidFill>
          <a:ln w="28575" cap="rnd">
            <a:solidFill>
              <a:schemeClr val="accent1"/>
            </a:solidFill>
            <a:round/>
          </a:ln>
          <a:effectLst/>
        </c:spPr>
        <c:marker>
          <c:symbol val="none"/>
        </c:marker>
      </c:pivotFmt>
      <c:pivotFmt>
        <c:idx val="16"/>
        <c:spPr>
          <a:solidFill>
            <a:schemeClr val="accent1"/>
          </a:solidFill>
          <a:ln w="28575" cap="rnd">
            <a:solidFill>
              <a:schemeClr val="accent1"/>
            </a:solidFill>
            <a:round/>
          </a:ln>
          <a:effectLst/>
        </c:spPr>
        <c:marker>
          <c:symbol val="none"/>
        </c:marker>
      </c:pivotFmt>
      <c:pivotFmt>
        <c:idx val="17"/>
        <c:spPr>
          <a:solidFill>
            <a:schemeClr val="accent1"/>
          </a:solidFill>
          <a:ln w="28575" cap="rnd">
            <a:solidFill>
              <a:schemeClr val="accent1"/>
            </a:solidFill>
            <a:round/>
          </a:ln>
          <a:effectLst/>
        </c:spPr>
        <c:marker>
          <c:symbol val="none"/>
        </c:marker>
      </c:pivotFmt>
      <c:pivotFmt>
        <c:idx val="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solidFill>
            <a:schemeClr val="accent1"/>
          </a:solidFill>
          <a:ln w="28575" cap="rnd">
            <a:solidFill>
              <a:schemeClr val="accent1"/>
            </a:solidFill>
            <a:round/>
          </a:ln>
          <a:effectLst/>
        </c:spPr>
        <c:marker>
          <c:symbol val="none"/>
        </c:marker>
      </c:pivotFmt>
      <c:pivotFmt>
        <c:idx val="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Residential Pvt'!$C$6:$C$8</c:f>
              <c:strCache>
                <c:ptCount val="1"/>
                <c:pt idx="0">
                  <c:v>ACT - Evoenergy Gas</c:v>
                </c:pt>
              </c:strCache>
            </c:strRef>
          </c:tx>
          <c:spPr>
            <a:ln w="28575" cap="rnd">
              <a:solidFill>
                <a:schemeClr val="accent1"/>
              </a:solidFill>
              <a:round/>
            </a:ln>
            <a:effectLst/>
          </c:spPr>
          <c:marker>
            <c:symbol val="none"/>
          </c:marker>
          <c:cat>
            <c:multiLvlStrRef>
              <c:f>'Residential Pvt'!$B$9:$B$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C$9:$C$51</c:f>
              <c:numCache>
                <c:formatCode>#,##0</c:formatCode>
                <c:ptCount val="39"/>
                <c:pt idx="0">
                  <c:v>154227</c:v>
                </c:pt>
                <c:pt idx="1">
                  <c:v>153777</c:v>
                </c:pt>
                <c:pt idx="2">
                  <c:v>153547</c:v>
                </c:pt>
                <c:pt idx="3">
                  <c:v>153482</c:v>
                </c:pt>
                <c:pt idx="4">
                  <c:v>153253</c:v>
                </c:pt>
                <c:pt idx="5">
                  <c:v>153383</c:v>
                </c:pt>
                <c:pt idx="6">
                  <c:v>153378</c:v>
                </c:pt>
                <c:pt idx="7">
                  <c:v>153417</c:v>
                </c:pt>
                <c:pt idx="8">
                  <c:v>153524</c:v>
                </c:pt>
                <c:pt idx="9">
                  <c:v>153589</c:v>
                </c:pt>
                <c:pt idx="10">
                  <c:v>153460</c:v>
                </c:pt>
                <c:pt idx="11">
                  <c:v>151587</c:v>
                </c:pt>
                <c:pt idx="12">
                  <c:v>151386</c:v>
                </c:pt>
                <c:pt idx="13">
                  <c:v>151103</c:v>
                </c:pt>
                <c:pt idx="14">
                  <c:v>151035</c:v>
                </c:pt>
                <c:pt idx="15">
                  <c:v>150924</c:v>
                </c:pt>
                <c:pt idx="16">
                  <c:v>150762</c:v>
                </c:pt>
                <c:pt idx="17">
                  <c:v>150809</c:v>
                </c:pt>
                <c:pt idx="18">
                  <c:v>150826</c:v>
                </c:pt>
                <c:pt idx="19">
                  <c:v>150635</c:v>
                </c:pt>
                <c:pt idx="20">
                  <c:v>150406</c:v>
                </c:pt>
                <c:pt idx="21">
                  <c:v>150346</c:v>
                </c:pt>
                <c:pt idx="22">
                  <c:v>150554</c:v>
                </c:pt>
                <c:pt idx="23">
                  <c:v>150525</c:v>
                </c:pt>
                <c:pt idx="24">
                  <c:v>150270</c:v>
                </c:pt>
                <c:pt idx="25">
                  <c:v>149911</c:v>
                </c:pt>
                <c:pt idx="26">
                  <c:v>149677</c:v>
                </c:pt>
                <c:pt idx="27">
                  <c:v>149446</c:v>
                </c:pt>
                <c:pt idx="28">
                  <c:v>149399</c:v>
                </c:pt>
                <c:pt idx="29">
                  <c:v>149362</c:v>
                </c:pt>
                <c:pt idx="30">
                  <c:v>149320</c:v>
                </c:pt>
                <c:pt idx="31">
                  <c:v>149049</c:v>
                </c:pt>
                <c:pt idx="32">
                  <c:v>148932</c:v>
                </c:pt>
                <c:pt idx="33">
                  <c:v>148818</c:v>
                </c:pt>
                <c:pt idx="34">
                  <c:v>148671</c:v>
                </c:pt>
                <c:pt idx="35">
                  <c:v>148596</c:v>
                </c:pt>
                <c:pt idx="36">
                  <c:v>148685</c:v>
                </c:pt>
                <c:pt idx="37">
                  <c:v>148406</c:v>
                </c:pt>
                <c:pt idx="38">
                  <c:v>148155</c:v>
                </c:pt>
              </c:numCache>
            </c:numRef>
          </c:val>
          <c:smooth val="0"/>
          <c:extLst>
            <c:ext xmlns:c16="http://schemas.microsoft.com/office/drawing/2014/chart" uri="{C3380CC4-5D6E-409C-BE32-E72D297353CC}">
              <c16:uniqueId val="{00000000-BA95-4D66-850C-043D809BF3F1}"/>
            </c:ext>
          </c:extLst>
        </c:ser>
        <c:ser>
          <c:idx val="1"/>
          <c:order val="1"/>
          <c:tx>
            <c:strRef>
              <c:f>'Residential Pvt'!$D$6:$D$8</c:f>
              <c:strCache>
                <c:ptCount val="1"/>
                <c:pt idx="0">
                  <c:v>NSW - Jemena Gas Network</c:v>
                </c:pt>
              </c:strCache>
            </c:strRef>
          </c:tx>
          <c:spPr>
            <a:ln w="28575" cap="rnd">
              <a:solidFill>
                <a:schemeClr val="accent2"/>
              </a:solidFill>
              <a:round/>
            </a:ln>
            <a:effectLst/>
          </c:spPr>
          <c:marker>
            <c:symbol val="none"/>
          </c:marker>
          <c:cat>
            <c:multiLvlStrRef>
              <c:f>'Residential Pvt'!$B$9:$B$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D$9:$D$51</c:f>
              <c:numCache>
                <c:formatCode>#,##0</c:formatCode>
                <c:ptCount val="39"/>
                <c:pt idx="0">
                  <c:v>1460531</c:v>
                </c:pt>
                <c:pt idx="1">
                  <c:v>1462335</c:v>
                </c:pt>
                <c:pt idx="2">
                  <c:v>1463873</c:v>
                </c:pt>
                <c:pt idx="3">
                  <c:v>1465306</c:v>
                </c:pt>
                <c:pt idx="4">
                  <c:v>1467228</c:v>
                </c:pt>
                <c:pt idx="5">
                  <c:v>1468946</c:v>
                </c:pt>
                <c:pt idx="6">
                  <c:v>1469814</c:v>
                </c:pt>
                <c:pt idx="7">
                  <c:v>1470989</c:v>
                </c:pt>
                <c:pt idx="8">
                  <c:v>1473007</c:v>
                </c:pt>
                <c:pt idx="9">
                  <c:v>1474655</c:v>
                </c:pt>
                <c:pt idx="10">
                  <c:v>1477235</c:v>
                </c:pt>
                <c:pt idx="11">
                  <c:v>1478608</c:v>
                </c:pt>
                <c:pt idx="12">
                  <c:v>1480449</c:v>
                </c:pt>
                <c:pt idx="13">
                  <c:v>1482654</c:v>
                </c:pt>
                <c:pt idx="14">
                  <c:v>1486236</c:v>
                </c:pt>
                <c:pt idx="15">
                  <c:v>1487884</c:v>
                </c:pt>
                <c:pt idx="16">
                  <c:v>1489338</c:v>
                </c:pt>
                <c:pt idx="17">
                  <c:v>1491755</c:v>
                </c:pt>
                <c:pt idx="18">
                  <c:v>1492707</c:v>
                </c:pt>
                <c:pt idx="19">
                  <c:v>1493742</c:v>
                </c:pt>
                <c:pt idx="20">
                  <c:v>1495376</c:v>
                </c:pt>
                <c:pt idx="21">
                  <c:v>1496954</c:v>
                </c:pt>
                <c:pt idx="22">
                  <c:v>1499011</c:v>
                </c:pt>
                <c:pt idx="23">
                  <c:v>1500726</c:v>
                </c:pt>
                <c:pt idx="24">
                  <c:v>1502543</c:v>
                </c:pt>
                <c:pt idx="25">
                  <c:v>1503964</c:v>
                </c:pt>
                <c:pt idx="26">
                  <c:v>1505328</c:v>
                </c:pt>
                <c:pt idx="27">
                  <c:v>1506573</c:v>
                </c:pt>
                <c:pt idx="28">
                  <c:v>1508093</c:v>
                </c:pt>
                <c:pt idx="29">
                  <c:v>1509667</c:v>
                </c:pt>
                <c:pt idx="30">
                  <c:v>1510596</c:v>
                </c:pt>
                <c:pt idx="31">
                  <c:v>1512133</c:v>
                </c:pt>
                <c:pt idx="32">
                  <c:v>1513620</c:v>
                </c:pt>
                <c:pt idx="33">
                  <c:v>1514680</c:v>
                </c:pt>
                <c:pt idx="34">
                  <c:v>1515884</c:v>
                </c:pt>
                <c:pt idx="35">
                  <c:v>1517069</c:v>
                </c:pt>
                <c:pt idx="36">
                  <c:v>1518147</c:v>
                </c:pt>
                <c:pt idx="37">
                  <c:v>1519606</c:v>
                </c:pt>
                <c:pt idx="38">
                  <c:v>1520957</c:v>
                </c:pt>
              </c:numCache>
            </c:numRef>
          </c:val>
          <c:smooth val="0"/>
          <c:extLst>
            <c:ext xmlns:c16="http://schemas.microsoft.com/office/drawing/2014/chart" uri="{C3380CC4-5D6E-409C-BE32-E72D297353CC}">
              <c16:uniqueId val="{00000001-BA95-4D66-850C-043D809BF3F1}"/>
            </c:ext>
          </c:extLst>
        </c:ser>
        <c:ser>
          <c:idx val="2"/>
          <c:order val="2"/>
          <c:tx>
            <c:strRef>
              <c:f>'Residential Pvt'!$E$6:$E$8</c:f>
              <c:strCache>
                <c:ptCount val="1"/>
                <c:pt idx="0">
                  <c:v>SA - AGN (SA)</c:v>
                </c:pt>
              </c:strCache>
            </c:strRef>
          </c:tx>
          <c:spPr>
            <a:ln w="28575" cap="rnd">
              <a:solidFill>
                <a:schemeClr val="accent3"/>
              </a:solidFill>
              <a:round/>
            </a:ln>
            <a:effectLst/>
          </c:spPr>
          <c:marker>
            <c:symbol val="none"/>
          </c:marker>
          <c:cat>
            <c:multiLvlStrRef>
              <c:f>'Residential Pvt'!$B$9:$B$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E$9:$E$51</c:f>
              <c:numCache>
                <c:formatCode>#,##0</c:formatCode>
                <c:ptCount val="39"/>
                <c:pt idx="0">
                  <c:v>460500</c:v>
                </c:pt>
                <c:pt idx="1">
                  <c:v>460980</c:v>
                </c:pt>
                <c:pt idx="2">
                  <c:v>461356</c:v>
                </c:pt>
                <c:pt idx="3">
                  <c:v>461822</c:v>
                </c:pt>
                <c:pt idx="4">
                  <c:v>462318</c:v>
                </c:pt>
                <c:pt idx="5">
                  <c:v>462773</c:v>
                </c:pt>
                <c:pt idx="6">
                  <c:v>462985</c:v>
                </c:pt>
                <c:pt idx="7">
                  <c:v>463387</c:v>
                </c:pt>
                <c:pt idx="8">
                  <c:v>463890</c:v>
                </c:pt>
                <c:pt idx="9">
                  <c:v>464219</c:v>
                </c:pt>
                <c:pt idx="10">
                  <c:v>464882</c:v>
                </c:pt>
                <c:pt idx="11">
                  <c:v>465329</c:v>
                </c:pt>
                <c:pt idx="12">
                  <c:v>465826</c:v>
                </c:pt>
                <c:pt idx="13">
                  <c:v>466398</c:v>
                </c:pt>
                <c:pt idx="14">
                  <c:v>466884</c:v>
                </c:pt>
                <c:pt idx="15">
                  <c:v>467445</c:v>
                </c:pt>
                <c:pt idx="16">
                  <c:v>468159</c:v>
                </c:pt>
                <c:pt idx="17">
                  <c:v>468625</c:v>
                </c:pt>
                <c:pt idx="18">
                  <c:v>468885</c:v>
                </c:pt>
                <c:pt idx="19">
                  <c:v>469336</c:v>
                </c:pt>
                <c:pt idx="20">
                  <c:v>469857</c:v>
                </c:pt>
                <c:pt idx="21">
                  <c:v>470463</c:v>
                </c:pt>
                <c:pt idx="22">
                  <c:v>471167</c:v>
                </c:pt>
                <c:pt idx="23">
                  <c:v>471738</c:v>
                </c:pt>
                <c:pt idx="24">
                  <c:v>472409</c:v>
                </c:pt>
                <c:pt idx="25">
                  <c:v>473047</c:v>
                </c:pt>
                <c:pt idx="26">
                  <c:v>473627</c:v>
                </c:pt>
                <c:pt idx="27">
                  <c:v>474272</c:v>
                </c:pt>
                <c:pt idx="28">
                  <c:v>474962</c:v>
                </c:pt>
                <c:pt idx="29">
                  <c:v>475335</c:v>
                </c:pt>
                <c:pt idx="30">
                  <c:v>475561</c:v>
                </c:pt>
                <c:pt idx="31">
                  <c:v>475947</c:v>
                </c:pt>
                <c:pt idx="32">
                  <c:v>476486</c:v>
                </c:pt>
                <c:pt idx="33">
                  <c:v>476971</c:v>
                </c:pt>
                <c:pt idx="34">
                  <c:v>477623</c:v>
                </c:pt>
                <c:pt idx="35">
                  <c:v>478063</c:v>
                </c:pt>
                <c:pt idx="36">
                  <c:v>478609</c:v>
                </c:pt>
                <c:pt idx="37">
                  <c:v>478972</c:v>
                </c:pt>
                <c:pt idx="38">
                  <c:v>479418</c:v>
                </c:pt>
              </c:numCache>
            </c:numRef>
          </c:val>
          <c:smooth val="0"/>
          <c:extLst>
            <c:ext xmlns:c16="http://schemas.microsoft.com/office/drawing/2014/chart" uri="{C3380CC4-5D6E-409C-BE32-E72D297353CC}">
              <c16:uniqueId val="{00000002-BA95-4D66-850C-043D809BF3F1}"/>
            </c:ext>
          </c:extLst>
        </c:ser>
        <c:ser>
          <c:idx val="3"/>
          <c:order val="3"/>
          <c:tx>
            <c:strRef>
              <c:f>'Residential Pvt'!$F$6:$F$8</c:f>
              <c:strCache>
                <c:ptCount val="1"/>
                <c:pt idx="0">
                  <c:v>VIC - AGN (VIC)</c:v>
                </c:pt>
              </c:strCache>
            </c:strRef>
          </c:tx>
          <c:spPr>
            <a:ln w="28575" cap="rnd">
              <a:solidFill>
                <a:schemeClr val="accent4"/>
              </a:solidFill>
              <a:round/>
            </a:ln>
            <a:effectLst/>
          </c:spPr>
          <c:marker>
            <c:symbol val="none"/>
          </c:marker>
          <c:cat>
            <c:multiLvlStrRef>
              <c:f>'Residential Pvt'!$B$9:$B$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F$9:$F$51</c:f>
              <c:numCache>
                <c:formatCode>#,##0</c:formatCode>
                <c:ptCount val="39"/>
                <c:pt idx="0">
                  <c:v>720554</c:v>
                </c:pt>
                <c:pt idx="1">
                  <c:v>721650</c:v>
                </c:pt>
                <c:pt idx="2">
                  <c:v>722665</c:v>
                </c:pt>
                <c:pt idx="3">
                  <c:v>723662</c:v>
                </c:pt>
                <c:pt idx="4">
                  <c:v>724810</c:v>
                </c:pt>
                <c:pt idx="5">
                  <c:v>725813</c:v>
                </c:pt>
                <c:pt idx="6">
                  <c:v>726268</c:v>
                </c:pt>
                <c:pt idx="7">
                  <c:v>727269</c:v>
                </c:pt>
                <c:pt idx="8">
                  <c:v>728307</c:v>
                </c:pt>
                <c:pt idx="9">
                  <c:v>728954</c:v>
                </c:pt>
                <c:pt idx="10">
                  <c:v>730273</c:v>
                </c:pt>
                <c:pt idx="11">
                  <c:v>731251</c:v>
                </c:pt>
                <c:pt idx="12">
                  <c:v>727425</c:v>
                </c:pt>
                <c:pt idx="13">
                  <c:v>728787</c:v>
                </c:pt>
                <c:pt idx="14">
                  <c:v>729830</c:v>
                </c:pt>
                <c:pt idx="15">
                  <c:v>731135</c:v>
                </c:pt>
                <c:pt idx="16">
                  <c:v>732390</c:v>
                </c:pt>
                <c:pt idx="17">
                  <c:v>733369</c:v>
                </c:pt>
                <c:pt idx="18">
                  <c:v>733934</c:v>
                </c:pt>
                <c:pt idx="19">
                  <c:v>734928</c:v>
                </c:pt>
                <c:pt idx="20">
                  <c:v>735797</c:v>
                </c:pt>
                <c:pt idx="21">
                  <c:v>736783</c:v>
                </c:pt>
                <c:pt idx="22">
                  <c:v>737776</c:v>
                </c:pt>
                <c:pt idx="23">
                  <c:v>738681</c:v>
                </c:pt>
                <c:pt idx="24">
                  <c:v>739552</c:v>
                </c:pt>
                <c:pt idx="25">
                  <c:v>740549</c:v>
                </c:pt>
                <c:pt idx="26">
                  <c:v>741362</c:v>
                </c:pt>
                <c:pt idx="27">
                  <c:v>742511</c:v>
                </c:pt>
                <c:pt idx="28">
                  <c:v>743700</c:v>
                </c:pt>
                <c:pt idx="29">
                  <c:v>744576</c:v>
                </c:pt>
                <c:pt idx="30">
                  <c:v>744979</c:v>
                </c:pt>
                <c:pt idx="31">
                  <c:v>745809</c:v>
                </c:pt>
                <c:pt idx="32">
                  <c:v>746660</c:v>
                </c:pt>
                <c:pt idx="33">
                  <c:v>747527</c:v>
                </c:pt>
                <c:pt idx="34">
                  <c:v>748615</c:v>
                </c:pt>
                <c:pt idx="35">
                  <c:v>749366</c:v>
                </c:pt>
                <c:pt idx="36">
                  <c:v>750049</c:v>
                </c:pt>
                <c:pt idx="37">
                  <c:v>750835</c:v>
                </c:pt>
                <c:pt idx="38">
                  <c:v>751511</c:v>
                </c:pt>
              </c:numCache>
            </c:numRef>
          </c:val>
          <c:smooth val="0"/>
          <c:extLst>
            <c:ext xmlns:c16="http://schemas.microsoft.com/office/drawing/2014/chart" uri="{C3380CC4-5D6E-409C-BE32-E72D297353CC}">
              <c16:uniqueId val="{00000003-BA95-4D66-850C-043D809BF3F1}"/>
            </c:ext>
          </c:extLst>
        </c:ser>
        <c:ser>
          <c:idx val="4"/>
          <c:order val="4"/>
          <c:tx>
            <c:strRef>
              <c:f>'Residential Pvt'!$G$6:$G$8</c:f>
              <c:strCache>
                <c:ptCount val="1"/>
                <c:pt idx="0">
                  <c:v>VIC - AusNet</c:v>
                </c:pt>
              </c:strCache>
            </c:strRef>
          </c:tx>
          <c:spPr>
            <a:ln w="28575" cap="rnd">
              <a:solidFill>
                <a:schemeClr val="accent5"/>
              </a:solidFill>
              <a:round/>
            </a:ln>
            <a:effectLst/>
          </c:spPr>
          <c:marker>
            <c:symbol val="none"/>
          </c:marker>
          <c:cat>
            <c:multiLvlStrRef>
              <c:f>'Residential Pvt'!$B$9:$B$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G$9:$G$51</c:f>
              <c:numCache>
                <c:formatCode>#,##0</c:formatCode>
                <c:ptCount val="39"/>
                <c:pt idx="0">
                  <c:v>759920</c:v>
                </c:pt>
                <c:pt idx="1">
                  <c:v>761647</c:v>
                </c:pt>
                <c:pt idx="2">
                  <c:v>762960</c:v>
                </c:pt>
                <c:pt idx="3">
                  <c:v>764230</c:v>
                </c:pt>
                <c:pt idx="4">
                  <c:v>766119</c:v>
                </c:pt>
                <c:pt idx="5">
                  <c:v>767920</c:v>
                </c:pt>
                <c:pt idx="6">
                  <c:v>768298</c:v>
                </c:pt>
                <c:pt idx="7">
                  <c:v>769755</c:v>
                </c:pt>
                <c:pt idx="8">
                  <c:v>771302</c:v>
                </c:pt>
                <c:pt idx="9">
                  <c:v>772705</c:v>
                </c:pt>
                <c:pt idx="10">
                  <c:v>774474</c:v>
                </c:pt>
                <c:pt idx="11">
                  <c:v>776040</c:v>
                </c:pt>
                <c:pt idx="12">
                  <c:v>777635</c:v>
                </c:pt>
                <c:pt idx="13">
                  <c:v>779295</c:v>
                </c:pt>
                <c:pt idx="14">
                  <c:v>781022</c:v>
                </c:pt>
                <c:pt idx="15">
                  <c:v>782645</c:v>
                </c:pt>
                <c:pt idx="16">
                  <c:v>784401</c:v>
                </c:pt>
                <c:pt idx="17">
                  <c:v>786186</c:v>
                </c:pt>
                <c:pt idx="18">
                  <c:v>786699</c:v>
                </c:pt>
                <c:pt idx="19">
                  <c:v>788104</c:v>
                </c:pt>
                <c:pt idx="20">
                  <c:v>789578</c:v>
                </c:pt>
                <c:pt idx="21">
                  <c:v>791044</c:v>
                </c:pt>
                <c:pt idx="22">
                  <c:v>792196</c:v>
                </c:pt>
                <c:pt idx="23">
                  <c:v>793524</c:v>
                </c:pt>
                <c:pt idx="24">
                  <c:v>794806</c:v>
                </c:pt>
                <c:pt idx="25">
                  <c:v>795849</c:v>
                </c:pt>
                <c:pt idx="26">
                  <c:v>797083</c:v>
                </c:pt>
                <c:pt idx="27">
                  <c:v>798557</c:v>
                </c:pt>
                <c:pt idx="28">
                  <c:v>799502</c:v>
                </c:pt>
                <c:pt idx="29">
                  <c:v>800898</c:v>
                </c:pt>
                <c:pt idx="30">
                  <c:v>801134</c:v>
                </c:pt>
                <c:pt idx="31">
                  <c:v>801907</c:v>
                </c:pt>
                <c:pt idx="32">
                  <c:v>803044</c:v>
                </c:pt>
                <c:pt idx="33">
                  <c:v>804295</c:v>
                </c:pt>
                <c:pt idx="34">
                  <c:v>805250</c:v>
                </c:pt>
                <c:pt idx="35">
                  <c:v>806327</c:v>
                </c:pt>
                <c:pt idx="36">
                  <c:v>807396</c:v>
                </c:pt>
                <c:pt idx="37">
                  <c:v>808161</c:v>
                </c:pt>
                <c:pt idx="38">
                  <c:v>808885</c:v>
                </c:pt>
              </c:numCache>
            </c:numRef>
          </c:val>
          <c:smooth val="0"/>
          <c:extLst>
            <c:ext xmlns:c16="http://schemas.microsoft.com/office/drawing/2014/chart" uri="{C3380CC4-5D6E-409C-BE32-E72D297353CC}">
              <c16:uniqueId val="{00000004-BA95-4D66-850C-043D809BF3F1}"/>
            </c:ext>
          </c:extLst>
        </c:ser>
        <c:ser>
          <c:idx val="5"/>
          <c:order val="5"/>
          <c:tx>
            <c:strRef>
              <c:f>'Residential Pvt'!$H$6:$H$8</c:f>
              <c:strCache>
                <c:ptCount val="1"/>
                <c:pt idx="0">
                  <c:v>VIC - Multinet</c:v>
                </c:pt>
              </c:strCache>
            </c:strRef>
          </c:tx>
          <c:spPr>
            <a:ln w="28575" cap="rnd">
              <a:solidFill>
                <a:schemeClr val="accent6"/>
              </a:solidFill>
              <a:round/>
            </a:ln>
            <a:effectLst/>
          </c:spPr>
          <c:marker>
            <c:symbol val="none"/>
          </c:marker>
          <c:cat>
            <c:multiLvlStrRef>
              <c:f>'Residential Pvt'!$B$9:$B$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H$9:$H$51</c:f>
              <c:numCache>
                <c:formatCode>#,##0</c:formatCode>
                <c:ptCount val="39"/>
                <c:pt idx="0">
                  <c:v>702414</c:v>
                </c:pt>
                <c:pt idx="1">
                  <c:v>702699</c:v>
                </c:pt>
                <c:pt idx="2">
                  <c:v>702858</c:v>
                </c:pt>
                <c:pt idx="3">
                  <c:v>702701</c:v>
                </c:pt>
                <c:pt idx="4">
                  <c:v>702932</c:v>
                </c:pt>
                <c:pt idx="5">
                  <c:v>703183</c:v>
                </c:pt>
                <c:pt idx="6">
                  <c:v>703053</c:v>
                </c:pt>
                <c:pt idx="7">
                  <c:v>703287</c:v>
                </c:pt>
                <c:pt idx="8">
                  <c:v>703474</c:v>
                </c:pt>
                <c:pt idx="9">
                  <c:v>703613</c:v>
                </c:pt>
                <c:pt idx="10">
                  <c:v>704177</c:v>
                </c:pt>
                <c:pt idx="11">
                  <c:v>704536</c:v>
                </c:pt>
                <c:pt idx="12">
                  <c:v>704777</c:v>
                </c:pt>
                <c:pt idx="13">
                  <c:v>705001</c:v>
                </c:pt>
                <c:pt idx="14">
                  <c:v>705279</c:v>
                </c:pt>
                <c:pt idx="15">
                  <c:v>705407</c:v>
                </c:pt>
                <c:pt idx="16">
                  <c:v>705700</c:v>
                </c:pt>
                <c:pt idx="17">
                  <c:v>706212</c:v>
                </c:pt>
                <c:pt idx="18">
                  <c:v>706143</c:v>
                </c:pt>
                <c:pt idx="19">
                  <c:v>706294</c:v>
                </c:pt>
                <c:pt idx="20">
                  <c:v>706506</c:v>
                </c:pt>
                <c:pt idx="21">
                  <c:v>706508</c:v>
                </c:pt>
                <c:pt idx="22">
                  <c:v>706523</c:v>
                </c:pt>
                <c:pt idx="23">
                  <c:v>706670</c:v>
                </c:pt>
                <c:pt idx="24">
                  <c:v>706644</c:v>
                </c:pt>
                <c:pt idx="25">
                  <c:v>706781</c:v>
                </c:pt>
                <c:pt idx="26">
                  <c:v>706888</c:v>
                </c:pt>
                <c:pt idx="27">
                  <c:v>706939</c:v>
                </c:pt>
                <c:pt idx="28">
                  <c:v>706956</c:v>
                </c:pt>
                <c:pt idx="29">
                  <c:v>707286</c:v>
                </c:pt>
                <c:pt idx="30">
                  <c:v>707049</c:v>
                </c:pt>
                <c:pt idx="31">
                  <c:v>707023</c:v>
                </c:pt>
                <c:pt idx="32">
                  <c:v>706860</c:v>
                </c:pt>
                <c:pt idx="33">
                  <c:v>706868</c:v>
                </c:pt>
                <c:pt idx="34">
                  <c:v>706909</c:v>
                </c:pt>
                <c:pt idx="35">
                  <c:v>706864</c:v>
                </c:pt>
                <c:pt idx="36">
                  <c:v>706746</c:v>
                </c:pt>
                <c:pt idx="37">
                  <c:v>706655</c:v>
                </c:pt>
                <c:pt idx="38">
                  <c:v>706468</c:v>
                </c:pt>
              </c:numCache>
            </c:numRef>
          </c:val>
          <c:smooth val="0"/>
          <c:extLst>
            <c:ext xmlns:c16="http://schemas.microsoft.com/office/drawing/2014/chart" uri="{C3380CC4-5D6E-409C-BE32-E72D297353CC}">
              <c16:uniqueId val="{00000005-BA95-4D66-850C-043D809BF3F1}"/>
            </c:ext>
          </c:extLst>
        </c:ser>
        <c:dLbls>
          <c:showLegendKey val="0"/>
          <c:showVal val="0"/>
          <c:showCatName val="0"/>
          <c:showSerName val="0"/>
          <c:showPercent val="0"/>
          <c:showBubbleSize val="0"/>
        </c:dLbls>
        <c:smooth val="0"/>
        <c:axId val="893340456"/>
        <c:axId val="893343336"/>
      </c:lineChart>
      <c:catAx>
        <c:axId val="8933404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93343336"/>
        <c:crosses val="autoZero"/>
        <c:auto val="1"/>
        <c:lblAlgn val="ctr"/>
        <c:lblOffset val="100"/>
        <c:noMultiLvlLbl val="0"/>
      </c:catAx>
      <c:valAx>
        <c:axId val="8933433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93340456"/>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Data val="1"/>
      </c14:pivotOptions>
    </c:ext>
    <c:ext xmlns:c16="http://schemas.microsoft.com/office/drawing/2014/chart" uri="{E28EC0CA-F0BB-4C9C-879D-F8772B89E7AC}">
      <c16:pivotOptions16>
        <c16:showExpandCollapseFieldButtons val="1"/>
      </c16:pivotOptions16>
    </c:ext>
  </c:extLst>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 March 2024 - PUBLIC(16409090.10) PUBLISHED 18.11.2025.xlsx]Residential Pvt!PivotTable19</c:name>
    <c:fmtId val="3"/>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Disconnections - meter not remove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Residential Pvt'!$K$6:$K$8</c:f>
              <c:strCache>
                <c:ptCount val="1"/>
                <c:pt idx="0">
                  <c:v>ACT - Evoenergy Gas</c:v>
                </c:pt>
              </c:strCache>
            </c:strRef>
          </c:tx>
          <c:spPr>
            <a:ln w="28575" cap="rnd">
              <a:solidFill>
                <a:schemeClr val="accent1"/>
              </a:solidFill>
              <a:round/>
            </a:ln>
            <a:effectLst/>
          </c:spPr>
          <c:marker>
            <c:symbol val="none"/>
          </c:marker>
          <c:cat>
            <c:multiLvlStrRef>
              <c:f>'Residential Pvt'!$J$9:$J$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K$9:$K$51</c:f>
              <c:numCache>
                <c:formatCode>#,##0</c:formatCode>
                <c:ptCount val="39"/>
                <c:pt idx="0">
                  <c:v>725</c:v>
                </c:pt>
                <c:pt idx="1">
                  <c:v>644</c:v>
                </c:pt>
                <c:pt idx="2">
                  <c:v>372</c:v>
                </c:pt>
                <c:pt idx="3">
                  <c:v>372</c:v>
                </c:pt>
                <c:pt idx="4">
                  <c:v>464</c:v>
                </c:pt>
                <c:pt idx="5">
                  <c:v>321</c:v>
                </c:pt>
                <c:pt idx="6">
                  <c:v>161</c:v>
                </c:pt>
                <c:pt idx="7">
                  <c:v>199</c:v>
                </c:pt>
                <c:pt idx="8">
                  <c:v>402</c:v>
                </c:pt>
                <c:pt idx="9">
                  <c:v>156</c:v>
                </c:pt>
                <c:pt idx="10">
                  <c:v>380</c:v>
                </c:pt>
                <c:pt idx="11">
                  <c:v>475</c:v>
                </c:pt>
                <c:pt idx="12">
                  <c:v>544</c:v>
                </c:pt>
                <c:pt idx="13">
                  <c:v>601</c:v>
                </c:pt>
                <c:pt idx="14">
                  <c:v>343</c:v>
                </c:pt>
                <c:pt idx="15">
                  <c:v>321</c:v>
                </c:pt>
                <c:pt idx="16">
                  <c:v>422</c:v>
                </c:pt>
                <c:pt idx="17">
                  <c:v>182</c:v>
                </c:pt>
                <c:pt idx="18">
                  <c:v>125</c:v>
                </c:pt>
                <c:pt idx="19">
                  <c:v>374</c:v>
                </c:pt>
                <c:pt idx="20">
                  <c:v>399</c:v>
                </c:pt>
                <c:pt idx="21">
                  <c:v>224</c:v>
                </c:pt>
                <c:pt idx="22">
                  <c:v>372</c:v>
                </c:pt>
                <c:pt idx="23">
                  <c:v>192</c:v>
                </c:pt>
                <c:pt idx="24">
                  <c:v>499</c:v>
                </c:pt>
                <c:pt idx="25">
                  <c:v>396</c:v>
                </c:pt>
                <c:pt idx="26">
                  <c:v>430</c:v>
                </c:pt>
                <c:pt idx="27">
                  <c:v>454</c:v>
                </c:pt>
                <c:pt idx="28">
                  <c:v>360</c:v>
                </c:pt>
                <c:pt idx="29">
                  <c:v>335</c:v>
                </c:pt>
                <c:pt idx="30">
                  <c:v>207</c:v>
                </c:pt>
                <c:pt idx="31">
                  <c:v>470</c:v>
                </c:pt>
                <c:pt idx="32">
                  <c:v>323</c:v>
                </c:pt>
                <c:pt idx="33">
                  <c:v>293</c:v>
                </c:pt>
                <c:pt idx="34">
                  <c:v>376</c:v>
                </c:pt>
                <c:pt idx="35">
                  <c:v>277</c:v>
                </c:pt>
                <c:pt idx="36">
                  <c:v>478</c:v>
                </c:pt>
                <c:pt idx="37">
                  <c:v>454</c:v>
                </c:pt>
                <c:pt idx="38">
                  <c:v>426</c:v>
                </c:pt>
              </c:numCache>
            </c:numRef>
          </c:val>
          <c:smooth val="0"/>
          <c:extLst>
            <c:ext xmlns:c16="http://schemas.microsoft.com/office/drawing/2014/chart" uri="{C3380CC4-5D6E-409C-BE32-E72D297353CC}">
              <c16:uniqueId val="{00000000-B50F-4233-A4E8-E7B2510EE16F}"/>
            </c:ext>
          </c:extLst>
        </c:ser>
        <c:ser>
          <c:idx val="1"/>
          <c:order val="1"/>
          <c:tx>
            <c:strRef>
              <c:f>'Residential Pvt'!$L$6:$L$8</c:f>
              <c:strCache>
                <c:ptCount val="1"/>
                <c:pt idx="0">
                  <c:v>NSW - Jemena Gas Network</c:v>
                </c:pt>
              </c:strCache>
            </c:strRef>
          </c:tx>
          <c:spPr>
            <a:ln w="28575" cap="rnd">
              <a:solidFill>
                <a:schemeClr val="accent2"/>
              </a:solidFill>
              <a:round/>
            </a:ln>
            <a:effectLst/>
          </c:spPr>
          <c:marker>
            <c:symbol val="none"/>
          </c:marker>
          <c:cat>
            <c:multiLvlStrRef>
              <c:f>'Residential Pvt'!$J$9:$J$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L$9:$L$51</c:f>
              <c:numCache>
                <c:formatCode>#,##0</c:formatCode>
                <c:ptCount val="39"/>
                <c:pt idx="0">
                  <c:v>1761</c:v>
                </c:pt>
                <c:pt idx="1">
                  <c:v>1856</c:v>
                </c:pt>
                <c:pt idx="2">
                  <c:v>1771</c:v>
                </c:pt>
                <c:pt idx="3">
                  <c:v>1790</c:v>
                </c:pt>
                <c:pt idx="4">
                  <c:v>1555</c:v>
                </c:pt>
                <c:pt idx="5">
                  <c:v>1066</c:v>
                </c:pt>
                <c:pt idx="6">
                  <c:v>1316</c:v>
                </c:pt>
                <c:pt idx="7">
                  <c:v>1701</c:v>
                </c:pt>
                <c:pt idx="8">
                  <c:v>1299</c:v>
                </c:pt>
                <c:pt idx="9">
                  <c:v>717</c:v>
                </c:pt>
                <c:pt idx="10">
                  <c:v>958</c:v>
                </c:pt>
                <c:pt idx="11">
                  <c:v>908</c:v>
                </c:pt>
                <c:pt idx="12">
                  <c:v>1430</c:v>
                </c:pt>
                <c:pt idx="13">
                  <c:v>1497</c:v>
                </c:pt>
                <c:pt idx="14">
                  <c:v>931</c:v>
                </c:pt>
                <c:pt idx="15">
                  <c:v>948</c:v>
                </c:pt>
                <c:pt idx="16">
                  <c:v>1715</c:v>
                </c:pt>
                <c:pt idx="17">
                  <c:v>529</c:v>
                </c:pt>
                <c:pt idx="18">
                  <c:v>1011</c:v>
                </c:pt>
                <c:pt idx="19">
                  <c:v>1494</c:v>
                </c:pt>
                <c:pt idx="20">
                  <c:v>1212</c:v>
                </c:pt>
                <c:pt idx="21">
                  <c:v>876</c:v>
                </c:pt>
                <c:pt idx="22">
                  <c:v>1512</c:v>
                </c:pt>
                <c:pt idx="23">
                  <c:v>591</c:v>
                </c:pt>
                <c:pt idx="24">
                  <c:v>1307</c:v>
                </c:pt>
                <c:pt idx="25">
                  <c:v>1554</c:v>
                </c:pt>
                <c:pt idx="26">
                  <c:v>1363</c:v>
                </c:pt>
                <c:pt idx="27">
                  <c:v>1340</c:v>
                </c:pt>
                <c:pt idx="28">
                  <c:v>1600</c:v>
                </c:pt>
                <c:pt idx="29">
                  <c:v>885</c:v>
                </c:pt>
                <c:pt idx="30">
                  <c:v>1047</c:v>
                </c:pt>
                <c:pt idx="31">
                  <c:v>1218</c:v>
                </c:pt>
                <c:pt idx="32">
                  <c:v>1191</c:v>
                </c:pt>
                <c:pt idx="33">
                  <c:v>1081</c:v>
                </c:pt>
                <c:pt idx="34">
                  <c:v>1163</c:v>
                </c:pt>
                <c:pt idx="35">
                  <c:v>1335</c:v>
                </c:pt>
                <c:pt idx="36">
                  <c:v>1456</c:v>
                </c:pt>
                <c:pt idx="37">
                  <c:v>1101</c:v>
                </c:pt>
                <c:pt idx="38">
                  <c:v>1348</c:v>
                </c:pt>
              </c:numCache>
            </c:numRef>
          </c:val>
          <c:smooth val="0"/>
          <c:extLst>
            <c:ext xmlns:c16="http://schemas.microsoft.com/office/drawing/2014/chart" uri="{C3380CC4-5D6E-409C-BE32-E72D297353CC}">
              <c16:uniqueId val="{00000001-B50F-4233-A4E8-E7B2510EE16F}"/>
            </c:ext>
          </c:extLst>
        </c:ser>
        <c:ser>
          <c:idx val="2"/>
          <c:order val="2"/>
          <c:tx>
            <c:strRef>
              <c:f>'Residential Pvt'!$M$6:$M$8</c:f>
              <c:strCache>
                <c:ptCount val="1"/>
                <c:pt idx="0">
                  <c:v>SA - AGN (SA)</c:v>
                </c:pt>
              </c:strCache>
            </c:strRef>
          </c:tx>
          <c:spPr>
            <a:ln w="28575" cap="rnd">
              <a:solidFill>
                <a:schemeClr val="accent3"/>
              </a:solidFill>
              <a:round/>
            </a:ln>
            <a:effectLst/>
          </c:spPr>
          <c:marker>
            <c:symbol val="none"/>
          </c:marker>
          <c:cat>
            <c:multiLvlStrRef>
              <c:f>'Residential Pvt'!$J$9:$J$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M$9:$M$51</c:f>
              <c:numCache>
                <c:formatCode>#,##0</c:formatCode>
                <c:ptCount val="39"/>
                <c:pt idx="0">
                  <c:v>330.81686236864022</c:v>
                </c:pt>
                <c:pt idx="1">
                  <c:v>395.22943587311801</c:v>
                </c:pt>
                <c:pt idx="2">
                  <c:v>342.53528980004529</c:v>
                </c:pt>
                <c:pt idx="3">
                  <c:v>247.87900073115171</c:v>
                </c:pt>
                <c:pt idx="4">
                  <c:v>347.42627715962993</c:v>
                </c:pt>
                <c:pt idx="5">
                  <c:v>166.88215532948678</c:v>
                </c:pt>
                <c:pt idx="6">
                  <c:v>210.80394690522917</c:v>
                </c:pt>
                <c:pt idx="7">
                  <c:v>196.16763829975443</c:v>
                </c:pt>
                <c:pt idx="8">
                  <c:v>204.95143241247419</c:v>
                </c:pt>
                <c:pt idx="9">
                  <c:v>98.57542411544938</c:v>
                </c:pt>
                <c:pt idx="10">
                  <c:v>118.09588212817596</c:v>
                </c:pt>
                <c:pt idx="11">
                  <c:v>112.24059240428802</c:v>
                </c:pt>
                <c:pt idx="12">
                  <c:v>153.2370527903785</c:v>
                </c:pt>
                <c:pt idx="13">
                  <c:v>172.75915931249961</c:v>
                </c:pt>
                <c:pt idx="14">
                  <c:v>144.45607917414046</c:v>
                </c:pt>
                <c:pt idx="15">
                  <c:v>125.91439757778242</c:v>
                </c:pt>
                <c:pt idx="16">
                  <c:v>297.71606482726696</c:v>
                </c:pt>
                <c:pt idx="17">
                  <c:v>100.54089154674048</c:v>
                </c:pt>
                <c:pt idx="18">
                  <c:v>109.32496179932467</c:v>
                </c:pt>
                <c:pt idx="19">
                  <c:v>220.60721825090627</c:v>
                </c:pt>
                <c:pt idx="20">
                  <c:v>138.6144187080462</c:v>
                </c:pt>
                <c:pt idx="21">
                  <c:v>209.88256690750185</c:v>
                </c:pt>
                <c:pt idx="22">
                  <c:v>342.65057971855265</c:v>
                </c:pt>
                <c:pt idx="23">
                  <c:v>246.01110048797446</c:v>
                </c:pt>
                <c:pt idx="24">
                  <c:v>297.7609662446734</c:v>
                </c:pt>
                <c:pt idx="25">
                  <c:v>277.26826711135692</c:v>
                </c:pt>
                <c:pt idx="26">
                  <c:v>231.3852222130607</c:v>
                </c:pt>
                <c:pt idx="27">
                  <c:v>297.78014743572589</c:v>
                </c:pt>
                <c:pt idx="28">
                  <c:v>294.86069621059818</c:v>
                </c:pt>
                <c:pt idx="29">
                  <c:v>142.54943605817917</c:v>
                </c:pt>
                <c:pt idx="30">
                  <c:v>235.31361268691498</c:v>
                </c:pt>
                <c:pt idx="31">
                  <c:v>389.59386219375591</c:v>
                </c:pt>
                <c:pt idx="32">
                  <c:v>337.85092391270939</c:v>
                </c:pt>
                <c:pt idx="33">
                  <c:v>286.11073054686602</c:v>
                </c:pt>
                <c:pt idx="34">
                  <c:v>242.17113626745228</c:v>
                </c:pt>
                <c:pt idx="35">
                  <c:v>209.95386607783018</c:v>
                </c:pt>
                <c:pt idx="36">
                  <c:v>365.22887229827199</c:v>
                </c:pt>
                <c:pt idx="37">
                  <c:v>376.95337708755125</c:v>
                </c:pt>
                <c:pt idx="38">
                  <c:v>252.93640191399254</c:v>
                </c:pt>
              </c:numCache>
            </c:numRef>
          </c:val>
          <c:smooth val="0"/>
          <c:extLst>
            <c:ext xmlns:c16="http://schemas.microsoft.com/office/drawing/2014/chart" uri="{C3380CC4-5D6E-409C-BE32-E72D297353CC}">
              <c16:uniqueId val="{00000002-B50F-4233-A4E8-E7B2510EE16F}"/>
            </c:ext>
          </c:extLst>
        </c:ser>
        <c:ser>
          <c:idx val="3"/>
          <c:order val="3"/>
          <c:tx>
            <c:strRef>
              <c:f>'Residential Pvt'!$N$6:$N$8</c:f>
              <c:strCache>
                <c:ptCount val="1"/>
                <c:pt idx="0">
                  <c:v>VIC - AGN (VIC)</c:v>
                </c:pt>
              </c:strCache>
            </c:strRef>
          </c:tx>
          <c:spPr>
            <a:ln w="28575" cap="rnd">
              <a:solidFill>
                <a:schemeClr val="accent4"/>
              </a:solidFill>
              <a:round/>
            </a:ln>
            <a:effectLst/>
          </c:spPr>
          <c:marker>
            <c:symbol val="none"/>
          </c:marker>
          <c:cat>
            <c:multiLvlStrRef>
              <c:f>'Residential Pvt'!$J$9:$J$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N$9:$N$51</c:f>
              <c:numCache>
                <c:formatCode>#,##0</c:formatCode>
                <c:ptCount val="39"/>
                <c:pt idx="0">
                  <c:v>585.57115270111524</c:v>
                </c:pt>
                <c:pt idx="1">
                  <c:v>553.70677361257106</c:v>
                </c:pt>
                <c:pt idx="2">
                  <c:v>544.07211897203285</c:v>
                </c:pt>
                <c:pt idx="3">
                  <c:v>727.72294530701208</c:v>
                </c:pt>
                <c:pt idx="4">
                  <c:v>482.26661724174255</c:v>
                </c:pt>
                <c:pt idx="5">
                  <c:v>313.14746453572531</c:v>
                </c:pt>
                <c:pt idx="6">
                  <c:v>485.20836516272249</c:v>
                </c:pt>
                <c:pt idx="7">
                  <c:v>469.7545705855772</c:v>
                </c:pt>
                <c:pt idx="8">
                  <c:v>422.40756264043415</c:v>
                </c:pt>
                <c:pt idx="9">
                  <c:v>220.39396322292075</c:v>
                </c:pt>
                <c:pt idx="10">
                  <c:v>314.17532835429699</c:v>
                </c:pt>
                <c:pt idx="11">
                  <c:v>305.49838971533131</c:v>
                </c:pt>
                <c:pt idx="12">
                  <c:v>409.51855405844242</c:v>
                </c:pt>
                <c:pt idx="13">
                  <c:v>517.97434579178525</c:v>
                </c:pt>
                <c:pt idx="14">
                  <c:v>426.02601062129111</c:v>
                </c:pt>
                <c:pt idx="15">
                  <c:v>458.01544920568705</c:v>
                </c:pt>
                <c:pt idx="16">
                  <c:v>645.89438096472145</c:v>
                </c:pt>
                <c:pt idx="17">
                  <c:v>289.55644425429199</c:v>
                </c:pt>
                <c:pt idx="18">
                  <c:v>453.26568768210802</c:v>
                </c:pt>
                <c:pt idx="19">
                  <c:v>542.40015814964909</c:v>
                </c:pt>
                <c:pt idx="20">
                  <c:v>325.44874758442023</c:v>
                </c:pt>
                <c:pt idx="21">
                  <c:v>411.69178937680778</c:v>
                </c:pt>
                <c:pt idx="22">
                  <c:v>728.47534601451423</c:v>
                </c:pt>
                <c:pt idx="23">
                  <c:v>373.94702356752219</c:v>
                </c:pt>
                <c:pt idx="24">
                  <c:v>691.75502204801569</c:v>
                </c:pt>
                <c:pt idx="25">
                  <c:v>630.76572703305612</c:v>
                </c:pt>
                <c:pt idx="26">
                  <c:v>590.09204866706659</c:v>
                </c:pt>
                <c:pt idx="27">
                  <c:v>787.81162177928638</c:v>
                </c:pt>
                <c:pt idx="28">
                  <c:v>626.02396827858138</c:v>
                </c:pt>
                <c:pt idx="29">
                  <c:v>350.82241679346191</c:v>
                </c:pt>
                <c:pt idx="30">
                  <c:v>511.71198867686928</c:v>
                </c:pt>
                <c:pt idx="31">
                  <c:v>586.37659584975097</c:v>
                </c:pt>
                <c:pt idx="32">
                  <c:v>614.51742884885994</c:v>
                </c:pt>
                <c:pt idx="33">
                  <c:v>461.39573229873912</c:v>
                </c:pt>
                <c:pt idx="34">
                  <c:v>481.77353274416492</c:v>
                </c:pt>
                <c:pt idx="35">
                  <c:v>624.31251867730407</c:v>
                </c:pt>
                <c:pt idx="36">
                  <c:v>856.07201651409821</c:v>
                </c:pt>
                <c:pt idx="37">
                  <c:v>643.78532846253484</c:v>
                </c:pt>
                <c:pt idx="38">
                  <c:v>725.25259004853683</c:v>
                </c:pt>
              </c:numCache>
            </c:numRef>
          </c:val>
          <c:smooth val="0"/>
          <c:extLst>
            <c:ext xmlns:c16="http://schemas.microsoft.com/office/drawing/2014/chart" uri="{C3380CC4-5D6E-409C-BE32-E72D297353CC}">
              <c16:uniqueId val="{00000003-B50F-4233-A4E8-E7B2510EE16F}"/>
            </c:ext>
          </c:extLst>
        </c:ser>
        <c:ser>
          <c:idx val="4"/>
          <c:order val="4"/>
          <c:tx>
            <c:strRef>
              <c:f>'Residential Pvt'!$O$6:$O$8</c:f>
              <c:strCache>
                <c:ptCount val="1"/>
                <c:pt idx="0">
                  <c:v>VIC - AusNet</c:v>
                </c:pt>
              </c:strCache>
            </c:strRef>
          </c:tx>
          <c:spPr>
            <a:ln w="28575" cap="rnd">
              <a:solidFill>
                <a:schemeClr val="accent5"/>
              </a:solidFill>
              <a:round/>
            </a:ln>
            <a:effectLst/>
          </c:spPr>
          <c:marker>
            <c:symbol val="none"/>
          </c:marker>
          <c:cat>
            <c:multiLvlStrRef>
              <c:f>'Residential Pvt'!$J$9:$J$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O$9:$O$51</c:f>
              <c:numCache>
                <c:formatCode>#,##0</c:formatCode>
                <c:ptCount val="39"/>
                <c:pt idx="0">
                  <c:v>455</c:v>
                </c:pt>
                <c:pt idx="1">
                  <c:v>435</c:v>
                </c:pt>
                <c:pt idx="2">
                  <c:v>381</c:v>
                </c:pt>
                <c:pt idx="3">
                  <c:v>697</c:v>
                </c:pt>
                <c:pt idx="4">
                  <c:v>374</c:v>
                </c:pt>
                <c:pt idx="5">
                  <c:v>81</c:v>
                </c:pt>
                <c:pt idx="6">
                  <c:v>432</c:v>
                </c:pt>
                <c:pt idx="7">
                  <c:v>331</c:v>
                </c:pt>
                <c:pt idx="8">
                  <c:v>386</c:v>
                </c:pt>
                <c:pt idx="9">
                  <c:v>224</c:v>
                </c:pt>
                <c:pt idx="10">
                  <c:v>336</c:v>
                </c:pt>
                <c:pt idx="11">
                  <c:v>332</c:v>
                </c:pt>
                <c:pt idx="12">
                  <c:v>440</c:v>
                </c:pt>
                <c:pt idx="13">
                  <c:v>442</c:v>
                </c:pt>
                <c:pt idx="14">
                  <c:v>314</c:v>
                </c:pt>
                <c:pt idx="15">
                  <c:v>416</c:v>
                </c:pt>
                <c:pt idx="16">
                  <c:v>496</c:v>
                </c:pt>
                <c:pt idx="17">
                  <c:v>110</c:v>
                </c:pt>
                <c:pt idx="18">
                  <c:v>472</c:v>
                </c:pt>
                <c:pt idx="19">
                  <c:v>468</c:v>
                </c:pt>
                <c:pt idx="20">
                  <c:v>246</c:v>
                </c:pt>
                <c:pt idx="21">
                  <c:v>400</c:v>
                </c:pt>
                <c:pt idx="22">
                  <c:v>557</c:v>
                </c:pt>
                <c:pt idx="23">
                  <c:v>366</c:v>
                </c:pt>
                <c:pt idx="24">
                  <c:v>599</c:v>
                </c:pt>
                <c:pt idx="25">
                  <c:v>438</c:v>
                </c:pt>
                <c:pt idx="26">
                  <c:v>343</c:v>
                </c:pt>
                <c:pt idx="27">
                  <c:v>615</c:v>
                </c:pt>
                <c:pt idx="28">
                  <c:v>666</c:v>
                </c:pt>
                <c:pt idx="29">
                  <c:v>160</c:v>
                </c:pt>
                <c:pt idx="30">
                  <c:v>556</c:v>
                </c:pt>
                <c:pt idx="31">
                  <c:v>685</c:v>
                </c:pt>
                <c:pt idx="32">
                  <c:v>443</c:v>
                </c:pt>
                <c:pt idx="33">
                  <c:v>285</c:v>
                </c:pt>
                <c:pt idx="34">
                  <c:v>485</c:v>
                </c:pt>
                <c:pt idx="35">
                  <c:v>617</c:v>
                </c:pt>
                <c:pt idx="36">
                  <c:v>598</c:v>
                </c:pt>
                <c:pt idx="37">
                  <c:v>602</c:v>
                </c:pt>
                <c:pt idx="38">
                  <c:v>577</c:v>
                </c:pt>
              </c:numCache>
            </c:numRef>
          </c:val>
          <c:smooth val="0"/>
          <c:extLst>
            <c:ext xmlns:c16="http://schemas.microsoft.com/office/drawing/2014/chart" uri="{C3380CC4-5D6E-409C-BE32-E72D297353CC}">
              <c16:uniqueId val="{00000004-B50F-4233-A4E8-E7B2510EE16F}"/>
            </c:ext>
          </c:extLst>
        </c:ser>
        <c:ser>
          <c:idx val="5"/>
          <c:order val="5"/>
          <c:tx>
            <c:strRef>
              <c:f>'Residential Pvt'!$P$6:$P$8</c:f>
              <c:strCache>
                <c:ptCount val="1"/>
                <c:pt idx="0">
                  <c:v>VIC - Multinet</c:v>
                </c:pt>
              </c:strCache>
            </c:strRef>
          </c:tx>
          <c:spPr>
            <a:ln w="28575" cap="rnd">
              <a:solidFill>
                <a:schemeClr val="accent6"/>
              </a:solidFill>
              <a:round/>
            </a:ln>
            <a:effectLst/>
          </c:spPr>
          <c:marker>
            <c:symbol val="none"/>
          </c:marker>
          <c:cat>
            <c:multiLvlStrRef>
              <c:f>'Residential Pvt'!$J$9:$J$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P$9:$P$51</c:f>
              <c:numCache>
                <c:formatCode>#,##0</c:formatCode>
                <c:ptCount val="39"/>
                <c:pt idx="0">
                  <c:v>602</c:v>
                </c:pt>
                <c:pt idx="1">
                  <c:v>575</c:v>
                </c:pt>
                <c:pt idx="2">
                  <c:v>504</c:v>
                </c:pt>
                <c:pt idx="3">
                  <c:v>788</c:v>
                </c:pt>
                <c:pt idx="4">
                  <c:v>677</c:v>
                </c:pt>
                <c:pt idx="5">
                  <c:v>319</c:v>
                </c:pt>
                <c:pt idx="6">
                  <c:v>479.43391188250996</c:v>
                </c:pt>
                <c:pt idx="7">
                  <c:v>437.99999999999994</c:v>
                </c:pt>
                <c:pt idx="8">
                  <c:v>456</c:v>
                </c:pt>
                <c:pt idx="9">
                  <c:v>407</c:v>
                </c:pt>
                <c:pt idx="10">
                  <c:v>223</c:v>
                </c:pt>
                <c:pt idx="11">
                  <c:v>310</c:v>
                </c:pt>
                <c:pt idx="12">
                  <c:v>548</c:v>
                </c:pt>
                <c:pt idx="13">
                  <c:v>561</c:v>
                </c:pt>
                <c:pt idx="14">
                  <c:v>366</c:v>
                </c:pt>
                <c:pt idx="15">
                  <c:v>511</c:v>
                </c:pt>
                <c:pt idx="16">
                  <c:v>569</c:v>
                </c:pt>
                <c:pt idx="17">
                  <c:v>82.000000000000057</c:v>
                </c:pt>
                <c:pt idx="18">
                  <c:v>291</c:v>
                </c:pt>
                <c:pt idx="19">
                  <c:v>321</c:v>
                </c:pt>
                <c:pt idx="20">
                  <c:v>248</c:v>
                </c:pt>
                <c:pt idx="21">
                  <c:v>541</c:v>
                </c:pt>
                <c:pt idx="22">
                  <c:v>778</c:v>
                </c:pt>
                <c:pt idx="23">
                  <c:v>497</c:v>
                </c:pt>
                <c:pt idx="24">
                  <c:v>635</c:v>
                </c:pt>
                <c:pt idx="25">
                  <c:v>551</c:v>
                </c:pt>
                <c:pt idx="26">
                  <c:v>432</c:v>
                </c:pt>
                <c:pt idx="27">
                  <c:v>633</c:v>
                </c:pt>
                <c:pt idx="28">
                  <c:v>586</c:v>
                </c:pt>
                <c:pt idx="29">
                  <c:v>153</c:v>
                </c:pt>
                <c:pt idx="30">
                  <c:v>619</c:v>
                </c:pt>
                <c:pt idx="31">
                  <c:v>540</c:v>
                </c:pt>
                <c:pt idx="32">
                  <c:v>569</c:v>
                </c:pt>
                <c:pt idx="33">
                  <c:v>441</c:v>
                </c:pt>
                <c:pt idx="34">
                  <c:v>532</c:v>
                </c:pt>
                <c:pt idx="35">
                  <c:v>511</c:v>
                </c:pt>
                <c:pt idx="36">
                  <c:v>561</c:v>
                </c:pt>
                <c:pt idx="37">
                  <c:v>500</c:v>
                </c:pt>
                <c:pt idx="38">
                  <c:v>633</c:v>
                </c:pt>
              </c:numCache>
            </c:numRef>
          </c:val>
          <c:smooth val="0"/>
          <c:extLst>
            <c:ext xmlns:c16="http://schemas.microsoft.com/office/drawing/2014/chart" uri="{C3380CC4-5D6E-409C-BE32-E72D297353CC}">
              <c16:uniqueId val="{00000005-B50F-4233-A4E8-E7B2510EE16F}"/>
            </c:ext>
          </c:extLst>
        </c:ser>
        <c:dLbls>
          <c:showLegendKey val="0"/>
          <c:showVal val="0"/>
          <c:showCatName val="0"/>
          <c:showSerName val="0"/>
          <c:showPercent val="0"/>
          <c:showBubbleSize val="0"/>
        </c:dLbls>
        <c:smooth val="0"/>
        <c:axId val="642864024"/>
        <c:axId val="642865824"/>
      </c:lineChart>
      <c:catAx>
        <c:axId val="6428640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2865824"/>
        <c:crosses val="autoZero"/>
        <c:auto val="1"/>
        <c:lblAlgn val="ctr"/>
        <c:lblOffset val="100"/>
        <c:noMultiLvlLbl val="0"/>
      </c:catAx>
      <c:valAx>
        <c:axId val="642865824"/>
        <c:scaling>
          <c:logBase val="10"/>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2864024"/>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 March 2024 - PUBLIC(16409090.10) PUBLISHED 18.11.2025.xlsx]Residential Pvt!PivotTable20</c:name>
    <c:fmtId val="3"/>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Disconnections - meter remove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Residential Pvt'!$S$6:$S$8</c:f>
              <c:strCache>
                <c:ptCount val="1"/>
                <c:pt idx="0">
                  <c:v>ACT - Evoenergy Gas</c:v>
                </c:pt>
              </c:strCache>
            </c:strRef>
          </c:tx>
          <c:spPr>
            <a:ln w="28575" cap="rnd">
              <a:solidFill>
                <a:schemeClr val="accent1"/>
              </a:solidFill>
              <a:round/>
            </a:ln>
            <a:effectLst/>
          </c:spPr>
          <c:marker>
            <c:symbol val="none"/>
          </c:marker>
          <c:cat>
            <c:multiLvlStrRef>
              <c:f>'Residential Pvt'!$R$9:$R$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S$9:$S$51</c:f>
              <c:numCache>
                <c:formatCode>#,##0</c:formatCode>
                <c:ptCount val="3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numCache>
            </c:numRef>
          </c:val>
          <c:smooth val="0"/>
          <c:extLst>
            <c:ext xmlns:c16="http://schemas.microsoft.com/office/drawing/2014/chart" uri="{C3380CC4-5D6E-409C-BE32-E72D297353CC}">
              <c16:uniqueId val="{00000000-B2B4-4B26-8410-B11BE01C2451}"/>
            </c:ext>
          </c:extLst>
        </c:ser>
        <c:ser>
          <c:idx val="1"/>
          <c:order val="1"/>
          <c:tx>
            <c:strRef>
              <c:f>'Residential Pvt'!$T$6:$T$8</c:f>
              <c:strCache>
                <c:ptCount val="1"/>
                <c:pt idx="0">
                  <c:v>NSW - Jemena Gas Network</c:v>
                </c:pt>
              </c:strCache>
            </c:strRef>
          </c:tx>
          <c:spPr>
            <a:ln w="28575" cap="rnd">
              <a:solidFill>
                <a:schemeClr val="accent2"/>
              </a:solidFill>
              <a:round/>
            </a:ln>
            <a:effectLst/>
          </c:spPr>
          <c:marker>
            <c:symbol val="none"/>
          </c:marker>
          <c:cat>
            <c:multiLvlStrRef>
              <c:f>'Residential Pvt'!$R$9:$R$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T$9:$T$51</c:f>
              <c:numCache>
                <c:formatCode>#,##0</c:formatCode>
                <c:ptCount val="3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numCache>
            </c:numRef>
          </c:val>
          <c:smooth val="0"/>
          <c:extLst>
            <c:ext xmlns:c16="http://schemas.microsoft.com/office/drawing/2014/chart" uri="{C3380CC4-5D6E-409C-BE32-E72D297353CC}">
              <c16:uniqueId val="{00000001-B2B4-4B26-8410-B11BE01C2451}"/>
            </c:ext>
          </c:extLst>
        </c:ser>
        <c:ser>
          <c:idx val="2"/>
          <c:order val="2"/>
          <c:tx>
            <c:strRef>
              <c:f>'Residential Pvt'!$U$6:$U$8</c:f>
              <c:strCache>
                <c:ptCount val="1"/>
                <c:pt idx="0">
                  <c:v>SA - AGN (SA)</c:v>
                </c:pt>
              </c:strCache>
            </c:strRef>
          </c:tx>
          <c:spPr>
            <a:ln w="28575" cap="rnd">
              <a:solidFill>
                <a:schemeClr val="accent3"/>
              </a:solidFill>
              <a:round/>
            </a:ln>
            <a:effectLst/>
          </c:spPr>
          <c:marker>
            <c:symbol val="none"/>
          </c:marker>
          <c:cat>
            <c:multiLvlStrRef>
              <c:f>'Residential Pvt'!$R$9:$R$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U$9:$U$51</c:f>
              <c:numCache>
                <c:formatCode>#,##0</c:formatCode>
                <c:ptCount val="39"/>
                <c:pt idx="0">
                  <c:v>17</c:v>
                </c:pt>
                <c:pt idx="1">
                  <c:v>11</c:v>
                </c:pt>
                <c:pt idx="2">
                  <c:v>9</c:v>
                </c:pt>
                <c:pt idx="3">
                  <c:v>11</c:v>
                </c:pt>
                <c:pt idx="4">
                  <c:v>16</c:v>
                </c:pt>
                <c:pt idx="5">
                  <c:v>17</c:v>
                </c:pt>
                <c:pt idx="6">
                  <c:v>12</c:v>
                </c:pt>
                <c:pt idx="7">
                  <c:v>14</c:v>
                </c:pt>
                <c:pt idx="8">
                  <c:v>17</c:v>
                </c:pt>
                <c:pt idx="9">
                  <c:v>13</c:v>
                </c:pt>
                <c:pt idx="10">
                  <c:v>24</c:v>
                </c:pt>
                <c:pt idx="11">
                  <c:v>23</c:v>
                </c:pt>
                <c:pt idx="12">
                  <c:v>12</c:v>
                </c:pt>
                <c:pt idx="13">
                  <c:v>25</c:v>
                </c:pt>
                <c:pt idx="14">
                  <c:v>14</c:v>
                </c:pt>
                <c:pt idx="15">
                  <c:v>25</c:v>
                </c:pt>
                <c:pt idx="16">
                  <c:v>19</c:v>
                </c:pt>
                <c:pt idx="17">
                  <c:v>11</c:v>
                </c:pt>
                <c:pt idx="18">
                  <c:v>6</c:v>
                </c:pt>
                <c:pt idx="19">
                  <c:v>12</c:v>
                </c:pt>
                <c:pt idx="20">
                  <c:v>6</c:v>
                </c:pt>
                <c:pt idx="21">
                  <c:v>10</c:v>
                </c:pt>
                <c:pt idx="22">
                  <c:v>10</c:v>
                </c:pt>
                <c:pt idx="23">
                  <c:v>18</c:v>
                </c:pt>
                <c:pt idx="24">
                  <c:v>17</c:v>
                </c:pt>
                <c:pt idx="25">
                  <c:v>32</c:v>
                </c:pt>
                <c:pt idx="26">
                  <c:v>17</c:v>
                </c:pt>
                <c:pt idx="27">
                  <c:v>10</c:v>
                </c:pt>
                <c:pt idx="28">
                  <c:v>17</c:v>
                </c:pt>
                <c:pt idx="29">
                  <c:v>6</c:v>
                </c:pt>
                <c:pt idx="30">
                  <c:v>11</c:v>
                </c:pt>
                <c:pt idx="31">
                  <c:v>11</c:v>
                </c:pt>
                <c:pt idx="32">
                  <c:v>23</c:v>
                </c:pt>
                <c:pt idx="33">
                  <c:v>18</c:v>
                </c:pt>
                <c:pt idx="34">
                  <c:v>30</c:v>
                </c:pt>
                <c:pt idx="35">
                  <c:v>40</c:v>
                </c:pt>
                <c:pt idx="36">
                  <c:v>50</c:v>
                </c:pt>
                <c:pt idx="37">
                  <c:v>37</c:v>
                </c:pt>
                <c:pt idx="38">
                  <c:v>38</c:v>
                </c:pt>
              </c:numCache>
            </c:numRef>
          </c:val>
          <c:smooth val="0"/>
          <c:extLst>
            <c:ext xmlns:c16="http://schemas.microsoft.com/office/drawing/2014/chart" uri="{C3380CC4-5D6E-409C-BE32-E72D297353CC}">
              <c16:uniqueId val="{00000002-B2B4-4B26-8410-B11BE01C2451}"/>
            </c:ext>
          </c:extLst>
        </c:ser>
        <c:ser>
          <c:idx val="3"/>
          <c:order val="3"/>
          <c:tx>
            <c:strRef>
              <c:f>'Residential Pvt'!$V$6:$V$8</c:f>
              <c:strCache>
                <c:ptCount val="1"/>
                <c:pt idx="0">
                  <c:v>VIC - AGN (VIC)</c:v>
                </c:pt>
              </c:strCache>
            </c:strRef>
          </c:tx>
          <c:spPr>
            <a:ln w="28575" cap="rnd">
              <a:solidFill>
                <a:schemeClr val="accent4"/>
              </a:solidFill>
              <a:round/>
            </a:ln>
            <a:effectLst/>
          </c:spPr>
          <c:marker>
            <c:symbol val="none"/>
          </c:marker>
          <c:cat>
            <c:multiLvlStrRef>
              <c:f>'Residential Pvt'!$R$9:$R$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V$9:$V$51</c:f>
              <c:numCache>
                <c:formatCode>#,##0</c:formatCode>
                <c:ptCount val="39"/>
                <c:pt idx="0">
                  <c:v>30</c:v>
                </c:pt>
                <c:pt idx="1">
                  <c:v>35</c:v>
                </c:pt>
                <c:pt idx="2">
                  <c:v>31</c:v>
                </c:pt>
                <c:pt idx="3">
                  <c:v>34</c:v>
                </c:pt>
                <c:pt idx="4">
                  <c:v>30</c:v>
                </c:pt>
                <c:pt idx="5">
                  <c:v>29</c:v>
                </c:pt>
                <c:pt idx="6">
                  <c:v>28</c:v>
                </c:pt>
                <c:pt idx="7">
                  <c:v>39</c:v>
                </c:pt>
                <c:pt idx="8">
                  <c:v>25</c:v>
                </c:pt>
                <c:pt idx="9">
                  <c:v>51</c:v>
                </c:pt>
                <c:pt idx="10">
                  <c:v>51</c:v>
                </c:pt>
                <c:pt idx="11">
                  <c:v>41</c:v>
                </c:pt>
                <c:pt idx="12">
                  <c:v>39</c:v>
                </c:pt>
                <c:pt idx="13">
                  <c:v>42</c:v>
                </c:pt>
                <c:pt idx="14">
                  <c:v>54</c:v>
                </c:pt>
                <c:pt idx="15">
                  <c:v>21</c:v>
                </c:pt>
                <c:pt idx="16">
                  <c:v>27</c:v>
                </c:pt>
                <c:pt idx="17">
                  <c:v>15</c:v>
                </c:pt>
                <c:pt idx="18">
                  <c:v>31</c:v>
                </c:pt>
                <c:pt idx="19">
                  <c:v>21</c:v>
                </c:pt>
                <c:pt idx="20">
                  <c:v>19</c:v>
                </c:pt>
                <c:pt idx="21">
                  <c:v>25</c:v>
                </c:pt>
                <c:pt idx="22">
                  <c:v>37</c:v>
                </c:pt>
                <c:pt idx="23">
                  <c:v>33</c:v>
                </c:pt>
                <c:pt idx="24">
                  <c:v>37</c:v>
                </c:pt>
                <c:pt idx="25">
                  <c:v>43</c:v>
                </c:pt>
                <c:pt idx="26">
                  <c:v>43</c:v>
                </c:pt>
                <c:pt idx="27">
                  <c:v>40</c:v>
                </c:pt>
                <c:pt idx="28">
                  <c:v>24</c:v>
                </c:pt>
                <c:pt idx="29">
                  <c:v>22</c:v>
                </c:pt>
                <c:pt idx="30">
                  <c:v>23</c:v>
                </c:pt>
                <c:pt idx="31">
                  <c:v>13</c:v>
                </c:pt>
                <c:pt idx="32">
                  <c:v>27</c:v>
                </c:pt>
                <c:pt idx="33">
                  <c:v>19</c:v>
                </c:pt>
                <c:pt idx="34">
                  <c:v>36</c:v>
                </c:pt>
                <c:pt idx="35">
                  <c:v>83</c:v>
                </c:pt>
                <c:pt idx="36">
                  <c:v>35</c:v>
                </c:pt>
                <c:pt idx="37">
                  <c:v>29</c:v>
                </c:pt>
                <c:pt idx="38">
                  <c:v>28</c:v>
                </c:pt>
              </c:numCache>
            </c:numRef>
          </c:val>
          <c:smooth val="0"/>
          <c:extLst>
            <c:ext xmlns:c16="http://schemas.microsoft.com/office/drawing/2014/chart" uri="{C3380CC4-5D6E-409C-BE32-E72D297353CC}">
              <c16:uniqueId val="{00000003-B2B4-4B26-8410-B11BE01C2451}"/>
            </c:ext>
          </c:extLst>
        </c:ser>
        <c:ser>
          <c:idx val="4"/>
          <c:order val="4"/>
          <c:tx>
            <c:strRef>
              <c:f>'Residential Pvt'!$W$6:$W$8</c:f>
              <c:strCache>
                <c:ptCount val="1"/>
                <c:pt idx="0">
                  <c:v>VIC - AusNet</c:v>
                </c:pt>
              </c:strCache>
            </c:strRef>
          </c:tx>
          <c:spPr>
            <a:ln w="28575" cap="rnd">
              <a:solidFill>
                <a:schemeClr val="accent5"/>
              </a:solidFill>
              <a:round/>
            </a:ln>
            <a:effectLst/>
          </c:spPr>
          <c:marker>
            <c:symbol val="none"/>
          </c:marker>
          <c:cat>
            <c:multiLvlStrRef>
              <c:f>'Residential Pvt'!$R$9:$R$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W$9:$W$51</c:f>
              <c:numCache>
                <c:formatCode>#,##0</c:formatCode>
                <c:ptCount val="39"/>
                <c:pt idx="0">
                  <c:v>45</c:v>
                </c:pt>
                <c:pt idx="1">
                  <c:v>53</c:v>
                </c:pt>
                <c:pt idx="2">
                  <c:v>34</c:v>
                </c:pt>
                <c:pt idx="3">
                  <c:v>14</c:v>
                </c:pt>
                <c:pt idx="4">
                  <c:v>19</c:v>
                </c:pt>
                <c:pt idx="5">
                  <c:v>34</c:v>
                </c:pt>
                <c:pt idx="6">
                  <c:v>22</c:v>
                </c:pt>
                <c:pt idx="7">
                  <c:v>25</c:v>
                </c:pt>
                <c:pt idx="8">
                  <c:v>22</c:v>
                </c:pt>
                <c:pt idx="9">
                  <c:v>21</c:v>
                </c:pt>
                <c:pt idx="10">
                  <c:v>35</c:v>
                </c:pt>
                <c:pt idx="11">
                  <c:v>29</c:v>
                </c:pt>
                <c:pt idx="12">
                  <c:v>31</c:v>
                </c:pt>
                <c:pt idx="13">
                  <c:v>19</c:v>
                </c:pt>
                <c:pt idx="14">
                  <c:v>16</c:v>
                </c:pt>
                <c:pt idx="15">
                  <c:v>24</c:v>
                </c:pt>
                <c:pt idx="16">
                  <c:v>15</c:v>
                </c:pt>
                <c:pt idx="17">
                  <c:v>15</c:v>
                </c:pt>
                <c:pt idx="18">
                  <c:v>12</c:v>
                </c:pt>
                <c:pt idx="19">
                  <c:v>27</c:v>
                </c:pt>
                <c:pt idx="20">
                  <c:v>20</c:v>
                </c:pt>
                <c:pt idx="21">
                  <c:v>6</c:v>
                </c:pt>
                <c:pt idx="22">
                  <c:v>17</c:v>
                </c:pt>
                <c:pt idx="23">
                  <c:v>22</c:v>
                </c:pt>
                <c:pt idx="24">
                  <c:v>31</c:v>
                </c:pt>
                <c:pt idx="25">
                  <c:v>23</c:v>
                </c:pt>
                <c:pt idx="26">
                  <c:v>30</c:v>
                </c:pt>
                <c:pt idx="27">
                  <c:v>35</c:v>
                </c:pt>
                <c:pt idx="28">
                  <c:v>28</c:v>
                </c:pt>
                <c:pt idx="29">
                  <c:v>45</c:v>
                </c:pt>
                <c:pt idx="30">
                  <c:v>26</c:v>
                </c:pt>
                <c:pt idx="31">
                  <c:v>40</c:v>
                </c:pt>
                <c:pt idx="32">
                  <c:v>54</c:v>
                </c:pt>
                <c:pt idx="33">
                  <c:v>37</c:v>
                </c:pt>
                <c:pt idx="34">
                  <c:v>60</c:v>
                </c:pt>
                <c:pt idx="35">
                  <c:v>46</c:v>
                </c:pt>
                <c:pt idx="36">
                  <c:v>176</c:v>
                </c:pt>
                <c:pt idx="37">
                  <c:v>68</c:v>
                </c:pt>
                <c:pt idx="38">
                  <c:v>107</c:v>
                </c:pt>
              </c:numCache>
            </c:numRef>
          </c:val>
          <c:smooth val="0"/>
          <c:extLst>
            <c:ext xmlns:c16="http://schemas.microsoft.com/office/drawing/2014/chart" uri="{C3380CC4-5D6E-409C-BE32-E72D297353CC}">
              <c16:uniqueId val="{00000004-B2B4-4B26-8410-B11BE01C2451}"/>
            </c:ext>
          </c:extLst>
        </c:ser>
        <c:ser>
          <c:idx val="5"/>
          <c:order val="5"/>
          <c:tx>
            <c:strRef>
              <c:f>'Residential Pvt'!$X$6:$X$8</c:f>
              <c:strCache>
                <c:ptCount val="1"/>
                <c:pt idx="0">
                  <c:v>VIC - Multinet</c:v>
                </c:pt>
              </c:strCache>
            </c:strRef>
          </c:tx>
          <c:spPr>
            <a:ln w="28575" cap="rnd">
              <a:solidFill>
                <a:schemeClr val="accent6"/>
              </a:solidFill>
              <a:round/>
            </a:ln>
            <a:effectLst/>
          </c:spPr>
          <c:marker>
            <c:symbol val="none"/>
          </c:marker>
          <c:cat>
            <c:multiLvlStrRef>
              <c:f>'Residential Pvt'!$R$9:$R$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X$9:$X$51</c:f>
              <c:numCache>
                <c:formatCode>#,##0</c:formatCode>
                <c:ptCount val="39"/>
                <c:pt idx="0">
                  <c:v>47.999999999999943</c:v>
                </c:pt>
                <c:pt idx="1">
                  <c:v>83.999999999999943</c:v>
                </c:pt>
                <c:pt idx="2">
                  <c:v>16.999999999999943</c:v>
                </c:pt>
                <c:pt idx="3">
                  <c:v>94</c:v>
                </c:pt>
                <c:pt idx="4">
                  <c:v>108</c:v>
                </c:pt>
                <c:pt idx="5">
                  <c:v>74</c:v>
                </c:pt>
                <c:pt idx="6">
                  <c:v>18.56608811749004</c:v>
                </c:pt>
                <c:pt idx="7">
                  <c:v>116.00000000000006</c:v>
                </c:pt>
                <c:pt idx="8">
                  <c:v>167</c:v>
                </c:pt>
                <c:pt idx="9">
                  <c:v>0</c:v>
                </c:pt>
                <c:pt idx="10">
                  <c:v>217</c:v>
                </c:pt>
                <c:pt idx="11">
                  <c:v>101</c:v>
                </c:pt>
                <c:pt idx="12">
                  <c:v>0</c:v>
                </c:pt>
                <c:pt idx="13">
                  <c:v>0</c:v>
                </c:pt>
                <c:pt idx="14">
                  <c:v>28</c:v>
                </c:pt>
                <c:pt idx="15">
                  <c:v>44</c:v>
                </c:pt>
                <c:pt idx="16">
                  <c:v>22.999999999999943</c:v>
                </c:pt>
                <c:pt idx="17">
                  <c:v>145.99999999999994</c:v>
                </c:pt>
                <c:pt idx="18">
                  <c:v>55</c:v>
                </c:pt>
                <c:pt idx="19">
                  <c:v>55</c:v>
                </c:pt>
                <c:pt idx="20">
                  <c:v>52</c:v>
                </c:pt>
                <c:pt idx="21">
                  <c:v>8</c:v>
                </c:pt>
                <c:pt idx="22">
                  <c:v>94.999999999999943</c:v>
                </c:pt>
                <c:pt idx="23">
                  <c:v>0</c:v>
                </c:pt>
                <c:pt idx="24">
                  <c:v>98</c:v>
                </c:pt>
                <c:pt idx="25">
                  <c:v>7</c:v>
                </c:pt>
                <c:pt idx="26">
                  <c:v>35</c:v>
                </c:pt>
                <c:pt idx="27">
                  <c:v>37</c:v>
                </c:pt>
                <c:pt idx="28">
                  <c:v>0</c:v>
                </c:pt>
                <c:pt idx="29">
                  <c:v>76</c:v>
                </c:pt>
                <c:pt idx="30">
                  <c:v>0</c:v>
                </c:pt>
                <c:pt idx="31">
                  <c:v>0</c:v>
                </c:pt>
                <c:pt idx="32">
                  <c:v>0</c:v>
                </c:pt>
                <c:pt idx="33">
                  <c:v>0</c:v>
                </c:pt>
                <c:pt idx="34">
                  <c:v>0</c:v>
                </c:pt>
                <c:pt idx="35">
                  <c:v>0</c:v>
                </c:pt>
                <c:pt idx="36">
                  <c:v>48</c:v>
                </c:pt>
                <c:pt idx="37">
                  <c:v>42</c:v>
                </c:pt>
                <c:pt idx="38">
                  <c:v>17</c:v>
                </c:pt>
              </c:numCache>
            </c:numRef>
          </c:val>
          <c:smooth val="0"/>
          <c:extLst>
            <c:ext xmlns:c16="http://schemas.microsoft.com/office/drawing/2014/chart" uri="{C3380CC4-5D6E-409C-BE32-E72D297353CC}">
              <c16:uniqueId val="{00000005-B2B4-4B26-8410-B11BE01C2451}"/>
            </c:ext>
          </c:extLst>
        </c:ser>
        <c:dLbls>
          <c:showLegendKey val="0"/>
          <c:showVal val="0"/>
          <c:showCatName val="0"/>
          <c:showSerName val="0"/>
          <c:showPercent val="0"/>
          <c:showBubbleSize val="0"/>
        </c:dLbls>
        <c:smooth val="0"/>
        <c:axId val="2012451744"/>
        <c:axId val="2012452824"/>
      </c:lineChart>
      <c:catAx>
        <c:axId val="2012451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12452824"/>
        <c:crosses val="autoZero"/>
        <c:auto val="1"/>
        <c:lblAlgn val="ctr"/>
        <c:lblOffset val="100"/>
        <c:noMultiLvlLbl val="0"/>
      </c:catAx>
      <c:valAx>
        <c:axId val="2012452824"/>
        <c:scaling>
          <c:logBase val="10"/>
          <c:orientation val="minMax"/>
          <c:min val="1"/>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12451744"/>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 March 2024 - PUBLIC(16409090.10) PUBLISHED 18.11.2025.xlsx]Residential Pvt!PivotTable21</c:name>
    <c:fmtId val="3"/>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Disconnections</a:t>
            </a:r>
            <a:r>
              <a:rPr lang="en-AU" baseline="0"/>
              <a:t> - abolishe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Residential Pvt'!$AA$6:$AA$8</c:f>
              <c:strCache>
                <c:ptCount val="1"/>
                <c:pt idx="0">
                  <c:v>ACT - Evoenergy Gas</c:v>
                </c:pt>
              </c:strCache>
            </c:strRef>
          </c:tx>
          <c:spPr>
            <a:ln w="28575" cap="rnd">
              <a:solidFill>
                <a:schemeClr val="accent1"/>
              </a:solidFill>
              <a:round/>
            </a:ln>
            <a:effectLst/>
          </c:spPr>
          <c:marker>
            <c:symbol val="none"/>
          </c:marker>
          <c:cat>
            <c:multiLvlStrRef>
              <c:f>'Residential Pvt'!$Z$9:$Z$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AA$9:$AA$51</c:f>
              <c:numCache>
                <c:formatCode>#,##0</c:formatCode>
                <c:ptCount val="39"/>
                <c:pt idx="0">
                  <c:v>73</c:v>
                </c:pt>
                <c:pt idx="1">
                  <c:v>25</c:v>
                </c:pt>
                <c:pt idx="2">
                  <c:v>41</c:v>
                </c:pt>
                <c:pt idx="3">
                  <c:v>31</c:v>
                </c:pt>
                <c:pt idx="4">
                  <c:v>44</c:v>
                </c:pt>
                <c:pt idx="5">
                  <c:v>27</c:v>
                </c:pt>
                <c:pt idx="6">
                  <c:v>19</c:v>
                </c:pt>
                <c:pt idx="7">
                  <c:v>27</c:v>
                </c:pt>
                <c:pt idx="8">
                  <c:v>72</c:v>
                </c:pt>
                <c:pt idx="9">
                  <c:v>24</c:v>
                </c:pt>
                <c:pt idx="10">
                  <c:v>39</c:v>
                </c:pt>
                <c:pt idx="11">
                  <c:v>44</c:v>
                </c:pt>
                <c:pt idx="12">
                  <c:v>56</c:v>
                </c:pt>
                <c:pt idx="13">
                  <c:v>76</c:v>
                </c:pt>
                <c:pt idx="14">
                  <c:v>38</c:v>
                </c:pt>
                <c:pt idx="15">
                  <c:v>39</c:v>
                </c:pt>
                <c:pt idx="16">
                  <c:v>53</c:v>
                </c:pt>
                <c:pt idx="17">
                  <c:v>28</c:v>
                </c:pt>
                <c:pt idx="18">
                  <c:v>33</c:v>
                </c:pt>
                <c:pt idx="19">
                  <c:v>44</c:v>
                </c:pt>
                <c:pt idx="20">
                  <c:v>40</c:v>
                </c:pt>
                <c:pt idx="21">
                  <c:v>29</c:v>
                </c:pt>
                <c:pt idx="22">
                  <c:v>41</c:v>
                </c:pt>
                <c:pt idx="23">
                  <c:v>30</c:v>
                </c:pt>
                <c:pt idx="24">
                  <c:v>139</c:v>
                </c:pt>
                <c:pt idx="25">
                  <c:v>36</c:v>
                </c:pt>
                <c:pt idx="26">
                  <c:v>54</c:v>
                </c:pt>
                <c:pt idx="27">
                  <c:v>42</c:v>
                </c:pt>
                <c:pt idx="28">
                  <c:v>24</c:v>
                </c:pt>
                <c:pt idx="29">
                  <c:v>34</c:v>
                </c:pt>
                <c:pt idx="30">
                  <c:v>49</c:v>
                </c:pt>
                <c:pt idx="31">
                  <c:v>46</c:v>
                </c:pt>
                <c:pt idx="32">
                  <c:v>45</c:v>
                </c:pt>
                <c:pt idx="33">
                  <c:v>25</c:v>
                </c:pt>
                <c:pt idx="34">
                  <c:v>35</c:v>
                </c:pt>
                <c:pt idx="35">
                  <c:v>44</c:v>
                </c:pt>
                <c:pt idx="36">
                  <c:v>61</c:v>
                </c:pt>
                <c:pt idx="37">
                  <c:v>84</c:v>
                </c:pt>
                <c:pt idx="38">
                  <c:v>90</c:v>
                </c:pt>
              </c:numCache>
            </c:numRef>
          </c:val>
          <c:smooth val="0"/>
          <c:extLst>
            <c:ext xmlns:c16="http://schemas.microsoft.com/office/drawing/2014/chart" uri="{C3380CC4-5D6E-409C-BE32-E72D297353CC}">
              <c16:uniqueId val="{00000000-A386-4966-8C6A-79AA1B99E417}"/>
            </c:ext>
          </c:extLst>
        </c:ser>
        <c:ser>
          <c:idx val="1"/>
          <c:order val="1"/>
          <c:tx>
            <c:strRef>
              <c:f>'Residential Pvt'!$AB$6:$AB$8</c:f>
              <c:strCache>
                <c:ptCount val="1"/>
                <c:pt idx="0">
                  <c:v>NSW - Jemena Gas Network</c:v>
                </c:pt>
              </c:strCache>
            </c:strRef>
          </c:tx>
          <c:spPr>
            <a:ln w="28575" cap="rnd">
              <a:solidFill>
                <a:schemeClr val="accent2"/>
              </a:solidFill>
              <a:round/>
            </a:ln>
            <a:effectLst/>
          </c:spPr>
          <c:marker>
            <c:symbol val="none"/>
          </c:marker>
          <c:cat>
            <c:multiLvlStrRef>
              <c:f>'Residential Pvt'!$Z$9:$Z$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AB$9:$AB$51</c:f>
              <c:numCache>
                <c:formatCode>#,##0</c:formatCode>
                <c:ptCount val="39"/>
                <c:pt idx="0">
                  <c:v>332</c:v>
                </c:pt>
                <c:pt idx="1">
                  <c:v>362</c:v>
                </c:pt>
                <c:pt idx="2">
                  <c:v>303</c:v>
                </c:pt>
                <c:pt idx="3">
                  <c:v>319</c:v>
                </c:pt>
                <c:pt idx="4">
                  <c:v>351</c:v>
                </c:pt>
                <c:pt idx="5">
                  <c:v>226</c:v>
                </c:pt>
                <c:pt idx="6">
                  <c:v>251</c:v>
                </c:pt>
                <c:pt idx="7">
                  <c:v>282</c:v>
                </c:pt>
                <c:pt idx="8">
                  <c:v>358</c:v>
                </c:pt>
                <c:pt idx="9">
                  <c:v>215</c:v>
                </c:pt>
                <c:pt idx="10">
                  <c:v>312</c:v>
                </c:pt>
                <c:pt idx="11">
                  <c:v>292</c:v>
                </c:pt>
                <c:pt idx="12">
                  <c:v>254</c:v>
                </c:pt>
                <c:pt idx="13">
                  <c:v>268</c:v>
                </c:pt>
                <c:pt idx="14">
                  <c:v>299</c:v>
                </c:pt>
                <c:pt idx="15">
                  <c:v>253</c:v>
                </c:pt>
                <c:pt idx="16">
                  <c:v>274</c:v>
                </c:pt>
                <c:pt idx="17">
                  <c:v>221</c:v>
                </c:pt>
                <c:pt idx="18">
                  <c:v>201</c:v>
                </c:pt>
                <c:pt idx="19">
                  <c:v>307</c:v>
                </c:pt>
                <c:pt idx="20">
                  <c:v>281</c:v>
                </c:pt>
                <c:pt idx="21">
                  <c:v>290</c:v>
                </c:pt>
                <c:pt idx="22">
                  <c:v>327</c:v>
                </c:pt>
                <c:pt idx="23">
                  <c:v>254</c:v>
                </c:pt>
                <c:pt idx="24">
                  <c:v>265</c:v>
                </c:pt>
                <c:pt idx="25">
                  <c:v>302</c:v>
                </c:pt>
                <c:pt idx="26">
                  <c:v>316</c:v>
                </c:pt>
                <c:pt idx="27">
                  <c:v>294</c:v>
                </c:pt>
                <c:pt idx="28">
                  <c:v>300</c:v>
                </c:pt>
                <c:pt idx="29">
                  <c:v>195</c:v>
                </c:pt>
                <c:pt idx="30">
                  <c:v>238</c:v>
                </c:pt>
                <c:pt idx="31">
                  <c:v>262</c:v>
                </c:pt>
                <c:pt idx="32">
                  <c:v>256</c:v>
                </c:pt>
                <c:pt idx="33">
                  <c:v>238</c:v>
                </c:pt>
                <c:pt idx="34">
                  <c:v>280</c:v>
                </c:pt>
                <c:pt idx="35">
                  <c:v>276</c:v>
                </c:pt>
                <c:pt idx="36">
                  <c:v>295</c:v>
                </c:pt>
                <c:pt idx="37">
                  <c:v>328</c:v>
                </c:pt>
                <c:pt idx="38">
                  <c:v>304</c:v>
                </c:pt>
              </c:numCache>
            </c:numRef>
          </c:val>
          <c:smooth val="0"/>
          <c:extLst>
            <c:ext xmlns:c16="http://schemas.microsoft.com/office/drawing/2014/chart" uri="{C3380CC4-5D6E-409C-BE32-E72D297353CC}">
              <c16:uniqueId val="{00000001-A386-4966-8C6A-79AA1B99E417}"/>
            </c:ext>
          </c:extLst>
        </c:ser>
        <c:ser>
          <c:idx val="2"/>
          <c:order val="2"/>
          <c:tx>
            <c:strRef>
              <c:f>'Residential Pvt'!$AC$6:$AC$8</c:f>
              <c:strCache>
                <c:ptCount val="1"/>
                <c:pt idx="0">
                  <c:v>SA - AGN (SA)</c:v>
                </c:pt>
              </c:strCache>
            </c:strRef>
          </c:tx>
          <c:spPr>
            <a:ln w="28575" cap="rnd">
              <a:solidFill>
                <a:schemeClr val="accent3"/>
              </a:solidFill>
              <a:round/>
            </a:ln>
            <a:effectLst/>
          </c:spPr>
          <c:marker>
            <c:symbol val="none"/>
          </c:marker>
          <c:cat>
            <c:multiLvlStrRef>
              <c:f>'Residential Pvt'!$Z$9:$Z$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AC$9:$AC$51</c:f>
              <c:numCache>
                <c:formatCode>#,##0</c:formatCode>
                <c:ptCount val="39"/>
                <c:pt idx="0">
                  <c:v>137</c:v>
                </c:pt>
                <c:pt idx="1">
                  <c:v>210</c:v>
                </c:pt>
                <c:pt idx="2">
                  <c:v>118</c:v>
                </c:pt>
                <c:pt idx="3">
                  <c:v>155</c:v>
                </c:pt>
                <c:pt idx="4">
                  <c:v>174</c:v>
                </c:pt>
                <c:pt idx="5">
                  <c:v>90</c:v>
                </c:pt>
                <c:pt idx="6">
                  <c:v>132</c:v>
                </c:pt>
                <c:pt idx="7">
                  <c:v>135</c:v>
                </c:pt>
                <c:pt idx="8">
                  <c:v>168</c:v>
                </c:pt>
                <c:pt idx="9">
                  <c:v>122</c:v>
                </c:pt>
                <c:pt idx="10">
                  <c:v>198</c:v>
                </c:pt>
                <c:pt idx="11">
                  <c:v>114</c:v>
                </c:pt>
                <c:pt idx="12">
                  <c:v>123</c:v>
                </c:pt>
                <c:pt idx="13">
                  <c:v>153</c:v>
                </c:pt>
                <c:pt idx="14">
                  <c:v>182</c:v>
                </c:pt>
                <c:pt idx="15">
                  <c:v>166</c:v>
                </c:pt>
                <c:pt idx="16">
                  <c:v>160</c:v>
                </c:pt>
                <c:pt idx="17">
                  <c:v>123</c:v>
                </c:pt>
                <c:pt idx="18">
                  <c:v>158</c:v>
                </c:pt>
                <c:pt idx="19">
                  <c:v>150</c:v>
                </c:pt>
                <c:pt idx="20">
                  <c:v>127</c:v>
                </c:pt>
                <c:pt idx="21">
                  <c:v>123</c:v>
                </c:pt>
                <c:pt idx="22">
                  <c:v>161</c:v>
                </c:pt>
                <c:pt idx="23">
                  <c:v>104</c:v>
                </c:pt>
                <c:pt idx="24">
                  <c:v>209</c:v>
                </c:pt>
                <c:pt idx="25">
                  <c:v>166</c:v>
                </c:pt>
                <c:pt idx="26">
                  <c:v>156</c:v>
                </c:pt>
                <c:pt idx="27">
                  <c:v>210</c:v>
                </c:pt>
                <c:pt idx="28">
                  <c:v>224</c:v>
                </c:pt>
                <c:pt idx="29">
                  <c:v>167</c:v>
                </c:pt>
                <c:pt idx="30">
                  <c:v>230</c:v>
                </c:pt>
                <c:pt idx="31">
                  <c:v>151</c:v>
                </c:pt>
                <c:pt idx="32">
                  <c:v>184</c:v>
                </c:pt>
                <c:pt idx="33">
                  <c:v>186</c:v>
                </c:pt>
                <c:pt idx="34">
                  <c:v>205</c:v>
                </c:pt>
                <c:pt idx="35">
                  <c:v>169</c:v>
                </c:pt>
                <c:pt idx="36">
                  <c:v>213</c:v>
                </c:pt>
                <c:pt idx="37">
                  <c:v>243</c:v>
                </c:pt>
                <c:pt idx="38">
                  <c:v>210</c:v>
                </c:pt>
              </c:numCache>
            </c:numRef>
          </c:val>
          <c:smooth val="0"/>
          <c:extLst>
            <c:ext xmlns:c16="http://schemas.microsoft.com/office/drawing/2014/chart" uri="{C3380CC4-5D6E-409C-BE32-E72D297353CC}">
              <c16:uniqueId val="{00000002-A386-4966-8C6A-79AA1B99E417}"/>
            </c:ext>
          </c:extLst>
        </c:ser>
        <c:ser>
          <c:idx val="3"/>
          <c:order val="3"/>
          <c:tx>
            <c:strRef>
              <c:f>'Residential Pvt'!$AD$6:$AD$8</c:f>
              <c:strCache>
                <c:ptCount val="1"/>
                <c:pt idx="0">
                  <c:v>VIC - AGN (VIC)</c:v>
                </c:pt>
              </c:strCache>
            </c:strRef>
          </c:tx>
          <c:spPr>
            <a:ln w="28575" cap="rnd">
              <a:solidFill>
                <a:schemeClr val="accent4"/>
              </a:solidFill>
              <a:round/>
            </a:ln>
            <a:effectLst/>
          </c:spPr>
          <c:marker>
            <c:symbol val="none"/>
          </c:marker>
          <c:cat>
            <c:multiLvlStrRef>
              <c:f>'Residential Pvt'!$Z$9:$Z$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AD$9:$AD$51</c:f>
              <c:numCache>
                <c:formatCode>#,##0</c:formatCode>
                <c:ptCount val="39"/>
                <c:pt idx="0">
                  <c:v>162</c:v>
                </c:pt>
                <c:pt idx="1">
                  <c:v>171</c:v>
                </c:pt>
                <c:pt idx="2">
                  <c:v>179</c:v>
                </c:pt>
                <c:pt idx="3">
                  <c:v>146</c:v>
                </c:pt>
                <c:pt idx="4">
                  <c:v>187</c:v>
                </c:pt>
                <c:pt idx="5">
                  <c:v>144</c:v>
                </c:pt>
                <c:pt idx="6">
                  <c:v>133</c:v>
                </c:pt>
                <c:pt idx="7">
                  <c:v>203</c:v>
                </c:pt>
                <c:pt idx="8">
                  <c:v>179</c:v>
                </c:pt>
                <c:pt idx="9">
                  <c:v>164</c:v>
                </c:pt>
                <c:pt idx="10">
                  <c:v>241</c:v>
                </c:pt>
                <c:pt idx="11">
                  <c:v>168</c:v>
                </c:pt>
                <c:pt idx="12">
                  <c:v>173</c:v>
                </c:pt>
                <c:pt idx="13">
                  <c:v>177</c:v>
                </c:pt>
                <c:pt idx="14">
                  <c:v>166</c:v>
                </c:pt>
                <c:pt idx="15">
                  <c:v>200</c:v>
                </c:pt>
                <c:pt idx="16">
                  <c:v>212</c:v>
                </c:pt>
                <c:pt idx="17">
                  <c:v>118</c:v>
                </c:pt>
                <c:pt idx="18">
                  <c:v>173</c:v>
                </c:pt>
                <c:pt idx="19">
                  <c:v>322</c:v>
                </c:pt>
                <c:pt idx="20">
                  <c:v>168</c:v>
                </c:pt>
                <c:pt idx="21">
                  <c:v>192</c:v>
                </c:pt>
                <c:pt idx="22">
                  <c:v>240</c:v>
                </c:pt>
                <c:pt idx="23">
                  <c:v>198</c:v>
                </c:pt>
                <c:pt idx="24">
                  <c:v>231</c:v>
                </c:pt>
                <c:pt idx="25">
                  <c:v>242</c:v>
                </c:pt>
                <c:pt idx="26">
                  <c:v>186</c:v>
                </c:pt>
                <c:pt idx="27">
                  <c:v>207</c:v>
                </c:pt>
                <c:pt idx="28">
                  <c:v>247</c:v>
                </c:pt>
                <c:pt idx="29">
                  <c:v>123</c:v>
                </c:pt>
                <c:pt idx="30">
                  <c:v>195</c:v>
                </c:pt>
                <c:pt idx="31">
                  <c:v>208</c:v>
                </c:pt>
                <c:pt idx="32">
                  <c:v>124</c:v>
                </c:pt>
                <c:pt idx="33">
                  <c:v>230</c:v>
                </c:pt>
                <c:pt idx="34">
                  <c:v>295</c:v>
                </c:pt>
                <c:pt idx="35">
                  <c:v>254</c:v>
                </c:pt>
                <c:pt idx="36">
                  <c:v>349</c:v>
                </c:pt>
                <c:pt idx="37">
                  <c:v>258</c:v>
                </c:pt>
                <c:pt idx="38">
                  <c:v>245</c:v>
                </c:pt>
              </c:numCache>
            </c:numRef>
          </c:val>
          <c:smooth val="0"/>
          <c:extLst>
            <c:ext xmlns:c16="http://schemas.microsoft.com/office/drawing/2014/chart" uri="{C3380CC4-5D6E-409C-BE32-E72D297353CC}">
              <c16:uniqueId val="{00000003-A386-4966-8C6A-79AA1B99E417}"/>
            </c:ext>
          </c:extLst>
        </c:ser>
        <c:ser>
          <c:idx val="4"/>
          <c:order val="4"/>
          <c:tx>
            <c:strRef>
              <c:f>'Residential Pvt'!$AE$6:$AE$8</c:f>
              <c:strCache>
                <c:ptCount val="1"/>
                <c:pt idx="0">
                  <c:v>VIC - AusNet</c:v>
                </c:pt>
              </c:strCache>
            </c:strRef>
          </c:tx>
          <c:spPr>
            <a:ln w="28575" cap="rnd">
              <a:solidFill>
                <a:schemeClr val="accent5"/>
              </a:solidFill>
              <a:round/>
            </a:ln>
            <a:effectLst/>
          </c:spPr>
          <c:marker>
            <c:symbol val="none"/>
          </c:marker>
          <c:cat>
            <c:multiLvlStrRef>
              <c:f>'Residential Pvt'!$Z$9:$Z$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AE$9:$AE$51</c:f>
              <c:numCache>
                <c:formatCode>#,##0</c:formatCode>
                <c:ptCount val="39"/>
                <c:pt idx="0">
                  <c:v>192</c:v>
                </c:pt>
                <c:pt idx="1">
                  <c:v>160</c:v>
                </c:pt>
                <c:pt idx="2">
                  <c:v>164</c:v>
                </c:pt>
                <c:pt idx="3">
                  <c:v>166</c:v>
                </c:pt>
                <c:pt idx="4">
                  <c:v>134</c:v>
                </c:pt>
                <c:pt idx="5">
                  <c:v>138</c:v>
                </c:pt>
                <c:pt idx="6">
                  <c:v>139</c:v>
                </c:pt>
                <c:pt idx="7">
                  <c:v>161</c:v>
                </c:pt>
                <c:pt idx="8">
                  <c:v>175</c:v>
                </c:pt>
                <c:pt idx="9">
                  <c:v>109</c:v>
                </c:pt>
                <c:pt idx="10">
                  <c:v>163</c:v>
                </c:pt>
                <c:pt idx="11">
                  <c:v>142</c:v>
                </c:pt>
                <c:pt idx="12">
                  <c:v>197</c:v>
                </c:pt>
                <c:pt idx="13">
                  <c:v>206</c:v>
                </c:pt>
                <c:pt idx="14">
                  <c:v>222</c:v>
                </c:pt>
                <c:pt idx="15">
                  <c:v>214</c:v>
                </c:pt>
                <c:pt idx="16">
                  <c:v>192</c:v>
                </c:pt>
                <c:pt idx="17">
                  <c:v>135</c:v>
                </c:pt>
                <c:pt idx="18">
                  <c:v>180</c:v>
                </c:pt>
                <c:pt idx="19">
                  <c:v>237</c:v>
                </c:pt>
                <c:pt idx="20">
                  <c:v>202</c:v>
                </c:pt>
                <c:pt idx="21">
                  <c:v>197</c:v>
                </c:pt>
                <c:pt idx="22">
                  <c:v>252</c:v>
                </c:pt>
                <c:pt idx="23">
                  <c:v>212</c:v>
                </c:pt>
                <c:pt idx="24">
                  <c:v>211</c:v>
                </c:pt>
                <c:pt idx="25">
                  <c:v>284</c:v>
                </c:pt>
                <c:pt idx="26">
                  <c:v>214</c:v>
                </c:pt>
                <c:pt idx="27">
                  <c:v>256</c:v>
                </c:pt>
                <c:pt idx="28">
                  <c:v>230</c:v>
                </c:pt>
                <c:pt idx="29">
                  <c:v>207</c:v>
                </c:pt>
                <c:pt idx="30">
                  <c:v>182</c:v>
                </c:pt>
                <c:pt idx="31">
                  <c:v>231</c:v>
                </c:pt>
                <c:pt idx="32">
                  <c:v>223</c:v>
                </c:pt>
                <c:pt idx="33">
                  <c:v>215</c:v>
                </c:pt>
                <c:pt idx="34">
                  <c:v>275</c:v>
                </c:pt>
                <c:pt idx="35">
                  <c:v>272</c:v>
                </c:pt>
                <c:pt idx="36">
                  <c:v>305</c:v>
                </c:pt>
                <c:pt idx="37">
                  <c:v>235</c:v>
                </c:pt>
                <c:pt idx="38">
                  <c:v>274</c:v>
                </c:pt>
              </c:numCache>
            </c:numRef>
          </c:val>
          <c:smooth val="0"/>
          <c:extLst>
            <c:ext xmlns:c16="http://schemas.microsoft.com/office/drawing/2014/chart" uri="{C3380CC4-5D6E-409C-BE32-E72D297353CC}">
              <c16:uniqueId val="{00000004-A386-4966-8C6A-79AA1B99E417}"/>
            </c:ext>
          </c:extLst>
        </c:ser>
        <c:ser>
          <c:idx val="5"/>
          <c:order val="5"/>
          <c:tx>
            <c:strRef>
              <c:f>'Residential Pvt'!$AF$6:$AF$8</c:f>
              <c:strCache>
                <c:ptCount val="1"/>
                <c:pt idx="0">
                  <c:v>VIC - Multinet</c:v>
                </c:pt>
              </c:strCache>
            </c:strRef>
          </c:tx>
          <c:spPr>
            <a:ln w="28575" cap="rnd">
              <a:solidFill>
                <a:schemeClr val="accent6"/>
              </a:solidFill>
              <a:round/>
            </a:ln>
            <a:effectLst/>
          </c:spPr>
          <c:marker>
            <c:symbol val="none"/>
          </c:marker>
          <c:cat>
            <c:multiLvlStrRef>
              <c:f>'Residential Pvt'!$Z$9:$Z$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AF$9:$AF$51</c:f>
              <c:numCache>
                <c:formatCode>#,##0</c:formatCode>
                <c:ptCount val="39"/>
                <c:pt idx="0">
                  <c:v>219</c:v>
                </c:pt>
                <c:pt idx="1">
                  <c:v>347</c:v>
                </c:pt>
                <c:pt idx="2">
                  <c:v>371</c:v>
                </c:pt>
                <c:pt idx="3">
                  <c:v>303</c:v>
                </c:pt>
                <c:pt idx="4">
                  <c:v>259</c:v>
                </c:pt>
                <c:pt idx="5">
                  <c:v>334</c:v>
                </c:pt>
                <c:pt idx="6">
                  <c:v>239</c:v>
                </c:pt>
                <c:pt idx="7">
                  <c:v>214</c:v>
                </c:pt>
                <c:pt idx="8">
                  <c:v>132</c:v>
                </c:pt>
                <c:pt idx="9">
                  <c:v>252</c:v>
                </c:pt>
                <c:pt idx="10">
                  <c:v>171</c:v>
                </c:pt>
                <c:pt idx="11">
                  <c:v>269</c:v>
                </c:pt>
                <c:pt idx="12">
                  <c:v>398</c:v>
                </c:pt>
                <c:pt idx="13">
                  <c:v>384</c:v>
                </c:pt>
                <c:pt idx="14">
                  <c:v>229</c:v>
                </c:pt>
                <c:pt idx="15">
                  <c:v>329</c:v>
                </c:pt>
                <c:pt idx="16">
                  <c:v>304</c:v>
                </c:pt>
                <c:pt idx="17">
                  <c:v>198</c:v>
                </c:pt>
                <c:pt idx="18">
                  <c:v>290</c:v>
                </c:pt>
                <c:pt idx="19">
                  <c:v>281</c:v>
                </c:pt>
                <c:pt idx="20">
                  <c:v>249</c:v>
                </c:pt>
                <c:pt idx="21">
                  <c:v>329</c:v>
                </c:pt>
                <c:pt idx="22">
                  <c:v>357</c:v>
                </c:pt>
                <c:pt idx="23">
                  <c:v>328</c:v>
                </c:pt>
                <c:pt idx="24">
                  <c:v>284</c:v>
                </c:pt>
                <c:pt idx="25">
                  <c:v>362</c:v>
                </c:pt>
                <c:pt idx="26">
                  <c:v>314</c:v>
                </c:pt>
                <c:pt idx="27">
                  <c:v>380</c:v>
                </c:pt>
                <c:pt idx="28">
                  <c:v>366</c:v>
                </c:pt>
                <c:pt idx="29">
                  <c:v>272</c:v>
                </c:pt>
                <c:pt idx="30">
                  <c:v>301</c:v>
                </c:pt>
                <c:pt idx="31">
                  <c:v>378</c:v>
                </c:pt>
                <c:pt idx="32">
                  <c:v>403</c:v>
                </c:pt>
                <c:pt idx="33">
                  <c:v>348</c:v>
                </c:pt>
                <c:pt idx="34">
                  <c:v>333</c:v>
                </c:pt>
                <c:pt idx="35">
                  <c:v>393</c:v>
                </c:pt>
                <c:pt idx="36">
                  <c:v>366</c:v>
                </c:pt>
                <c:pt idx="37">
                  <c:v>453</c:v>
                </c:pt>
                <c:pt idx="38">
                  <c:v>437</c:v>
                </c:pt>
              </c:numCache>
            </c:numRef>
          </c:val>
          <c:smooth val="0"/>
          <c:extLst>
            <c:ext xmlns:c16="http://schemas.microsoft.com/office/drawing/2014/chart" uri="{C3380CC4-5D6E-409C-BE32-E72D297353CC}">
              <c16:uniqueId val="{00000005-A386-4966-8C6A-79AA1B99E417}"/>
            </c:ext>
          </c:extLst>
        </c:ser>
        <c:dLbls>
          <c:showLegendKey val="0"/>
          <c:showVal val="0"/>
          <c:showCatName val="0"/>
          <c:showSerName val="0"/>
          <c:showPercent val="0"/>
          <c:showBubbleSize val="0"/>
        </c:dLbls>
        <c:smooth val="0"/>
        <c:axId val="182280119"/>
        <c:axId val="182277599"/>
      </c:lineChart>
      <c:catAx>
        <c:axId val="1822801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2277599"/>
        <c:crosses val="autoZero"/>
        <c:auto val="1"/>
        <c:lblAlgn val="ctr"/>
        <c:lblOffset val="100"/>
        <c:noMultiLvlLbl val="0"/>
      </c:catAx>
      <c:valAx>
        <c:axId val="182277599"/>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2280119"/>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 March 2024 - PUBLIC(16409090.10) PUBLISHED 18.11.2025.xlsx]Residential Pvt!PivotTable22</c:name>
    <c:fmtId val="3"/>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New connections (no previous suppl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Residential Pvt'!$AI$6:$AI$8</c:f>
              <c:strCache>
                <c:ptCount val="1"/>
                <c:pt idx="0">
                  <c:v>ACT - Evoenergy Gas</c:v>
                </c:pt>
              </c:strCache>
            </c:strRef>
          </c:tx>
          <c:spPr>
            <a:ln w="28575" cap="rnd">
              <a:solidFill>
                <a:schemeClr val="accent1"/>
              </a:solidFill>
              <a:round/>
            </a:ln>
            <a:effectLst/>
          </c:spPr>
          <c:marker>
            <c:symbol val="none"/>
          </c:marker>
          <c:cat>
            <c:multiLvlStrRef>
              <c:f>'Residential Pvt'!$AH$9:$AH$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AI$9:$AI$51</c:f>
              <c:numCache>
                <c:formatCode>#,##0</c:formatCode>
                <c:ptCount val="39"/>
                <c:pt idx="0">
                  <c:v>492</c:v>
                </c:pt>
                <c:pt idx="1">
                  <c:v>144</c:v>
                </c:pt>
                <c:pt idx="2">
                  <c:v>96</c:v>
                </c:pt>
                <c:pt idx="3">
                  <c:v>272</c:v>
                </c:pt>
                <c:pt idx="4">
                  <c:v>204</c:v>
                </c:pt>
                <c:pt idx="5">
                  <c:v>403</c:v>
                </c:pt>
                <c:pt idx="6">
                  <c:v>108</c:v>
                </c:pt>
                <c:pt idx="7">
                  <c:v>187</c:v>
                </c:pt>
                <c:pt idx="8">
                  <c:v>423</c:v>
                </c:pt>
                <c:pt idx="9">
                  <c:v>123</c:v>
                </c:pt>
                <c:pt idx="10">
                  <c:v>99</c:v>
                </c:pt>
                <c:pt idx="11">
                  <c:v>100</c:v>
                </c:pt>
                <c:pt idx="12">
                  <c:v>171</c:v>
                </c:pt>
                <c:pt idx="13">
                  <c:v>141</c:v>
                </c:pt>
                <c:pt idx="14">
                  <c:v>101</c:v>
                </c:pt>
                <c:pt idx="15">
                  <c:v>88</c:v>
                </c:pt>
                <c:pt idx="16">
                  <c:v>97</c:v>
                </c:pt>
                <c:pt idx="17">
                  <c:v>90</c:v>
                </c:pt>
                <c:pt idx="18">
                  <c:v>57</c:v>
                </c:pt>
                <c:pt idx="19">
                  <c:v>72</c:v>
                </c:pt>
                <c:pt idx="20">
                  <c:v>52</c:v>
                </c:pt>
                <c:pt idx="21">
                  <c:v>24</c:v>
                </c:pt>
                <c:pt idx="22">
                  <c:v>364</c:v>
                </c:pt>
                <c:pt idx="23">
                  <c:v>50</c:v>
                </c:pt>
                <c:pt idx="24">
                  <c:v>67</c:v>
                </c:pt>
                <c:pt idx="25">
                  <c:v>73</c:v>
                </c:pt>
                <c:pt idx="26">
                  <c:v>49</c:v>
                </c:pt>
                <c:pt idx="27">
                  <c:v>48</c:v>
                </c:pt>
                <c:pt idx="28">
                  <c:v>103</c:v>
                </c:pt>
                <c:pt idx="29">
                  <c:v>109</c:v>
                </c:pt>
                <c:pt idx="30">
                  <c:v>41</c:v>
                </c:pt>
                <c:pt idx="31">
                  <c:v>39</c:v>
                </c:pt>
                <c:pt idx="32">
                  <c:v>30</c:v>
                </c:pt>
                <c:pt idx="33">
                  <c:v>31</c:v>
                </c:pt>
                <c:pt idx="34">
                  <c:v>24</c:v>
                </c:pt>
                <c:pt idx="35">
                  <c:v>14</c:v>
                </c:pt>
                <c:pt idx="36">
                  <c:v>437</c:v>
                </c:pt>
                <c:pt idx="37">
                  <c:v>38</c:v>
                </c:pt>
                <c:pt idx="38">
                  <c:v>18</c:v>
                </c:pt>
              </c:numCache>
            </c:numRef>
          </c:val>
          <c:smooth val="0"/>
          <c:extLst>
            <c:ext xmlns:c16="http://schemas.microsoft.com/office/drawing/2014/chart" uri="{C3380CC4-5D6E-409C-BE32-E72D297353CC}">
              <c16:uniqueId val="{00000000-6798-4EE8-A694-841F8A2AD76B}"/>
            </c:ext>
          </c:extLst>
        </c:ser>
        <c:ser>
          <c:idx val="1"/>
          <c:order val="1"/>
          <c:tx>
            <c:strRef>
              <c:f>'Residential Pvt'!$AJ$6:$AJ$8</c:f>
              <c:strCache>
                <c:ptCount val="1"/>
                <c:pt idx="0">
                  <c:v>NSW - Jemena Gas Network</c:v>
                </c:pt>
              </c:strCache>
            </c:strRef>
          </c:tx>
          <c:spPr>
            <a:ln w="28575" cap="rnd">
              <a:solidFill>
                <a:schemeClr val="accent2"/>
              </a:solidFill>
              <a:round/>
            </a:ln>
            <a:effectLst/>
          </c:spPr>
          <c:marker>
            <c:symbol val="none"/>
          </c:marker>
          <c:cat>
            <c:multiLvlStrRef>
              <c:f>'Residential Pvt'!$AH$9:$AH$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AJ$9:$AJ$51</c:f>
              <c:numCache>
                <c:formatCode>#,##0</c:formatCode>
                <c:ptCount val="39"/>
                <c:pt idx="0">
                  <c:v>1862</c:v>
                </c:pt>
                <c:pt idx="1">
                  <c:v>2245</c:v>
                </c:pt>
                <c:pt idx="2">
                  <c:v>1920</c:v>
                </c:pt>
                <c:pt idx="3">
                  <c:v>1881</c:v>
                </c:pt>
                <c:pt idx="4">
                  <c:v>2267</c:v>
                </c:pt>
                <c:pt idx="5">
                  <c:v>1770</c:v>
                </c:pt>
                <c:pt idx="6">
                  <c:v>1311</c:v>
                </c:pt>
                <c:pt idx="7">
                  <c:v>1711</c:v>
                </c:pt>
                <c:pt idx="8">
                  <c:v>2287</c:v>
                </c:pt>
                <c:pt idx="9">
                  <c:v>1644</c:v>
                </c:pt>
                <c:pt idx="10">
                  <c:v>2629</c:v>
                </c:pt>
                <c:pt idx="11">
                  <c:v>1451</c:v>
                </c:pt>
                <c:pt idx="12">
                  <c:v>2386</c:v>
                </c:pt>
                <c:pt idx="13">
                  <c:v>2577</c:v>
                </c:pt>
                <c:pt idx="14">
                  <c:v>1773</c:v>
                </c:pt>
                <c:pt idx="15">
                  <c:v>1946</c:v>
                </c:pt>
                <c:pt idx="16">
                  <c:v>2167</c:v>
                </c:pt>
                <c:pt idx="17">
                  <c:v>2000</c:v>
                </c:pt>
                <c:pt idx="18">
                  <c:v>1405</c:v>
                </c:pt>
                <c:pt idx="19">
                  <c:v>1669</c:v>
                </c:pt>
                <c:pt idx="20">
                  <c:v>1817</c:v>
                </c:pt>
                <c:pt idx="21">
                  <c:v>1620</c:v>
                </c:pt>
                <c:pt idx="22">
                  <c:v>2318</c:v>
                </c:pt>
                <c:pt idx="23">
                  <c:v>1539</c:v>
                </c:pt>
                <c:pt idx="24">
                  <c:v>2340</c:v>
                </c:pt>
                <c:pt idx="25">
                  <c:v>2148</c:v>
                </c:pt>
                <c:pt idx="26">
                  <c:v>1986</c:v>
                </c:pt>
                <c:pt idx="27">
                  <c:v>1937</c:v>
                </c:pt>
                <c:pt idx="28">
                  <c:v>2136</c:v>
                </c:pt>
                <c:pt idx="29">
                  <c:v>1710</c:v>
                </c:pt>
                <c:pt idx="30">
                  <c:v>1448</c:v>
                </c:pt>
                <c:pt idx="31">
                  <c:v>1978</c:v>
                </c:pt>
                <c:pt idx="32">
                  <c:v>1785</c:v>
                </c:pt>
                <c:pt idx="33">
                  <c:v>1456</c:v>
                </c:pt>
                <c:pt idx="34">
                  <c:v>1439</c:v>
                </c:pt>
                <c:pt idx="35">
                  <c:v>1472</c:v>
                </c:pt>
                <c:pt idx="36">
                  <c:v>1718</c:v>
                </c:pt>
                <c:pt idx="37">
                  <c:v>1349</c:v>
                </c:pt>
                <c:pt idx="38">
                  <c:v>1552</c:v>
                </c:pt>
              </c:numCache>
            </c:numRef>
          </c:val>
          <c:smooth val="0"/>
          <c:extLst>
            <c:ext xmlns:c16="http://schemas.microsoft.com/office/drawing/2014/chart" uri="{C3380CC4-5D6E-409C-BE32-E72D297353CC}">
              <c16:uniqueId val="{00000001-6798-4EE8-A694-841F8A2AD76B}"/>
            </c:ext>
          </c:extLst>
        </c:ser>
        <c:ser>
          <c:idx val="2"/>
          <c:order val="2"/>
          <c:tx>
            <c:strRef>
              <c:f>'Residential Pvt'!$AK$6:$AK$8</c:f>
              <c:strCache>
                <c:ptCount val="1"/>
                <c:pt idx="0">
                  <c:v>SA - AGN (SA)</c:v>
                </c:pt>
              </c:strCache>
            </c:strRef>
          </c:tx>
          <c:spPr>
            <a:ln w="28575" cap="rnd">
              <a:solidFill>
                <a:schemeClr val="accent3"/>
              </a:solidFill>
              <a:round/>
            </a:ln>
            <a:effectLst/>
          </c:spPr>
          <c:marker>
            <c:symbol val="none"/>
          </c:marker>
          <c:cat>
            <c:multiLvlStrRef>
              <c:f>'Residential Pvt'!$AH$9:$AH$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AK$9:$AK$51</c:f>
              <c:numCache>
                <c:formatCode>#,##0</c:formatCode>
                <c:ptCount val="39"/>
                <c:pt idx="0">
                  <c:v>669.21016929757081</c:v>
                </c:pt>
                <c:pt idx="1">
                  <c:v>877.63340220502323</c:v>
                </c:pt>
                <c:pt idx="2">
                  <c:v>664.02086272651707</c:v>
                </c:pt>
                <c:pt idx="3">
                  <c:v>738.3732719673053</c:v>
                </c:pt>
                <c:pt idx="4">
                  <c:v>835.31522585793095</c:v>
                </c:pt>
                <c:pt idx="5">
                  <c:v>613.72370896177074</c:v>
                </c:pt>
                <c:pt idx="6">
                  <c:v>464.32980604852054</c:v>
                </c:pt>
                <c:pt idx="7">
                  <c:v>625.17283836209617</c:v>
                </c:pt>
                <c:pt idx="8">
                  <c:v>751.43734812767059</c:v>
                </c:pt>
                <c:pt idx="9">
                  <c:v>458.14403421096335</c:v>
                </c:pt>
                <c:pt idx="10">
                  <c:v>859.62402532782994</c:v>
                </c:pt>
                <c:pt idx="11">
                  <c:v>530.31971667621008</c:v>
                </c:pt>
                <c:pt idx="12">
                  <c:v>692.51399536944882</c:v>
                </c:pt>
                <c:pt idx="13">
                  <c:v>790.01765837182188</c:v>
                </c:pt>
                <c:pt idx="14">
                  <c:v>715.18585602649171</c:v>
                </c:pt>
                <c:pt idx="15">
                  <c:v>809.58875548131141</c:v>
                </c:pt>
                <c:pt idx="16">
                  <c:v>1075.5341118777014</c:v>
                </c:pt>
                <c:pt idx="17">
                  <c:v>621.47475353425523</c:v>
                </c:pt>
                <c:pt idx="18">
                  <c:v>466.94909213544901</c:v>
                </c:pt>
                <c:pt idx="19">
                  <c:v>706.70926084994244</c:v>
                </c:pt>
                <c:pt idx="20">
                  <c:v>707.68868330241219</c:v>
                </c:pt>
                <c:pt idx="21">
                  <c:v>837.59599654724514</c:v>
                </c:pt>
                <c:pt idx="22">
                  <c:v>1062.4327957434818</c:v>
                </c:pt>
                <c:pt idx="23">
                  <c:v>779.88487279138781</c:v>
                </c:pt>
                <c:pt idx="24">
                  <c:v>1002.4366700145074</c:v>
                </c:pt>
                <c:pt idx="25">
                  <c:v>932.65337480290259</c:v>
                </c:pt>
                <c:pt idx="26">
                  <c:v>822.31793576846962</c:v>
                </c:pt>
                <c:pt idx="27">
                  <c:v>978.25408886080072</c:v>
                </c:pt>
                <c:pt idx="28">
                  <c:v>1024.7305524378062</c:v>
                </c:pt>
                <c:pt idx="29">
                  <c:v>545.02363399960154</c:v>
                </c:pt>
                <c:pt idx="30">
                  <c:v>564.6405031895913</c:v>
                </c:pt>
                <c:pt idx="31">
                  <c:v>718.87450096217367</c:v>
                </c:pt>
                <c:pt idx="32">
                  <c:v>896.37295457386472</c:v>
                </c:pt>
                <c:pt idx="33">
                  <c:v>784.69573922727943</c:v>
                </c:pt>
                <c:pt idx="34">
                  <c:v>927.03635720550619</c:v>
                </c:pt>
                <c:pt idx="35">
                  <c:v>669.50712180295091</c:v>
                </c:pt>
                <c:pt idx="36">
                  <c:v>914.46716098452782</c:v>
                </c:pt>
                <c:pt idx="37">
                  <c:v>782.64853088994766</c:v>
                </c:pt>
                <c:pt idx="38">
                  <c:v>753.57189388707934</c:v>
                </c:pt>
              </c:numCache>
            </c:numRef>
          </c:val>
          <c:smooth val="0"/>
          <c:extLst>
            <c:ext xmlns:c16="http://schemas.microsoft.com/office/drawing/2014/chart" uri="{C3380CC4-5D6E-409C-BE32-E72D297353CC}">
              <c16:uniqueId val="{00000002-6798-4EE8-A694-841F8A2AD76B}"/>
            </c:ext>
          </c:extLst>
        </c:ser>
        <c:ser>
          <c:idx val="3"/>
          <c:order val="3"/>
          <c:tx>
            <c:strRef>
              <c:f>'Residential Pvt'!$AL$6:$AL$8</c:f>
              <c:strCache>
                <c:ptCount val="1"/>
                <c:pt idx="0">
                  <c:v>VIC - AGN (VIC)</c:v>
                </c:pt>
              </c:strCache>
            </c:strRef>
          </c:tx>
          <c:spPr>
            <a:ln w="28575" cap="rnd">
              <a:solidFill>
                <a:schemeClr val="accent4"/>
              </a:solidFill>
              <a:round/>
            </a:ln>
            <a:effectLst/>
          </c:spPr>
          <c:marker>
            <c:symbol val="none"/>
          </c:marker>
          <c:cat>
            <c:multiLvlStrRef>
              <c:f>'Residential Pvt'!$AH$9:$AH$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AL$9:$AL$51</c:f>
              <c:numCache>
                <c:formatCode>#,##0</c:formatCode>
                <c:ptCount val="39"/>
                <c:pt idx="0">
                  <c:v>1597.4929541955662</c:v>
                </c:pt>
                <c:pt idx="1">
                  <c:v>1646.9796128790363</c:v>
                </c:pt>
                <c:pt idx="2">
                  <c:v>1563.233111261477</c:v>
                </c:pt>
                <c:pt idx="3">
                  <c:v>1670.8465140131252</c:v>
                </c:pt>
                <c:pt idx="4">
                  <c:v>1718.7266170550656</c:v>
                </c:pt>
                <c:pt idx="5">
                  <c:v>1391.5305079983541</c:v>
                </c:pt>
                <c:pt idx="6">
                  <c:v>984.25575124899854</c:v>
                </c:pt>
                <c:pt idx="7">
                  <c:v>1593.866068153425</c:v>
                </c:pt>
                <c:pt idx="8">
                  <c:v>1515.5499776367114</c:v>
                </c:pt>
                <c:pt idx="9">
                  <c:v>990.56314521337049</c:v>
                </c:pt>
                <c:pt idx="10">
                  <c:v>1783.0714106063535</c:v>
                </c:pt>
                <c:pt idx="11">
                  <c:v>1337.8156607455433</c:v>
                </c:pt>
                <c:pt idx="12">
                  <c:v>1709.7892721581322</c:v>
                </c:pt>
                <c:pt idx="13">
                  <c:v>1911.1481344205586</c:v>
                </c:pt>
                <c:pt idx="14">
                  <c:v>1542.8216297035299</c:v>
                </c:pt>
                <c:pt idx="15">
                  <c:v>1862.0071054426498</c:v>
                </c:pt>
                <c:pt idx="16">
                  <c:v>2023.691493834637</c:v>
                </c:pt>
                <c:pt idx="17">
                  <c:v>1309.5569051099517</c:v>
                </c:pt>
                <c:pt idx="18">
                  <c:v>1143.815857121743</c:v>
                </c:pt>
                <c:pt idx="19">
                  <c:v>1717.6486824157359</c:v>
                </c:pt>
                <c:pt idx="20">
                  <c:v>1230.3475433487965</c:v>
                </c:pt>
                <c:pt idx="21">
                  <c:v>1455.8271930055218</c:v>
                </c:pt>
                <c:pt idx="22">
                  <c:v>1803.763185710103</c:v>
                </c:pt>
                <c:pt idx="23">
                  <c:v>1401.4442602525935</c:v>
                </c:pt>
                <c:pt idx="24">
                  <c:v>1643.7680202899387</c:v>
                </c:pt>
                <c:pt idx="25">
                  <c:v>1721.8888480384139</c:v>
                </c:pt>
                <c:pt idx="26">
                  <c:v>1403.4192679028174</c:v>
                </c:pt>
                <c:pt idx="27">
                  <c:v>1900.8583701685216</c:v>
                </c:pt>
                <c:pt idx="28">
                  <c:v>1864.1052550652762</c:v>
                </c:pt>
                <c:pt idx="29">
                  <c:v>1266.1880426760933</c:v>
                </c:pt>
                <c:pt idx="30">
                  <c:v>1021.2595669006571</c:v>
                </c:pt>
                <c:pt idx="31">
                  <c:v>1443.5330930895029</c:v>
                </c:pt>
                <c:pt idx="32">
                  <c:v>1456.5878140853554</c:v>
                </c:pt>
                <c:pt idx="33">
                  <c:v>1424.2433673760484</c:v>
                </c:pt>
                <c:pt idx="34">
                  <c:v>1710.7783367323816</c:v>
                </c:pt>
                <c:pt idx="35">
                  <c:v>1466.0774569629637</c:v>
                </c:pt>
                <c:pt idx="36">
                  <c:v>1657.4279253194632</c:v>
                </c:pt>
                <c:pt idx="37">
                  <c:v>1490.8787297701092</c:v>
                </c:pt>
                <c:pt idx="38">
                  <c:v>1438.6424571851753</c:v>
                </c:pt>
              </c:numCache>
            </c:numRef>
          </c:val>
          <c:smooth val="0"/>
          <c:extLst>
            <c:ext xmlns:c16="http://schemas.microsoft.com/office/drawing/2014/chart" uri="{C3380CC4-5D6E-409C-BE32-E72D297353CC}">
              <c16:uniqueId val="{00000003-6798-4EE8-A694-841F8A2AD76B}"/>
            </c:ext>
          </c:extLst>
        </c:ser>
        <c:ser>
          <c:idx val="4"/>
          <c:order val="4"/>
          <c:tx>
            <c:strRef>
              <c:f>'Residential Pvt'!$AM$6:$AM$8</c:f>
              <c:strCache>
                <c:ptCount val="1"/>
                <c:pt idx="0">
                  <c:v>VIC - AusNet</c:v>
                </c:pt>
              </c:strCache>
            </c:strRef>
          </c:tx>
          <c:spPr>
            <a:ln w="28575" cap="rnd">
              <a:solidFill>
                <a:schemeClr val="accent5"/>
              </a:solidFill>
              <a:round/>
            </a:ln>
            <a:effectLst/>
          </c:spPr>
          <c:marker>
            <c:symbol val="none"/>
          </c:marker>
          <c:cat>
            <c:multiLvlStrRef>
              <c:f>'Residential Pvt'!$AH$9:$AH$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AM$9:$AM$51</c:f>
              <c:numCache>
                <c:formatCode>#,##0</c:formatCode>
                <c:ptCount val="39"/>
                <c:pt idx="0">
                  <c:v>1744</c:v>
                </c:pt>
                <c:pt idx="1">
                  <c:v>1920</c:v>
                </c:pt>
                <c:pt idx="2">
                  <c:v>1532</c:v>
                </c:pt>
                <c:pt idx="3">
                  <c:v>1736</c:v>
                </c:pt>
                <c:pt idx="4">
                  <c:v>1941</c:v>
                </c:pt>
                <c:pt idx="5">
                  <c:v>1616</c:v>
                </c:pt>
                <c:pt idx="6">
                  <c:v>792</c:v>
                </c:pt>
                <c:pt idx="7">
                  <c:v>1609</c:v>
                </c:pt>
                <c:pt idx="8">
                  <c:v>1886</c:v>
                </c:pt>
                <c:pt idx="9">
                  <c:v>1354</c:v>
                </c:pt>
                <c:pt idx="10">
                  <c:v>1854</c:v>
                </c:pt>
                <c:pt idx="11">
                  <c:v>1772</c:v>
                </c:pt>
                <c:pt idx="12">
                  <c:v>1866</c:v>
                </c:pt>
                <c:pt idx="13">
                  <c:v>2017</c:v>
                </c:pt>
                <c:pt idx="14">
                  <c:v>1821</c:v>
                </c:pt>
                <c:pt idx="15">
                  <c:v>2007</c:v>
                </c:pt>
                <c:pt idx="16">
                  <c:v>2267</c:v>
                </c:pt>
                <c:pt idx="17">
                  <c:v>1655</c:v>
                </c:pt>
                <c:pt idx="18">
                  <c:v>999</c:v>
                </c:pt>
                <c:pt idx="19">
                  <c:v>1853</c:v>
                </c:pt>
                <c:pt idx="20">
                  <c:v>1615</c:v>
                </c:pt>
                <c:pt idx="21">
                  <c:v>1733</c:v>
                </c:pt>
                <c:pt idx="22">
                  <c:v>1913</c:v>
                </c:pt>
                <c:pt idx="23">
                  <c:v>1573</c:v>
                </c:pt>
                <c:pt idx="24">
                  <c:v>1720</c:v>
                </c:pt>
                <c:pt idx="25">
                  <c:v>1585</c:v>
                </c:pt>
                <c:pt idx="26">
                  <c:v>1516</c:v>
                </c:pt>
                <c:pt idx="27">
                  <c:v>1834</c:v>
                </c:pt>
                <c:pt idx="28">
                  <c:v>1607</c:v>
                </c:pt>
                <c:pt idx="29">
                  <c:v>1346</c:v>
                </c:pt>
                <c:pt idx="30">
                  <c:v>820</c:v>
                </c:pt>
                <c:pt idx="31">
                  <c:v>1393</c:v>
                </c:pt>
                <c:pt idx="32">
                  <c:v>1401</c:v>
                </c:pt>
                <c:pt idx="33">
                  <c:v>1308</c:v>
                </c:pt>
                <c:pt idx="34">
                  <c:v>1549</c:v>
                </c:pt>
                <c:pt idx="35">
                  <c:v>1477</c:v>
                </c:pt>
                <c:pt idx="36">
                  <c:v>1556</c:v>
                </c:pt>
                <c:pt idx="37">
                  <c:v>1319</c:v>
                </c:pt>
                <c:pt idx="38">
                  <c:v>1287</c:v>
                </c:pt>
              </c:numCache>
            </c:numRef>
          </c:val>
          <c:smooth val="0"/>
          <c:extLst>
            <c:ext xmlns:c16="http://schemas.microsoft.com/office/drawing/2014/chart" uri="{C3380CC4-5D6E-409C-BE32-E72D297353CC}">
              <c16:uniqueId val="{00000004-6798-4EE8-A694-841F8A2AD76B}"/>
            </c:ext>
          </c:extLst>
        </c:ser>
        <c:ser>
          <c:idx val="5"/>
          <c:order val="5"/>
          <c:tx>
            <c:strRef>
              <c:f>'Residential Pvt'!$AN$6:$AN$8</c:f>
              <c:strCache>
                <c:ptCount val="1"/>
                <c:pt idx="0">
                  <c:v>VIC - Multinet</c:v>
                </c:pt>
              </c:strCache>
            </c:strRef>
          </c:tx>
          <c:spPr>
            <a:ln w="28575" cap="rnd">
              <a:solidFill>
                <a:schemeClr val="accent6"/>
              </a:solidFill>
              <a:round/>
            </a:ln>
            <a:effectLst/>
          </c:spPr>
          <c:marker>
            <c:symbol val="none"/>
          </c:marker>
          <c:cat>
            <c:multiLvlStrRef>
              <c:f>'Residential Pvt'!$AH$9:$AH$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AN$9:$AN$51</c:f>
              <c:numCache>
                <c:formatCode>#,##0</c:formatCode>
                <c:ptCount val="39"/>
                <c:pt idx="0">
                  <c:v>475</c:v>
                </c:pt>
                <c:pt idx="1">
                  <c:v>680</c:v>
                </c:pt>
                <c:pt idx="2">
                  <c:v>583</c:v>
                </c:pt>
                <c:pt idx="3">
                  <c:v>525</c:v>
                </c:pt>
                <c:pt idx="4">
                  <c:v>791</c:v>
                </c:pt>
                <c:pt idx="5">
                  <c:v>617</c:v>
                </c:pt>
                <c:pt idx="6">
                  <c:v>246</c:v>
                </c:pt>
                <c:pt idx="7">
                  <c:v>559</c:v>
                </c:pt>
                <c:pt idx="8">
                  <c:v>532</c:v>
                </c:pt>
                <c:pt idx="9">
                  <c:v>497</c:v>
                </c:pt>
                <c:pt idx="10">
                  <c:v>761</c:v>
                </c:pt>
                <c:pt idx="11">
                  <c:v>670</c:v>
                </c:pt>
                <c:pt idx="12">
                  <c:v>738</c:v>
                </c:pt>
                <c:pt idx="13">
                  <c:v>591</c:v>
                </c:pt>
                <c:pt idx="14">
                  <c:v>513</c:v>
                </c:pt>
                <c:pt idx="15">
                  <c:v>687</c:v>
                </c:pt>
                <c:pt idx="16">
                  <c:v>818</c:v>
                </c:pt>
                <c:pt idx="17">
                  <c:v>632</c:v>
                </c:pt>
                <c:pt idx="18">
                  <c:v>366</c:v>
                </c:pt>
                <c:pt idx="19">
                  <c:v>582</c:v>
                </c:pt>
                <c:pt idx="20">
                  <c:v>519</c:v>
                </c:pt>
                <c:pt idx="21">
                  <c:v>533</c:v>
                </c:pt>
                <c:pt idx="22">
                  <c:v>740</c:v>
                </c:pt>
                <c:pt idx="23">
                  <c:v>570</c:v>
                </c:pt>
                <c:pt idx="24">
                  <c:v>560</c:v>
                </c:pt>
                <c:pt idx="25">
                  <c:v>607</c:v>
                </c:pt>
                <c:pt idx="26">
                  <c:v>488</c:v>
                </c:pt>
                <c:pt idx="27">
                  <c:v>712</c:v>
                </c:pt>
                <c:pt idx="28">
                  <c:v>583</c:v>
                </c:pt>
                <c:pt idx="29">
                  <c:v>487</c:v>
                </c:pt>
                <c:pt idx="30">
                  <c:v>354</c:v>
                </c:pt>
                <c:pt idx="31">
                  <c:v>472</c:v>
                </c:pt>
                <c:pt idx="32">
                  <c:v>406</c:v>
                </c:pt>
                <c:pt idx="33">
                  <c:v>453</c:v>
                </c:pt>
                <c:pt idx="34">
                  <c:v>500</c:v>
                </c:pt>
                <c:pt idx="35">
                  <c:v>437</c:v>
                </c:pt>
                <c:pt idx="36">
                  <c:v>428</c:v>
                </c:pt>
                <c:pt idx="37">
                  <c:v>519</c:v>
                </c:pt>
                <c:pt idx="38">
                  <c:v>473</c:v>
                </c:pt>
              </c:numCache>
            </c:numRef>
          </c:val>
          <c:smooth val="0"/>
          <c:extLst>
            <c:ext xmlns:c16="http://schemas.microsoft.com/office/drawing/2014/chart" uri="{C3380CC4-5D6E-409C-BE32-E72D297353CC}">
              <c16:uniqueId val="{00000005-6798-4EE8-A694-841F8A2AD76B}"/>
            </c:ext>
          </c:extLst>
        </c:ser>
        <c:dLbls>
          <c:showLegendKey val="0"/>
          <c:showVal val="0"/>
          <c:showCatName val="0"/>
          <c:showSerName val="0"/>
          <c:showPercent val="0"/>
          <c:showBubbleSize val="0"/>
        </c:dLbls>
        <c:smooth val="0"/>
        <c:axId val="1461286640"/>
        <c:axId val="1461289880"/>
      </c:lineChart>
      <c:catAx>
        <c:axId val="14612866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61289880"/>
        <c:crosses val="autoZero"/>
        <c:auto val="1"/>
        <c:lblAlgn val="ctr"/>
        <c:lblOffset val="100"/>
        <c:noMultiLvlLbl val="0"/>
      </c:catAx>
      <c:valAx>
        <c:axId val="1461289880"/>
        <c:scaling>
          <c:logBase val="10"/>
          <c:orientation val="minMax"/>
        </c:scaling>
        <c:delete val="0"/>
        <c:axPos val="l"/>
        <c:majorGridlines>
          <c:spPr>
            <a:ln w="9525" cap="flat" cmpd="sng" algn="ctr">
              <a:solidFill>
                <a:schemeClr val="tx1">
                  <a:lumMod val="15000"/>
                  <a:lumOff val="85000"/>
                </a:schemeClr>
              </a:solidFill>
              <a:round/>
            </a:ln>
            <a:effectLst/>
          </c:spPr>
        </c:majorGridlines>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61286640"/>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as quarterly disconnection reporting - FINAL - 1 March 2024 - PUBLIC(16409090.10) PUBLISHED 18.11.2025.xlsx]Residential Pvt!PivotTable23</c:name>
    <c:fmtId val="3"/>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Reconnections</a:t>
            </a:r>
            <a:r>
              <a:rPr lang="en-AU" baseline="0"/>
              <a:t> (previous supply at the connection)</a:t>
            </a:r>
            <a:endParaRPr lang="en-AU"/>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AU"/>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Residential Pvt'!$AQ$6:$AQ$8</c:f>
              <c:strCache>
                <c:ptCount val="1"/>
                <c:pt idx="0">
                  <c:v>ACT - Evoenergy Gas</c:v>
                </c:pt>
              </c:strCache>
            </c:strRef>
          </c:tx>
          <c:spPr>
            <a:ln w="28575" cap="rnd">
              <a:solidFill>
                <a:schemeClr val="accent1"/>
              </a:solidFill>
              <a:round/>
            </a:ln>
            <a:effectLst/>
          </c:spPr>
          <c:marker>
            <c:symbol val="none"/>
          </c:marker>
          <c:cat>
            <c:multiLvlStrRef>
              <c:f>'Residential Pvt'!$AP$9:$AP$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AQ$9:$AQ$51</c:f>
              <c:numCache>
                <c:formatCode>#,##0</c:formatCode>
                <c:ptCount val="39"/>
                <c:pt idx="0">
                  <c:v>85</c:v>
                </c:pt>
                <c:pt idx="1">
                  <c:v>75</c:v>
                </c:pt>
                <c:pt idx="2">
                  <c:v>87</c:v>
                </c:pt>
                <c:pt idx="3">
                  <c:v>66</c:v>
                </c:pt>
                <c:pt idx="4">
                  <c:v>75</c:v>
                </c:pt>
                <c:pt idx="5">
                  <c:v>75</c:v>
                </c:pt>
                <c:pt idx="6">
                  <c:v>67</c:v>
                </c:pt>
                <c:pt idx="7">
                  <c:v>78</c:v>
                </c:pt>
                <c:pt idx="8">
                  <c:v>158</c:v>
                </c:pt>
                <c:pt idx="9">
                  <c:v>122</c:v>
                </c:pt>
                <c:pt idx="10">
                  <c:v>191</c:v>
                </c:pt>
                <c:pt idx="11">
                  <c:v>234</c:v>
                </c:pt>
                <c:pt idx="12">
                  <c:v>228</c:v>
                </c:pt>
                <c:pt idx="13">
                  <c:v>253</c:v>
                </c:pt>
                <c:pt idx="14">
                  <c:v>219</c:v>
                </c:pt>
                <c:pt idx="15">
                  <c:v>161</c:v>
                </c:pt>
                <c:pt idx="16">
                  <c:v>216</c:v>
                </c:pt>
                <c:pt idx="17">
                  <c:v>174</c:v>
                </c:pt>
                <c:pt idx="18">
                  <c:v>118</c:v>
                </c:pt>
                <c:pt idx="19">
                  <c:v>155</c:v>
                </c:pt>
                <c:pt idx="20">
                  <c:v>153</c:v>
                </c:pt>
                <c:pt idx="21">
                  <c:v>169</c:v>
                </c:pt>
                <c:pt idx="22">
                  <c:v>257</c:v>
                </c:pt>
                <c:pt idx="23">
                  <c:v>193</c:v>
                </c:pt>
                <c:pt idx="24">
                  <c:v>280</c:v>
                </c:pt>
                <c:pt idx="25">
                  <c:v>177</c:v>
                </c:pt>
                <c:pt idx="26">
                  <c:v>199</c:v>
                </c:pt>
                <c:pt idx="27">
                  <c:v>228</c:v>
                </c:pt>
                <c:pt idx="28">
                  <c:v>260</c:v>
                </c:pt>
                <c:pt idx="29">
                  <c:v>231</c:v>
                </c:pt>
                <c:pt idx="30">
                  <c:v>167</c:v>
                </c:pt>
                <c:pt idx="31">
                  <c:v>210</c:v>
                </c:pt>
                <c:pt idx="32">
                  <c:v>235</c:v>
                </c:pt>
                <c:pt idx="33">
                  <c:v>195</c:v>
                </c:pt>
                <c:pt idx="34">
                  <c:v>255</c:v>
                </c:pt>
                <c:pt idx="35">
                  <c:v>242</c:v>
                </c:pt>
                <c:pt idx="36">
                  <c:v>254</c:v>
                </c:pt>
                <c:pt idx="37">
                  <c:v>197</c:v>
                </c:pt>
                <c:pt idx="38">
                  <c:v>237</c:v>
                </c:pt>
              </c:numCache>
            </c:numRef>
          </c:val>
          <c:smooth val="0"/>
          <c:extLst>
            <c:ext xmlns:c16="http://schemas.microsoft.com/office/drawing/2014/chart" uri="{C3380CC4-5D6E-409C-BE32-E72D297353CC}">
              <c16:uniqueId val="{00000000-45F2-491B-9D94-D8A86C69864D}"/>
            </c:ext>
          </c:extLst>
        </c:ser>
        <c:ser>
          <c:idx val="1"/>
          <c:order val="1"/>
          <c:tx>
            <c:strRef>
              <c:f>'Residential Pvt'!$AR$6:$AR$8</c:f>
              <c:strCache>
                <c:ptCount val="1"/>
                <c:pt idx="0">
                  <c:v>NSW - Jemena Gas Network</c:v>
                </c:pt>
              </c:strCache>
            </c:strRef>
          </c:tx>
          <c:spPr>
            <a:ln w="28575" cap="rnd">
              <a:solidFill>
                <a:schemeClr val="accent2"/>
              </a:solidFill>
              <a:round/>
            </a:ln>
            <a:effectLst/>
          </c:spPr>
          <c:marker>
            <c:symbol val="none"/>
          </c:marker>
          <c:cat>
            <c:multiLvlStrRef>
              <c:f>'Residential Pvt'!$AP$9:$AP$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AR$9:$AR$51</c:f>
              <c:numCache>
                <c:formatCode>#,##0</c:formatCode>
                <c:ptCount val="39"/>
                <c:pt idx="0">
                  <c:v>1779</c:v>
                </c:pt>
                <c:pt idx="1">
                  <c:v>1777</c:v>
                </c:pt>
                <c:pt idx="2">
                  <c:v>1692</c:v>
                </c:pt>
                <c:pt idx="3">
                  <c:v>1661</c:v>
                </c:pt>
                <c:pt idx="4">
                  <c:v>1561</c:v>
                </c:pt>
                <c:pt idx="5">
                  <c:v>1240</c:v>
                </c:pt>
                <c:pt idx="6">
                  <c:v>1124</c:v>
                </c:pt>
                <c:pt idx="7">
                  <c:v>1447</c:v>
                </c:pt>
                <c:pt idx="8">
                  <c:v>1388</c:v>
                </c:pt>
                <c:pt idx="9">
                  <c:v>936</c:v>
                </c:pt>
                <c:pt idx="10">
                  <c:v>1221</c:v>
                </c:pt>
                <c:pt idx="11">
                  <c:v>1044</c:v>
                </c:pt>
                <c:pt idx="12">
                  <c:v>1138</c:v>
                </c:pt>
                <c:pt idx="13">
                  <c:v>1392</c:v>
                </c:pt>
                <c:pt idx="14">
                  <c:v>981</c:v>
                </c:pt>
                <c:pt idx="15">
                  <c:v>902</c:v>
                </c:pt>
                <c:pt idx="16">
                  <c:v>1275</c:v>
                </c:pt>
                <c:pt idx="17">
                  <c:v>846</c:v>
                </c:pt>
                <c:pt idx="18">
                  <c:v>758</c:v>
                </c:pt>
                <c:pt idx="19">
                  <c:v>1166</c:v>
                </c:pt>
                <c:pt idx="20">
                  <c:v>1043</c:v>
                </c:pt>
                <c:pt idx="21">
                  <c:v>1123</c:v>
                </c:pt>
                <c:pt idx="22">
                  <c:v>1577</c:v>
                </c:pt>
                <c:pt idx="23">
                  <c:v>806</c:v>
                </c:pt>
                <c:pt idx="24">
                  <c:v>1101</c:v>
                </c:pt>
                <c:pt idx="25">
                  <c:v>1215</c:v>
                </c:pt>
                <c:pt idx="26">
                  <c:v>1181</c:v>
                </c:pt>
                <c:pt idx="27">
                  <c:v>1143</c:v>
                </c:pt>
                <c:pt idx="28">
                  <c:v>1339</c:v>
                </c:pt>
                <c:pt idx="29">
                  <c:v>1089</c:v>
                </c:pt>
                <c:pt idx="30">
                  <c:v>826</c:v>
                </c:pt>
                <c:pt idx="31">
                  <c:v>1288</c:v>
                </c:pt>
                <c:pt idx="32">
                  <c:v>1285</c:v>
                </c:pt>
                <c:pt idx="33">
                  <c:v>1136</c:v>
                </c:pt>
                <c:pt idx="34">
                  <c:v>1410</c:v>
                </c:pt>
                <c:pt idx="35">
                  <c:v>1653</c:v>
                </c:pt>
                <c:pt idx="36">
                  <c:v>1745</c:v>
                </c:pt>
                <c:pt idx="37">
                  <c:v>1592</c:v>
                </c:pt>
                <c:pt idx="38">
                  <c:v>1725</c:v>
                </c:pt>
              </c:numCache>
            </c:numRef>
          </c:val>
          <c:smooth val="0"/>
          <c:extLst>
            <c:ext xmlns:c16="http://schemas.microsoft.com/office/drawing/2014/chart" uri="{C3380CC4-5D6E-409C-BE32-E72D297353CC}">
              <c16:uniqueId val="{00000001-45F2-491B-9D94-D8A86C69864D}"/>
            </c:ext>
          </c:extLst>
        </c:ser>
        <c:ser>
          <c:idx val="2"/>
          <c:order val="2"/>
          <c:tx>
            <c:strRef>
              <c:f>'Residential Pvt'!$AS$6:$AS$8</c:f>
              <c:strCache>
                <c:ptCount val="1"/>
                <c:pt idx="0">
                  <c:v>SA - AGN (SA)</c:v>
                </c:pt>
              </c:strCache>
            </c:strRef>
          </c:tx>
          <c:spPr>
            <a:ln w="28575" cap="rnd">
              <a:solidFill>
                <a:schemeClr val="accent3"/>
              </a:solidFill>
              <a:round/>
            </a:ln>
            <a:effectLst/>
          </c:spPr>
          <c:marker>
            <c:symbol val="none"/>
          </c:marker>
          <c:cat>
            <c:multiLvlStrRef>
              <c:f>'Residential Pvt'!$AP$9:$AP$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AS$9:$AS$51</c:f>
              <c:numCache>
                <c:formatCode>#,##0</c:formatCode>
                <c:ptCount val="39"/>
                <c:pt idx="0">
                  <c:v>177.60669307106937</c:v>
                </c:pt>
                <c:pt idx="1">
                  <c:v>218.59603366809489</c:v>
                </c:pt>
                <c:pt idx="2">
                  <c:v>181.51442707352828</c:v>
                </c:pt>
                <c:pt idx="3">
                  <c:v>141.50572876384643</c:v>
                </c:pt>
                <c:pt idx="4">
                  <c:v>198.11105130169909</c:v>
                </c:pt>
                <c:pt idx="5">
                  <c:v>115.15844636771602</c:v>
                </c:pt>
                <c:pt idx="6">
                  <c:v>102.47414085670863</c:v>
                </c:pt>
                <c:pt idx="7">
                  <c:v>121.99479993765823</c:v>
                </c:pt>
                <c:pt idx="8">
                  <c:v>141.5140842848036</c:v>
                </c:pt>
                <c:pt idx="9">
                  <c:v>104.43138990448598</c:v>
                </c:pt>
                <c:pt idx="10">
                  <c:v>143.47185680034599</c:v>
                </c:pt>
                <c:pt idx="11">
                  <c:v>165.92087572807796</c:v>
                </c:pt>
                <c:pt idx="12">
                  <c:v>92.723057420929678</c:v>
                </c:pt>
                <c:pt idx="13">
                  <c:v>132.74150094067767</c:v>
                </c:pt>
                <c:pt idx="14">
                  <c:v>111.27022314764874</c:v>
                </c:pt>
                <c:pt idx="15">
                  <c:v>68.325642096471086</c:v>
                </c:pt>
                <c:pt idx="16">
                  <c:v>115.18195294956558</c:v>
                </c:pt>
                <c:pt idx="17">
                  <c:v>79.06613801248524</c:v>
                </c:pt>
                <c:pt idx="18">
                  <c:v>66.37586966387569</c:v>
                </c:pt>
                <c:pt idx="19">
                  <c:v>126.89795740096379</c:v>
                </c:pt>
                <c:pt idx="20">
                  <c:v>84.925735405633944</c:v>
                </c:pt>
                <c:pt idx="21">
                  <c:v>111.28657036025679</c:v>
                </c:pt>
                <c:pt idx="22">
                  <c:v>155.21778397507086</c:v>
                </c:pt>
                <c:pt idx="23">
                  <c:v>159.12622769658665</c:v>
                </c:pt>
                <c:pt idx="24">
                  <c:v>192.32429623016611</c:v>
                </c:pt>
                <c:pt idx="25">
                  <c:v>180.61489230845433</c:v>
                </c:pt>
                <c:pt idx="26">
                  <c:v>162.06728644459105</c:v>
                </c:pt>
                <c:pt idx="27">
                  <c:v>184.52605857492523</c:v>
                </c:pt>
                <c:pt idx="28">
                  <c:v>201.13014377279211</c:v>
                </c:pt>
                <c:pt idx="29">
                  <c:v>143.52580205857765</c:v>
                </c:pt>
                <c:pt idx="30">
                  <c:v>137.67310949732371</c:v>
                </c:pt>
                <c:pt idx="31">
                  <c:v>218.71936123158227</c:v>
                </c:pt>
                <c:pt idx="32">
                  <c:v>187.4779693388445</c:v>
                </c:pt>
                <c:pt idx="33">
                  <c:v>190.41499131958662</c:v>
                </c:pt>
                <c:pt idx="34">
                  <c:v>202.13477906194606</c:v>
                </c:pt>
                <c:pt idx="35">
                  <c:v>189.44674427487934</c:v>
                </c:pt>
                <c:pt idx="36">
                  <c:v>259.76171131374429</c:v>
                </c:pt>
                <c:pt idx="37">
                  <c:v>237.3048461976035</c:v>
                </c:pt>
                <c:pt idx="38">
                  <c:v>193.36450802691323</c:v>
                </c:pt>
              </c:numCache>
            </c:numRef>
          </c:val>
          <c:smooth val="0"/>
          <c:extLst>
            <c:ext xmlns:c16="http://schemas.microsoft.com/office/drawing/2014/chart" uri="{C3380CC4-5D6E-409C-BE32-E72D297353CC}">
              <c16:uniqueId val="{00000002-45F2-491B-9D94-D8A86C69864D}"/>
            </c:ext>
          </c:extLst>
        </c:ser>
        <c:ser>
          <c:idx val="3"/>
          <c:order val="3"/>
          <c:tx>
            <c:strRef>
              <c:f>'Residential Pvt'!$AT$6:$AT$8</c:f>
              <c:strCache>
                <c:ptCount val="1"/>
                <c:pt idx="0">
                  <c:v>VIC - AGN (VIC)</c:v>
                </c:pt>
              </c:strCache>
            </c:strRef>
          </c:tx>
          <c:spPr>
            <a:ln w="28575" cap="rnd">
              <a:solidFill>
                <a:schemeClr val="accent4"/>
              </a:solidFill>
              <a:round/>
            </a:ln>
            <a:effectLst/>
          </c:spPr>
          <c:marker>
            <c:symbol val="none"/>
          </c:marker>
          <c:cat>
            <c:multiLvlStrRef>
              <c:f>'Residential Pvt'!$AP$9:$AP$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AT$9:$AT$51</c:f>
              <c:numCache>
                <c:formatCode>#,##0</c:formatCode>
                <c:ptCount val="39"/>
                <c:pt idx="0">
                  <c:v>141.07819850554921</c:v>
                </c:pt>
                <c:pt idx="1">
                  <c:v>208.72716073353465</c:v>
                </c:pt>
                <c:pt idx="2">
                  <c:v>205.83900771055596</c:v>
                </c:pt>
                <c:pt idx="3">
                  <c:v>233.87643129388701</c:v>
                </c:pt>
                <c:pt idx="4">
                  <c:v>128.54000018667688</c:v>
                </c:pt>
                <c:pt idx="5">
                  <c:v>97.616956537371152</c:v>
                </c:pt>
                <c:pt idx="6">
                  <c:v>116.95261391372394</c:v>
                </c:pt>
                <c:pt idx="7">
                  <c:v>118.88850243215225</c:v>
                </c:pt>
                <c:pt idx="8">
                  <c:v>148.85758500372279</c:v>
                </c:pt>
                <c:pt idx="9">
                  <c:v>91.830818009550313</c:v>
                </c:pt>
                <c:pt idx="10">
                  <c:v>142.10391774794357</c:v>
                </c:pt>
                <c:pt idx="11">
                  <c:v>154.682728969788</c:v>
                </c:pt>
                <c:pt idx="12">
                  <c:v>129.72928190031035</c:v>
                </c:pt>
                <c:pt idx="13">
                  <c:v>187.8262113712268</c:v>
                </c:pt>
                <c:pt idx="14">
                  <c:v>146.20438091776128</c:v>
                </c:pt>
                <c:pt idx="15">
                  <c:v>122.00834376303713</c:v>
                </c:pt>
                <c:pt idx="16">
                  <c:v>116.2028871300848</c:v>
                </c:pt>
                <c:pt idx="17">
                  <c:v>91.999539144340261</c:v>
                </c:pt>
                <c:pt idx="18">
                  <c:v>78.449830560364845</c:v>
                </c:pt>
                <c:pt idx="19">
                  <c:v>161.75147573391322</c:v>
                </c:pt>
                <c:pt idx="20">
                  <c:v>151.10120423562367</c:v>
                </c:pt>
                <c:pt idx="21">
                  <c:v>158.86459637128581</c:v>
                </c:pt>
                <c:pt idx="22">
                  <c:v>194.71216030441138</c:v>
                </c:pt>
                <c:pt idx="23">
                  <c:v>108.50276331492871</c:v>
                </c:pt>
                <c:pt idx="24">
                  <c:v>186.98700175807707</c:v>
                </c:pt>
                <c:pt idx="25">
                  <c:v>190.87687899464217</c:v>
                </c:pt>
                <c:pt idx="26">
                  <c:v>228.67278076424913</c:v>
                </c:pt>
                <c:pt idx="27">
                  <c:v>282.9532516107646</c:v>
                </c:pt>
                <c:pt idx="28">
                  <c:v>221.91871321330518</c:v>
                </c:pt>
                <c:pt idx="29">
                  <c:v>105.63437411736837</c:v>
                </c:pt>
                <c:pt idx="30">
                  <c:v>111.45242177621206</c:v>
                </c:pt>
                <c:pt idx="31">
                  <c:v>193.84350276024827</c:v>
                </c:pt>
                <c:pt idx="32">
                  <c:v>159.92961476350456</c:v>
                </c:pt>
                <c:pt idx="33">
                  <c:v>153.15236492269071</c:v>
                </c:pt>
                <c:pt idx="34">
                  <c:v>189.99519601178335</c:v>
                </c:pt>
                <c:pt idx="35">
                  <c:v>246.23506171434042</c:v>
                </c:pt>
                <c:pt idx="36">
                  <c:v>265.64409119463522</c:v>
                </c:pt>
                <c:pt idx="37">
                  <c:v>225.9065986924256</c:v>
                </c:pt>
                <c:pt idx="38">
                  <c:v>235.61013286336154</c:v>
                </c:pt>
              </c:numCache>
            </c:numRef>
          </c:val>
          <c:smooth val="0"/>
          <c:extLst>
            <c:ext xmlns:c16="http://schemas.microsoft.com/office/drawing/2014/chart" uri="{C3380CC4-5D6E-409C-BE32-E72D297353CC}">
              <c16:uniqueId val="{00000003-45F2-491B-9D94-D8A86C69864D}"/>
            </c:ext>
          </c:extLst>
        </c:ser>
        <c:ser>
          <c:idx val="4"/>
          <c:order val="4"/>
          <c:tx>
            <c:strRef>
              <c:f>'Residential Pvt'!$AU$6:$AU$8</c:f>
              <c:strCache>
                <c:ptCount val="1"/>
                <c:pt idx="0">
                  <c:v>VIC - AusNet</c:v>
                </c:pt>
              </c:strCache>
            </c:strRef>
          </c:tx>
          <c:spPr>
            <a:ln w="28575" cap="rnd">
              <a:solidFill>
                <a:schemeClr val="accent5"/>
              </a:solidFill>
              <a:round/>
            </a:ln>
            <a:effectLst/>
          </c:spPr>
          <c:marker>
            <c:symbol val="none"/>
          </c:marker>
          <c:cat>
            <c:multiLvlStrRef>
              <c:f>'Residential Pvt'!$AP$9:$AP$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AU$9:$AU$51</c:f>
              <c:numCache>
                <c:formatCode>#,##0</c:formatCode>
                <c:ptCount val="39"/>
                <c:pt idx="0">
                  <c:v>671</c:v>
                </c:pt>
                <c:pt idx="1">
                  <c:v>714</c:v>
                </c:pt>
                <c:pt idx="2">
                  <c:v>616</c:v>
                </c:pt>
                <c:pt idx="3">
                  <c:v>674</c:v>
                </c:pt>
                <c:pt idx="4">
                  <c:v>615</c:v>
                </c:pt>
                <c:pt idx="5">
                  <c:v>467</c:v>
                </c:pt>
                <c:pt idx="6">
                  <c:v>354</c:v>
                </c:pt>
                <c:pt idx="7">
                  <c:v>541</c:v>
                </c:pt>
                <c:pt idx="8">
                  <c:v>621</c:v>
                </c:pt>
                <c:pt idx="9">
                  <c:v>423</c:v>
                </c:pt>
                <c:pt idx="10">
                  <c:v>541</c:v>
                </c:pt>
                <c:pt idx="11">
                  <c:v>501</c:v>
                </c:pt>
                <c:pt idx="12">
                  <c:v>475</c:v>
                </c:pt>
                <c:pt idx="13">
                  <c:v>657</c:v>
                </c:pt>
                <c:pt idx="14">
                  <c:v>509</c:v>
                </c:pt>
                <c:pt idx="15">
                  <c:v>441</c:v>
                </c:pt>
                <c:pt idx="16">
                  <c:v>512</c:v>
                </c:pt>
                <c:pt idx="17">
                  <c:v>457</c:v>
                </c:pt>
                <c:pt idx="18">
                  <c:v>370</c:v>
                </c:pt>
                <c:pt idx="19">
                  <c:v>546</c:v>
                </c:pt>
                <c:pt idx="20">
                  <c:v>482</c:v>
                </c:pt>
                <c:pt idx="21">
                  <c:v>539</c:v>
                </c:pt>
                <c:pt idx="22">
                  <c:v>645</c:v>
                </c:pt>
                <c:pt idx="23">
                  <c:v>460</c:v>
                </c:pt>
                <c:pt idx="24">
                  <c:v>574</c:v>
                </c:pt>
                <c:pt idx="25">
                  <c:v>630</c:v>
                </c:pt>
                <c:pt idx="26">
                  <c:v>566</c:v>
                </c:pt>
                <c:pt idx="27">
                  <c:v>664</c:v>
                </c:pt>
                <c:pt idx="28">
                  <c:v>565</c:v>
                </c:pt>
                <c:pt idx="29">
                  <c:v>544</c:v>
                </c:pt>
                <c:pt idx="30">
                  <c:v>460</c:v>
                </c:pt>
                <c:pt idx="31">
                  <c:v>724</c:v>
                </c:pt>
                <c:pt idx="32">
                  <c:v>700</c:v>
                </c:pt>
                <c:pt idx="33">
                  <c:v>571</c:v>
                </c:pt>
                <c:pt idx="34">
                  <c:v>711</c:v>
                </c:pt>
                <c:pt idx="35">
                  <c:v>735</c:v>
                </c:pt>
                <c:pt idx="36">
                  <c:v>774</c:v>
                </c:pt>
                <c:pt idx="37">
                  <c:v>716</c:v>
                </c:pt>
                <c:pt idx="38">
                  <c:v>738</c:v>
                </c:pt>
              </c:numCache>
            </c:numRef>
          </c:val>
          <c:smooth val="0"/>
          <c:extLst>
            <c:ext xmlns:c16="http://schemas.microsoft.com/office/drawing/2014/chart" uri="{C3380CC4-5D6E-409C-BE32-E72D297353CC}">
              <c16:uniqueId val="{00000004-45F2-491B-9D94-D8A86C69864D}"/>
            </c:ext>
          </c:extLst>
        </c:ser>
        <c:ser>
          <c:idx val="5"/>
          <c:order val="5"/>
          <c:tx>
            <c:strRef>
              <c:f>'Residential Pvt'!$AV$6:$AV$8</c:f>
              <c:strCache>
                <c:ptCount val="1"/>
                <c:pt idx="0">
                  <c:v>VIC - Multinet</c:v>
                </c:pt>
              </c:strCache>
            </c:strRef>
          </c:tx>
          <c:spPr>
            <a:ln w="28575" cap="rnd">
              <a:solidFill>
                <a:schemeClr val="accent6"/>
              </a:solidFill>
              <a:round/>
            </a:ln>
            <a:effectLst/>
          </c:spPr>
          <c:marker>
            <c:symbol val="none"/>
          </c:marker>
          <c:cat>
            <c:multiLvlStrRef>
              <c:f>'Residential Pvt'!$AP$9:$AP$51</c:f>
              <c:multiLvlStrCache>
                <c:ptCount val="39"/>
                <c:lvl>
                  <c:pt idx="0">
                    <c:v>Jul</c:v>
                  </c:pt>
                  <c:pt idx="1">
                    <c:v>Aug</c:v>
                  </c:pt>
                  <c:pt idx="2">
                    <c:v>Sep</c:v>
                  </c:pt>
                  <c:pt idx="3">
                    <c:v>Oct</c:v>
                  </c:pt>
                  <c:pt idx="4">
                    <c:v>Nov</c:v>
                  </c:pt>
                  <c:pt idx="5">
                    <c:v>Dec</c:v>
                  </c:pt>
                  <c:pt idx="6">
                    <c:v>Jan</c:v>
                  </c:pt>
                  <c:pt idx="7">
                    <c:v>Feb</c:v>
                  </c:pt>
                  <c:pt idx="8">
                    <c:v>Mar</c:v>
                  </c:pt>
                  <c:pt idx="9">
                    <c:v>Apr</c:v>
                  </c:pt>
                  <c:pt idx="10">
                    <c:v>May</c:v>
                  </c:pt>
                  <c:pt idx="11">
                    <c:v>Jun</c:v>
                  </c:pt>
                  <c:pt idx="12">
                    <c:v>Jul</c:v>
                  </c:pt>
                  <c:pt idx="13">
                    <c:v>Aug</c:v>
                  </c:pt>
                  <c:pt idx="14">
                    <c:v>Sep</c:v>
                  </c:pt>
                  <c:pt idx="15">
                    <c:v>Oct</c:v>
                  </c:pt>
                  <c:pt idx="16">
                    <c:v>Nov</c:v>
                  </c:pt>
                  <c:pt idx="17">
                    <c:v>Dec</c:v>
                  </c:pt>
                  <c:pt idx="18">
                    <c:v>Jan</c:v>
                  </c:pt>
                  <c:pt idx="19">
                    <c:v>Feb</c:v>
                  </c:pt>
                  <c:pt idx="20">
                    <c:v>Mar</c:v>
                  </c:pt>
                  <c:pt idx="21">
                    <c:v>Apr</c:v>
                  </c:pt>
                  <c:pt idx="22">
                    <c:v>May</c:v>
                  </c:pt>
                  <c:pt idx="23">
                    <c:v>Jun</c:v>
                  </c:pt>
                  <c:pt idx="24">
                    <c:v>Jul</c:v>
                  </c:pt>
                  <c:pt idx="25">
                    <c:v>Aug</c:v>
                  </c:pt>
                  <c:pt idx="26">
                    <c:v>Sep</c:v>
                  </c:pt>
                  <c:pt idx="27">
                    <c:v>Oct</c:v>
                  </c:pt>
                  <c:pt idx="28">
                    <c:v>Nov</c:v>
                  </c:pt>
                  <c:pt idx="29">
                    <c:v>Dec</c:v>
                  </c:pt>
                  <c:pt idx="30">
                    <c:v>Jan</c:v>
                  </c:pt>
                  <c:pt idx="31">
                    <c:v>Feb</c:v>
                  </c:pt>
                  <c:pt idx="32">
                    <c:v>Mar</c:v>
                  </c:pt>
                  <c:pt idx="33">
                    <c:v>Apr</c:v>
                  </c:pt>
                  <c:pt idx="34">
                    <c:v>May</c:v>
                  </c:pt>
                  <c:pt idx="35">
                    <c:v>Jun</c:v>
                  </c:pt>
                  <c:pt idx="36">
                    <c:v>Jul</c:v>
                  </c:pt>
                  <c:pt idx="37">
                    <c:v>Aug</c:v>
                  </c:pt>
                  <c:pt idx="38">
                    <c:v>Sep</c:v>
                  </c:pt>
                </c:lvl>
                <c:lvl>
                  <c:pt idx="0">
                    <c:v>2022</c:v>
                  </c:pt>
                  <c:pt idx="6">
                    <c:v>2023</c:v>
                  </c:pt>
                  <c:pt idx="18">
                    <c:v>2024</c:v>
                  </c:pt>
                  <c:pt idx="30">
                    <c:v>2025</c:v>
                  </c:pt>
                </c:lvl>
              </c:multiLvlStrCache>
            </c:multiLvlStrRef>
          </c:cat>
          <c:val>
            <c:numRef>
              <c:f>'Residential Pvt'!$AV$9:$AV$51</c:f>
              <c:numCache>
                <c:formatCode>#,##0</c:formatCode>
                <c:ptCount val="39"/>
                <c:pt idx="0">
                  <c:v>579</c:v>
                </c:pt>
                <c:pt idx="1">
                  <c:v>611</c:v>
                </c:pt>
                <c:pt idx="2">
                  <c:v>468</c:v>
                </c:pt>
                <c:pt idx="3">
                  <c:v>503</c:v>
                </c:pt>
                <c:pt idx="4">
                  <c:v>484</c:v>
                </c:pt>
                <c:pt idx="5">
                  <c:v>361</c:v>
                </c:pt>
                <c:pt idx="6">
                  <c:v>361</c:v>
                </c:pt>
                <c:pt idx="7">
                  <c:v>443</c:v>
                </c:pt>
                <c:pt idx="8">
                  <c:v>410</c:v>
                </c:pt>
                <c:pt idx="9">
                  <c:v>301</c:v>
                </c:pt>
                <c:pt idx="10">
                  <c:v>414</c:v>
                </c:pt>
                <c:pt idx="11">
                  <c:v>369</c:v>
                </c:pt>
                <c:pt idx="12">
                  <c:v>449</c:v>
                </c:pt>
                <c:pt idx="13">
                  <c:v>578</c:v>
                </c:pt>
                <c:pt idx="14">
                  <c:v>388</c:v>
                </c:pt>
                <c:pt idx="15">
                  <c:v>325</c:v>
                </c:pt>
                <c:pt idx="16">
                  <c:v>371</c:v>
                </c:pt>
                <c:pt idx="17">
                  <c:v>306</c:v>
                </c:pt>
                <c:pt idx="18">
                  <c:v>201</c:v>
                </c:pt>
                <c:pt idx="19">
                  <c:v>226</c:v>
                </c:pt>
                <c:pt idx="20">
                  <c:v>242</c:v>
                </c:pt>
                <c:pt idx="21">
                  <c:v>347</c:v>
                </c:pt>
                <c:pt idx="22">
                  <c:v>505</c:v>
                </c:pt>
                <c:pt idx="23">
                  <c:v>402</c:v>
                </c:pt>
                <c:pt idx="24">
                  <c:v>431</c:v>
                </c:pt>
                <c:pt idx="25">
                  <c:v>450</c:v>
                </c:pt>
                <c:pt idx="26">
                  <c:v>400</c:v>
                </c:pt>
                <c:pt idx="27">
                  <c:v>389</c:v>
                </c:pt>
                <c:pt idx="28">
                  <c:v>386</c:v>
                </c:pt>
                <c:pt idx="29">
                  <c:v>344</c:v>
                </c:pt>
                <c:pt idx="30">
                  <c:v>329</c:v>
                </c:pt>
                <c:pt idx="31">
                  <c:v>420</c:v>
                </c:pt>
                <c:pt idx="32">
                  <c:v>403</c:v>
                </c:pt>
                <c:pt idx="33">
                  <c:v>344</c:v>
                </c:pt>
                <c:pt idx="34">
                  <c:v>406</c:v>
                </c:pt>
                <c:pt idx="35">
                  <c:v>422</c:v>
                </c:pt>
                <c:pt idx="36">
                  <c:v>429</c:v>
                </c:pt>
                <c:pt idx="37">
                  <c:v>385</c:v>
                </c:pt>
                <c:pt idx="38">
                  <c:v>427</c:v>
                </c:pt>
              </c:numCache>
            </c:numRef>
          </c:val>
          <c:smooth val="0"/>
          <c:extLst>
            <c:ext xmlns:c16="http://schemas.microsoft.com/office/drawing/2014/chart" uri="{C3380CC4-5D6E-409C-BE32-E72D297353CC}">
              <c16:uniqueId val="{00000005-45F2-491B-9D94-D8A86C69864D}"/>
            </c:ext>
          </c:extLst>
        </c:ser>
        <c:dLbls>
          <c:showLegendKey val="0"/>
          <c:showVal val="0"/>
          <c:showCatName val="0"/>
          <c:showSerName val="0"/>
          <c:showPercent val="0"/>
          <c:showBubbleSize val="0"/>
        </c:dLbls>
        <c:smooth val="0"/>
        <c:axId val="1473790560"/>
        <c:axId val="1473789840"/>
      </c:lineChart>
      <c:catAx>
        <c:axId val="14737905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73789840"/>
        <c:crosses val="autoZero"/>
        <c:auto val="1"/>
        <c:lblAlgn val="ctr"/>
        <c:lblOffset val="100"/>
        <c:noMultiLvlLbl val="0"/>
      </c:catAx>
      <c:valAx>
        <c:axId val="14737898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73790560"/>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13" Type="http://schemas.openxmlformats.org/officeDocument/2006/relationships/image" Target="../media/image13.svg"/><Relationship Id="rId3" Type="http://schemas.openxmlformats.org/officeDocument/2006/relationships/image" Target="../media/image3.svg"/><Relationship Id="rId7" Type="http://schemas.openxmlformats.org/officeDocument/2006/relationships/image" Target="../media/image7.svg"/><Relationship Id="rId12" Type="http://schemas.openxmlformats.org/officeDocument/2006/relationships/image" Target="../media/image12.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svg"/><Relationship Id="rId5" Type="http://schemas.openxmlformats.org/officeDocument/2006/relationships/image" Target="../media/image5.svg"/><Relationship Id="rId15" Type="http://schemas.openxmlformats.org/officeDocument/2006/relationships/image" Target="../media/image15.sv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svg"/><Relationship Id="rId14" Type="http://schemas.openxmlformats.org/officeDocument/2006/relationships/image" Target="../media/image14.png"/></Relationships>
</file>

<file path=xl/drawings/_rels/drawing2.xml.rels><?xml version="1.0" encoding="UTF-8" standalone="yes"?>
<Relationships xmlns="http://schemas.openxmlformats.org/package/2006/relationships"><Relationship Id="rId8" Type="http://schemas.openxmlformats.org/officeDocument/2006/relationships/image" Target="../media/image5.svg"/><Relationship Id="rId13" Type="http://schemas.openxmlformats.org/officeDocument/2006/relationships/image" Target="../media/image16.png"/><Relationship Id="rId18" Type="http://schemas.openxmlformats.org/officeDocument/2006/relationships/image" Target="../media/image21.svg"/><Relationship Id="rId26" Type="http://schemas.openxmlformats.org/officeDocument/2006/relationships/chart" Target="../charts/chart2.xml"/><Relationship Id="rId3" Type="http://schemas.openxmlformats.org/officeDocument/2006/relationships/image" Target="../media/image12.png"/><Relationship Id="rId21" Type="http://schemas.openxmlformats.org/officeDocument/2006/relationships/image" Target="../media/image24.png"/><Relationship Id="rId7" Type="http://schemas.openxmlformats.org/officeDocument/2006/relationships/image" Target="../media/image4.png"/><Relationship Id="rId12" Type="http://schemas.openxmlformats.org/officeDocument/2006/relationships/image" Target="../media/image11.svg"/><Relationship Id="rId17" Type="http://schemas.openxmlformats.org/officeDocument/2006/relationships/image" Target="../media/image20.png"/><Relationship Id="rId25" Type="http://schemas.openxmlformats.org/officeDocument/2006/relationships/chart" Target="../charts/chart1.xml"/><Relationship Id="rId2" Type="http://schemas.openxmlformats.org/officeDocument/2006/relationships/image" Target="../media/image7.svg"/><Relationship Id="rId16" Type="http://schemas.openxmlformats.org/officeDocument/2006/relationships/image" Target="../media/image19.svg"/><Relationship Id="rId20" Type="http://schemas.openxmlformats.org/officeDocument/2006/relationships/image" Target="../media/image23.svg"/><Relationship Id="rId1" Type="http://schemas.openxmlformats.org/officeDocument/2006/relationships/image" Target="../media/image6.png"/><Relationship Id="rId6" Type="http://schemas.openxmlformats.org/officeDocument/2006/relationships/image" Target="../media/image9.svg"/><Relationship Id="rId11" Type="http://schemas.openxmlformats.org/officeDocument/2006/relationships/image" Target="../media/image10.png"/><Relationship Id="rId24" Type="http://schemas.openxmlformats.org/officeDocument/2006/relationships/image" Target="../media/image26.svg"/><Relationship Id="rId5" Type="http://schemas.openxmlformats.org/officeDocument/2006/relationships/image" Target="../media/image8.png"/><Relationship Id="rId15" Type="http://schemas.openxmlformats.org/officeDocument/2006/relationships/image" Target="../media/image18.png"/><Relationship Id="rId23" Type="http://schemas.openxmlformats.org/officeDocument/2006/relationships/image" Target="../media/image14.png"/><Relationship Id="rId10" Type="http://schemas.openxmlformats.org/officeDocument/2006/relationships/image" Target="../media/image3.svg"/><Relationship Id="rId19" Type="http://schemas.openxmlformats.org/officeDocument/2006/relationships/image" Target="../media/image22.png"/><Relationship Id="rId4" Type="http://schemas.openxmlformats.org/officeDocument/2006/relationships/image" Target="../media/image13.svg"/><Relationship Id="rId9" Type="http://schemas.openxmlformats.org/officeDocument/2006/relationships/image" Target="../media/image2.png"/><Relationship Id="rId14" Type="http://schemas.openxmlformats.org/officeDocument/2006/relationships/image" Target="../media/image17.svg"/><Relationship Id="rId22" Type="http://schemas.openxmlformats.org/officeDocument/2006/relationships/image" Target="../media/image25.svg"/><Relationship Id="rId27" Type="http://schemas.openxmlformats.org/officeDocument/2006/relationships/chart" Target="../charts/chart3.xml"/></Relationships>
</file>

<file path=xl/drawings/_rels/drawing3.xml.rels><?xml version="1.0" encoding="UTF-8" standalone="yes"?>
<Relationships xmlns="http://schemas.openxmlformats.org/package/2006/relationships"><Relationship Id="rId8" Type="http://schemas.openxmlformats.org/officeDocument/2006/relationships/chart" Target="../charts/chart11.xml"/><Relationship Id="rId3" Type="http://schemas.openxmlformats.org/officeDocument/2006/relationships/chart" Target="../charts/chart6.xml"/><Relationship Id="rId7" Type="http://schemas.openxmlformats.org/officeDocument/2006/relationships/chart" Target="../charts/chart10.xml"/><Relationship Id="rId2" Type="http://schemas.openxmlformats.org/officeDocument/2006/relationships/chart" Target="../charts/chart5.xml"/><Relationship Id="rId1" Type="http://schemas.openxmlformats.org/officeDocument/2006/relationships/chart" Target="../charts/chart4.xml"/><Relationship Id="rId6" Type="http://schemas.openxmlformats.org/officeDocument/2006/relationships/chart" Target="../charts/chart9.xml"/><Relationship Id="rId5" Type="http://schemas.openxmlformats.org/officeDocument/2006/relationships/chart" Target="../charts/chart8.xml"/><Relationship Id="rId4" Type="http://schemas.openxmlformats.org/officeDocument/2006/relationships/chart" Target="../charts/chart7.xml"/></Relationships>
</file>

<file path=xl/drawings/_rels/drawing4.xml.rels><?xml version="1.0" encoding="UTF-8" standalone="yes"?>
<Relationships xmlns="http://schemas.openxmlformats.org/package/2006/relationships"><Relationship Id="rId8" Type="http://schemas.openxmlformats.org/officeDocument/2006/relationships/chart" Target="../charts/chart19.xml"/><Relationship Id="rId3" Type="http://schemas.openxmlformats.org/officeDocument/2006/relationships/chart" Target="../charts/chart14.xml"/><Relationship Id="rId7" Type="http://schemas.openxmlformats.org/officeDocument/2006/relationships/chart" Target="../charts/chart18.xml"/><Relationship Id="rId2" Type="http://schemas.openxmlformats.org/officeDocument/2006/relationships/chart" Target="../charts/chart13.xml"/><Relationship Id="rId1" Type="http://schemas.openxmlformats.org/officeDocument/2006/relationships/chart" Target="../charts/chart12.xml"/><Relationship Id="rId6" Type="http://schemas.openxmlformats.org/officeDocument/2006/relationships/chart" Target="../charts/chart17.xml"/><Relationship Id="rId5" Type="http://schemas.openxmlformats.org/officeDocument/2006/relationships/chart" Target="../charts/chart16.xml"/><Relationship Id="rId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oneCellAnchor>
    <xdr:from>
      <xdr:col>0</xdr:col>
      <xdr:colOff>1242</xdr:colOff>
      <xdr:row>0</xdr:row>
      <xdr:rowOff>1241</xdr:rowOff>
    </xdr:from>
    <xdr:ext cx="6003649" cy="1203489"/>
    <xdr:pic>
      <xdr:nvPicPr>
        <xdr:cNvPr id="2" name="Picture 1">
          <a:extLst>
            <a:ext uri="{FF2B5EF4-FFF2-40B4-BE49-F238E27FC236}">
              <a16:creationId xmlns:a16="http://schemas.microsoft.com/office/drawing/2014/main" id="{DBA9E2B3-ADDF-4503-884B-1BB04F3C023D}"/>
            </a:ext>
          </a:extLst>
        </xdr:cNvPr>
        <xdr:cNvPicPr>
          <a:picLocks noChangeAspect="1"/>
        </xdr:cNvPicPr>
      </xdr:nvPicPr>
      <xdr:blipFill>
        <a:blip xmlns:r="http://schemas.openxmlformats.org/officeDocument/2006/relationships" r:embed="rId1"/>
        <a:stretch>
          <a:fillRect/>
        </a:stretch>
      </xdr:blipFill>
      <xdr:spPr>
        <a:xfrm>
          <a:off x="1242" y="1241"/>
          <a:ext cx="6003649" cy="1203489"/>
        </a:xfrm>
        <a:prstGeom prst="rect">
          <a:avLst/>
        </a:prstGeom>
      </xdr:spPr>
    </xdr:pic>
    <xdr:clientData/>
  </xdr:oneCellAnchor>
  <xdr:twoCellAnchor editAs="absolute">
    <xdr:from>
      <xdr:col>3</xdr:col>
      <xdr:colOff>95251</xdr:colOff>
      <xdr:row>32</xdr:row>
      <xdr:rowOff>277468</xdr:rowOff>
    </xdr:from>
    <xdr:to>
      <xdr:col>3</xdr:col>
      <xdr:colOff>628651</xdr:colOff>
      <xdr:row>34</xdr:row>
      <xdr:rowOff>101049</xdr:rowOff>
    </xdr:to>
    <xdr:pic>
      <xdr:nvPicPr>
        <xdr:cNvPr id="3" name="Graphic 2" descr="Users outline">
          <a:extLst>
            <a:ext uri="{FF2B5EF4-FFF2-40B4-BE49-F238E27FC236}">
              <a16:creationId xmlns:a16="http://schemas.microsoft.com/office/drawing/2014/main" id="{15D21496-A356-4082-A7F4-7D9480B3283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6086476" y="8677276"/>
          <a:ext cx="533400" cy="547481"/>
        </a:xfrm>
        <a:prstGeom prst="rect">
          <a:avLst/>
        </a:prstGeom>
      </xdr:spPr>
    </xdr:pic>
    <xdr:clientData/>
  </xdr:twoCellAnchor>
  <xdr:twoCellAnchor editAs="absolute">
    <xdr:from>
      <xdr:col>3</xdr:col>
      <xdr:colOff>104776</xdr:colOff>
      <xdr:row>40</xdr:row>
      <xdr:rowOff>810867</xdr:rowOff>
    </xdr:from>
    <xdr:to>
      <xdr:col>3</xdr:col>
      <xdr:colOff>633284</xdr:colOff>
      <xdr:row>42</xdr:row>
      <xdr:rowOff>58392</xdr:rowOff>
    </xdr:to>
    <xdr:pic>
      <xdr:nvPicPr>
        <xdr:cNvPr id="4" name="Graphic 3" descr="Electrician female outline">
          <a:extLst>
            <a:ext uri="{FF2B5EF4-FFF2-40B4-BE49-F238E27FC236}">
              <a16:creationId xmlns:a16="http://schemas.microsoft.com/office/drawing/2014/main" id="{42BACE8B-CC17-4EBA-A70F-8F6A12B22D0B}"/>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6096001" y="13268325"/>
          <a:ext cx="528508" cy="514350"/>
        </a:xfrm>
        <a:prstGeom prst="rect">
          <a:avLst/>
        </a:prstGeom>
      </xdr:spPr>
    </xdr:pic>
    <xdr:clientData/>
  </xdr:twoCellAnchor>
  <xdr:twoCellAnchor editAs="absolute">
    <xdr:from>
      <xdr:col>3</xdr:col>
      <xdr:colOff>89452</xdr:colOff>
      <xdr:row>42</xdr:row>
      <xdr:rowOff>20292</xdr:rowOff>
    </xdr:from>
    <xdr:to>
      <xdr:col>3</xdr:col>
      <xdr:colOff>591732</xdr:colOff>
      <xdr:row>42</xdr:row>
      <xdr:rowOff>505239</xdr:rowOff>
    </xdr:to>
    <xdr:pic>
      <xdr:nvPicPr>
        <xdr:cNvPr id="6" name="Graphic 5" descr="Plugged Unplugged outline">
          <a:extLst>
            <a:ext uri="{FF2B5EF4-FFF2-40B4-BE49-F238E27FC236}">
              <a16:creationId xmlns:a16="http://schemas.microsoft.com/office/drawing/2014/main" id="{1E947517-E13B-4BB0-9C3E-A581318969CA}"/>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 uri="{96DAC541-7B7A-43D3-8B79-37D633B846F1}">
              <asvg:svgBlip xmlns:asvg="http://schemas.microsoft.com/office/drawing/2016/SVG/main" r:embed="rId7"/>
            </a:ext>
          </a:extLst>
        </a:blip>
        <a:stretch>
          <a:fillRect/>
        </a:stretch>
      </xdr:blipFill>
      <xdr:spPr>
        <a:xfrm>
          <a:off x="6086061" y="13595488"/>
          <a:ext cx="502280" cy="484947"/>
        </a:xfrm>
        <a:prstGeom prst="rect">
          <a:avLst/>
        </a:prstGeom>
      </xdr:spPr>
    </xdr:pic>
    <xdr:clientData/>
  </xdr:twoCellAnchor>
  <xdr:twoCellAnchor editAs="absolute">
    <xdr:from>
      <xdr:col>3</xdr:col>
      <xdr:colOff>104775</xdr:colOff>
      <xdr:row>38</xdr:row>
      <xdr:rowOff>29817</xdr:rowOff>
    </xdr:from>
    <xdr:to>
      <xdr:col>3</xdr:col>
      <xdr:colOff>635207</xdr:colOff>
      <xdr:row>38</xdr:row>
      <xdr:rowOff>582267</xdr:rowOff>
    </xdr:to>
    <xdr:pic>
      <xdr:nvPicPr>
        <xdr:cNvPr id="7" name="Graphic 6" descr="Speedometer Middle outline">
          <a:extLst>
            <a:ext uri="{FF2B5EF4-FFF2-40B4-BE49-F238E27FC236}">
              <a16:creationId xmlns:a16="http://schemas.microsoft.com/office/drawing/2014/main" id="{FC27D24A-2530-43C2-998B-2005833C9BF1}"/>
            </a:ext>
          </a:extLst>
        </xdr:cNvPr>
        <xdr:cNvPicPr>
          <a:picLocks noChangeAspect="1"/>
        </xdr:cNvPicPr>
      </xdr:nvPicPr>
      <xdr:blipFill>
        <a:blip xmlns:r="http://schemas.openxmlformats.org/officeDocument/2006/relationships" r:embed="rId8">
          <a:extLst>
            <a:ext uri="{28A0092B-C50C-407E-A947-70E740481C1C}">
              <a14:useLocalDpi xmlns:a14="http://schemas.microsoft.com/office/drawing/2010/main" val="0"/>
            </a:ext>
            <a:ext uri="{96DAC541-7B7A-43D3-8B79-37D633B846F1}">
              <asvg:svgBlip xmlns:asvg="http://schemas.microsoft.com/office/drawing/2016/SVG/main" r:embed="rId9"/>
            </a:ext>
          </a:extLst>
        </a:blip>
        <a:stretch>
          <a:fillRect/>
        </a:stretch>
      </xdr:blipFill>
      <xdr:spPr>
        <a:xfrm>
          <a:off x="6096000" y="11325225"/>
          <a:ext cx="530432" cy="552450"/>
        </a:xfrm>
        <a:prstGeom prst="rect">
          <a:avLst/>
        </a:prstGeom>
      </xdr:spPr>
    </xdr:pic>
    <xdr:clientData/>
  </xdr:twoCellAnchor>
  <xdr:twoCellAnchor editAs="absolute">
    <xdr:from>
      <xdr:col>3</xdr:col>
      <xdr:colOff>123825</xdr:colOff>
      <xdr:row>38</xdr:row>
      <xdr:rowOff>687041</xdr:rowOff>
    </xdr:from>
    <xdr:to>
      <xdr:col>4</xdr:col>
      <xdr:colOff>0</xdr:colOff>
      <xdr:row>40</xdr:row>
      <xdr:rowOff>10766</xdr:rowOff>
    </xdr:to>
    <xdr:pic>
      <xdr:nvPicPr>
        <xdr:cNvPr id="8" name="Graphic 7" descr="Speedometer Middle outline">
          <a:extLst>
            <a:ext uri="{FF2B5EF4-FFF2-40B4-BE49-F238E27FC236}">
              <a16:creationId xmlns:a16="http://schemas.microsoft.com/office/drawing/2014/main" id="{43C46FA3-C18E-4B3D-8F87-26DBEAF72E87}"/>
            </a:ext>
          </a:extLst>
        </xdr:cNvPr>
        <xdr:cNvPicPr>
          <a:picLocks noChangeAspect="1"/>
        </xdr:cNvPicPr>
      </xdr:nvPicPr>
      <xdr:blipFill>
        <a:blip xmlns:r="http://schemas.openxmlformats.org/officeDocument/2006/relationships" r:embed="rId8">
          <a:extLst>
            <a:ext uri="{28A0092B-C50C-407E-A947-70E740481C1C}">
              <a14:useLocalDpi xmlns:a14="http://schemas.microsoft.com/office/drawing/2010/main" val="0"/>
            </a:ext>
            <a:ext uri="{96DAC541-7B7A-43D3-8B79-37D633B846F1}">
              <asvg:svgBlip xmlns:asvg="http://schemas.microsoft.com/office/drawing/2016/SVG/main" r:embed="rId9"/>
            </a:ext>
          </a:extLst>
        </a:blip>
        <a:stretch>
          <a:fillRect/>
        </a:stretch>
      </xdr:blipFill>
      <xdr:spPr>
        <a:xfrm>
          <a:off x="6115050" y="11982449"/>
          <a:ext cx="523875" cy="485775"/>
        </a:xfrm>
        <a:prstGeom prst="rect">
          <a:avLst/>
        </a:prstGeom>
      </xdr:spPr>
    </xdr:pic>
    <xdr:clientData/>
  </xdr:twoCellAnchor>
  <xdr:twoCellAnchor editAs="absolute">
    <xdr:from>
      <xdr:col>3</xdr:col>
      <xdr:colOff>123825</xdr:colOff>
      <xdr:row>38</xdr:row>
      <xdr:rowOff>696567</xdr:rowOff>
    </xdr:from>
    <xdr:to>
      <xdr:col>4</xdr:col>
      <xdr:colOff>19050</xdr:colOff>
      <xdr:row>40</xdr:row>
      <xdr:rowOff>84819</xdr:rowOff>
    </xdr:to>
    <xdr:pic>
      <xdr:nvPicPr>
        <xdr:cNvPr id="11" name="Graphic 10" descr="Close outline">
          <a:extLst>
            <a:ext uri="{FF2B5EF4-FFF2-40B4-BE49-F238E27FC236}">
              <a16:creationId xmlns:a16="http://schemas.microsoft.com/office/drawing/2014/main" id="{A61006BB-AF33-44BE-BD89-E236A8457D21}"/>
            </a:ext>
          </a:extLst>
        </xdr:cNvPr>
        <xdr:cNvPicPr>
          <a:picLocks noChangeAspect="1"/>
        </xdr:cNvPicPr>
      </xdr:nvPicPr>
      <xdr:blipFill>
        <a:blip xmlns:r="http://schemas.openxmlformats.org/officeDocument/2006/relationships" r:embed="rId10">
          <a:extLst>
            <a:ext uri="{28A0092B-C50C-407E-A947-70E740481C1C}">
              <a14:useLocalDpi xmlns:a14="http://schemas.microsoft.com/office/drawing/2010/main" val="0"/>
            </a:ext>
            <a:ext uri="{96DAC541-7B7A-43D3-8B79-37D633B846F1}">
              <asvg:svgBlip xmlns:asvg="http://schemas.microsoft.com/office/drawing/2016/SVG/main" r:embed="rId11"/>
            </a:ext>
          </a:extLst>
        </a:blip>
        <a:stretch>
          <a:fillRect/>
        </a:stretch>
      </xdr:blipFill>
      <xdr:spPr>
        <a:xfrm>
          <a:off x="6115050" y="11991975"/>
          <a:ext cx="542925" cy="550302"/>
        </a:xfrm>
        <a:prstGeom prst="rect">
          <a:avLst/>
        </a:prstGeom>
      </xdr:spPr>
    </xdr:pic>
    <xdr:clientData/>
  </xdr:twoCellAnchor>
  <xdr:twoCellAnchor editAs="absolute">
    <xdr:from>
      <xdr:col>3</xdr:col>
      <xdr:colOff>95251</xdr:colOff>
      <xdr:row>40</xdr:row>
      <xdr:rowOff>163167</xdr:rowOff>
    </xdr:from>
    <xdr:to>
      <xdr:col>4</xdr:col>
      <xdr:colOff>55611</xdr:colOff>
      <xdr:row>40</xdr:row>
      <xdr:rowOff>725142</xdr:rowOff>
    </xdr:to>
    <xdr:pic>
      <xdr:nvPicPr>
        <xdr:cNvPr id="12" name="Graphic 11" descr="Cut outline">
          <a:extLst>
            <a:ext uri="{FF2B5EF4-FFF2-40B4-BE49-F238E27FC236}">
              <a16:creationId xmlns:a16="http://schemas.microsoft.com/office/drawing/2014/main" id="{735E1737-C41D-4C71-842B-5981FD584770}"/>
            </a:ext>
          </a:extLst>
        </xdr:cNvPr>
        <xdr:cNvPicPr>
          <a:picLocks noChangeAspect="1"/>
        </xdr:cNvPicPr>
      </xdr:nvPicPr>
      <xdr:blipFill>
        <a:blip xmlns:r="http://schemas.openxmlformats.org/officeDocument/2006/relationships" r:embed="rId12">
          <a:extLst>
            <a:ext uri="{28A0092B-C50C-407E-A947-70E740481C1C}">
              <a14:useLocalDpi xmlns:a14="http://schemas.microsoft.com/office/drawing/2010/main" val="0"/>
            </a:ext>
            <a:ext uri="{96DAC541-7B7A-43D3-8B79-37D633B846F1}">
              <asvg:svgBlip xmlns:asvg="http://schemas.microsoft.com/office/drawing/2016/SVG/main" r:embed="rId13"/>
            </a:ext>
          </a:extLst>
        </a:blip>
        <a:stretch>
          <a:fillRect/>
        </a:stretch>
      </xdr:blipFill>
      <xdr:spPr>
        <a:xfrm>
          <a:off x="6086476" y="12620625"/>
          <a:ext cx="608060" cy="561975"/>
        </a:xfrm>
        <a:prstGeom prst="rect">
          <a:avLst/>
        </a:prstGeom>
      </xdr:spPr>
    </xdr:pic>
    <xdr:clientData/>
  </xdr:twoCellAnchor>
  <xdr:twoCellAnchor editAs="absolute">
    <xdr:from>
      <xdr:col>3</xdr:col>
      <xdr:colOff>38101</xdr:colOff>
      <xdr:row>43</xdr:row>
      <xdr:rowOff>58393</xdr:rowOff>
    </xdr:from>
    <xdr:to>
      <xdr:col>4</xdr:col>
      <xdr:colOff>14777</xdr:colOff>
      <xdr:row>44</xdr:row>
      <xdr:rowOff>277467</xdr:rowOff>
    </xdr:to>
    <xdr:pic>
      <xdr:nvPicPr>
        <xdr:cNvPr id="13" name="Graphic 12" descr="Snooze outline">
          <a:extLst>
            <a:ext uri="{FF2B5EF4-FFF2-40B4-BE49-F238E27FC236}">
              <a16:creationId xmlns:a16="http://schemas.microsoft.com/office/drawing/2014/main" id="{AA67EABB-7F0F-45F9-AE6F-9DBA212AB1E2}"/>
            </a:ext>
          </a:extLst>
        </xdr:cNvPr>
        <xdr:cNvPicPr>
          <a:picLocks noChangeAspect="1"/>
        </xdr:cNvPicPr>
      </xdr:nvPicPr>
      <xdr:blipFill>
        <a:blip xmlns:r="http://schemas.openxmlformats.org/officeDocument/2006/relationships" r:embed="rId14">
          <a:extLst>
            <a:ext uri="{28A0092B-C50C-407E-A947-70E740481C1C}">
              <a14:useLocalDpi xmlns:a14="http://schemas.microsoft.com/office/drawing/2010/main" val="0"/>
            </a:ext>
            <a:ext uri="{96DAC541-7B7A-43D3-8B79-37D633B846F1}">
              <asvg:svgBlip xmlns:asvg="http://schemas.microsoft.com/office/drawing/2016/SVG/main" r:embed="rId15"/>
            </a:ext>
          </a:extLst>
        </a:blip>
        <a:stretch>
          <a:fillRect/>
        </a:stretch>
      </xdr:blipFill>
      <xdr:spPr>
        <a:xfrm>
          <a:off x="6029326" y="14325600"/>
          <a:ext cx="624376" cy="5810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absolute">
    <xdr:from>
      <xdr:col>6</xdr:col>
      <xdr:colOff>1192244</xdr:colOff>
      <xdr:row>0</xdr:row>
      <xdr:rowOff>162175</xdr:rowOff>
    </xdr:from>
    <xdr:to>
      <xdr:col>9</xdr:col>
      <xdr:colOff>46093</xdr:colOff>
      <xdr:row>4</xdr:row>
      <xdr:rowOff>152548</xdr:rowOff>
    </xdr:to>
    <xdr:grpSp>
      <xdr:nvGrpSpPr>
        <xdr:cNvPr id="19" name="Group 18">
          <a:extLst>
            <a:ext uri="{FF2B5EF4-FFF2-40B4-BE49-F238E27FC236}">
              <a16:creationId xmlns:a16="http://schemas.microsoft.com/office/drawing/2014/main" id="{CC8E24C6-8934-C0B4-499A-B473C72BFA79}"/>
            </a:ext>
          </a:extLst>
        </xdr:cNvPr>
        <xdr:cNvGrpSpPr/>
      </xdr:nvGrpSpPr>
      <xdr:grpSpPr>
        <a:xfrm>
          <a:off x="6592919" y="162175"/>
          <a:ext cx="2482874" cy="1266723"/>
          <a:chOff x="6603750" y="159000"/>
          <a:chExt cx="2559075" cy="1260000"/>
        </a:xfrm>
      </xdr:grpSpPr>
      <xdr:grpSp>
        <xdr:nvGrpSpPr>
          <xdr:cNvPr id="9" name="Group 8">
            <a:extLst>
              <a:ext uri="{FF2B5EF4-FFF2-40B4-BE49-F238E27FC236}">
                <a16:creationId xmlns:a16="http://schemas.microsoft.com/office/drawing/2014/main" id="{506884D7-9150-7D68-BA79-4C28636786A5}"/>
              </a:ext>
            </a:extLst>
          </xdr:cNvPr>
          <xdr:cNvGrpSpPr/>
        </xdr:nvGrpSpPr>
        <xdr:grpSpPr>
          <a:xfrm>
            <a:off x="6603750" y="159000"/>
            <a:ext cx="2559075" cy="1260000"/>
            <a:chOff x="6603750" y="159000"/>
            <a:chExt cx="2559075" cy="1260000"/>
          </a:xfrm>
        </xdr:grpSpPr>
        <xdr:sp macro="" textlink="">
          <xdr:nvSpPr>
            <xdr:cNvPr id="2" name="Rectangle: Top Corners Rounded 1">
              <a:extLst>
                <a:ext uri="{FF2B5EF4-FFF2-40B4-BE49-F238E27FC236}">
                  <a16:creationId xmlns:a16="http://schemas.microsoft.com/office/drawing/2014/main" id="{8CC0A22F-0110-DAFC-2C2E-719F1B139A18}"/>
                </a:ext>
              </a:extLst>
            </xdr:cNvPr>
            <xdr:cNvSpPr/>
          </xdr:nvSpPr>
          <xdr:spPr>
            <a:xfrm rot="16200000">
              <a:off x="7143750" y="-381000"/>
              <a:ext cx="1260000" cy="2340000"/>
            </a:xfrm>
            <a:prstGeom prst="round2SameRect">
              <a:avLst>
                <a:gd name="adj1" fmla="val 8351"/>
                <a:gd name="adj2" fmla="val 0"/>
              </a:avLst>
            </a:prstGeom>
            <a:solidFill>
              <a:schemeClr val="accent2">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sp macro="" textlink="">
          <xdr:nvSpPr>
            <xdr:cNvPr id="3" name="Rectangle: Top Corners Rounded 2">
              <a:extLst>
                <a:ext uri="{FF2B5EF4-FFF2-40B4-BE49-F238E27FC236}">
                  <a16:creationId xmlns:a16="http://schemas.microsoft.com/office/drawing/2014/main" id="{17E2725D-0812-CA1F-D69C-D60B00A1C9F2}"/>
                </a:ext>
              </a:extLst>
            </xdr:cNvPr>
            <xdr:cNvSpPr/>
          </xdr:nvSpPr>
          <xdr:spPr>
            <a:xfrm rot="5400000">
              <a:off x="7362825" y="-381000"/>
              <a:ext cx="1260000" cy="2340000"/>
            </a:xfrm>
            <a:prstGeom prst="round2SameRect">
              <a:avLst>
                <a:gd name="adj1" fmla="val 8351"/>
                <a:gd name="adj2" fmla="val 0"/>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cxnSp macro="">
        <xdr:nvCxnSpPr>
          <xdr:cNvPr id="7" name="Straight Connector 6">
            <a:extLst>
              <a:ext uri="{FF2B5EF4-FFF2-40B4-BE49-F238E27FC236}">
                <a16:creationId xmlns:a16="http://schemas.microsoft.com/office/drawing/2014/main" id="{74EE3005-04BA-2496-1291-156A2A2BC5A5}"/>
              </a:ext>
            </a:extLst>
          </xdr:cNvPr>
          <xdr:cNvCxnSpPr/>
        </xdr:nvCxnSpPr>
        <xdr:spPr>
          <a:xfrm>
            <a:off x="7562850" y="438150"/>
            <a:ext cx="0" cy="685800"/>
          </a:xfrm>
          <a:prstGeom prst="line">
            <a:avLst/>
          </a:prstGeom>
          <a:ln w="6350">
            <a:solidFill>
              <a:schemeClr val="accent2">
                <a:lumMod val="20000"/>
                <a:lumOff val="80000"/>
              </a:schemeClr>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absolute">
    <xdr:from>
      <xdr:col>9</xdr:col>
      <xdr:colOff>293718</xdr:colOff>
      <xdr:row>0</xdr:row>
      <xdr:rowOff>162175</xdr:rowOff>
    </xdr:from>
    <xdr:to>
      <xdr:col>11</xdr:col>
      <xdr:colOff>410844</xdr:colOff>
      <xdr:row>4</xdr:row>
      <xdr:rowOff>152548</xdr:rowOff>
    </xdr:to>
    <xdr:grpSp>
      <xdr:nvGrpSpPr>
        <xdr:cNvPr id="20" name="Group 19">
          <a:extLst>
            <a:ext uri="{FF2B5EF4-FFF2-40B4-BE49-F238E27FC236}">
              <a16:creationId xmlns:a16="http://schemas.microsoft.com/office/drawing/2014/main" id="{05963BB6-106F-289F-5BDC-B2864D8AD7C8}"/>
            </a:ext>
          </a:extLst>
        </xdr:cNvPr>
        <xdr:cNvGrpSpPr/>
      </xdr:nvGrpSpPr>
      <xdr:grpSpPr>
        <a:xfrm>
          <a:off x="9323418" y="162175"/>
          <a:ext cx="2536476" cy="1266723"/>
          <a:chOff x="6603750" y="159000"/>
          <a:chExt cx="2559075" cy="1260000"/>
        </a:xfrm>
      </xdr:grpSpPr>
      <xdr:grpSp>
        <xdr:nvGrpSpPr>
          <xdr:cNvPr id="21" name="Group 20">
            <a:extLst>
              <a:ext uri="{FF2B5EF4-FFF2-40B4-BE49-F238E27FC236}">
                <a16:creationId xmlns:a16="http://schemas.microsoft.com/office/drawing/2014/main" id="{4080C250-4104-672A-B13F-F15F1B69D12E}"/>
              </a:ext>
            </a:extLst>
          </xdr:cNvPr>
          <xdr:cNvGrpSpPr/>
        </xdr:nvGrpSpPr>
        <xdr:grpSpPr>
          <a:xfrm>
            <a:off x="6603750" y="159000"/>
            <a:ext cx="2559075" cy="1260000"/>
            <a:chOff x="6603750" y="159000"/>
            <a:chExt cx="2559075" cy="1260000"/>
          </a:xfrm>
        </xdr:grpSpPr>
        <xdr:sp macro="" textlink="">
          <xdr:nvSpPr>
            <xdr:cNvPr id="23" name="Rectangle: Top Corners Rounded 22">
              <a:extLst>
                <a:ext uri="{FF2B5EF4-FFF2-40B4-BE49-F238E27FC236}">
                  <a16:creationId xmlns:a16="http://schemas.microsoft.com/office/drawing/2014/main" id="{133AB93D-D0C8-DF51-8EB7-A130B32D52A9}"/>
                </a:ext>
              </a:extLst>
            </xdr:cNvPr>
            <xdr:cNvSpPr/>
          </xdr:nvSpPr>
          <xdr:spPr>
            <a:xfrm rot="16200000">
              <a:off x="7143750" y="-381000"/>
              <a:ext cx="1260000" cy="2340000"/>
            </a:xfrm>
            <a:prstGeom prst="round2SameRect">
              <a:avLst>
                <a:gd name="adj1" fmla="val 8351"/>
                <a:gd name="adj2" fmla="val 0"/>
              </a:avLst>
            </a:prstGeom>
            <a:solidFill>
              <a:schemeClr val="accent2">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sp macro="" textlink="">
          <xdr:nvSpPr>
            <xdr:cNvPr id="24" name="Rectangle: Top Corners Rounded 23">
              <a:extLst>
                <a:ext uri="{FF2B5EF4-FFF2-40B4-BE49-F238E27FC236}">
                  <a16:creationId xmlns:a16="http://schemas.microsoft.com/office/drawing/2014/main" id="{FB9E8C54-B9CC-55AC-A63C-7CED9D00FBD4}"/>
                </a:ext>
              </a:extLst>
            </xdr:cNvPr>
            <xdr:cNvSpPr/>
          </xdr:nvSpPr>
          <xdr:spPr>
            <a:xfrm rot="5400000">
              <a:off x="7362825" y="-381000"/>
              <a:ext cx="1260000" cy="2340000"/>
            </a:xfrm>
            <a:prstGeom prst="round2SameRect">
              <a:avLst>
                <a:gd name="adj1" fmla="val 8351"/>
                <a:gd name="adj2" fmla="val 0"/>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cxnSp macro="">
        <xdr:nvCxnSpPr>
          <xdr:cNvPr id="22" name="Straight Connector 21">
            <a:extLst>
              <a:ext uri="{FF2B5EF4-FFF2-40B4-BE49-F238E27FC236}">
                <a16:creationId xmlns:a16="http://schemas.microsoft.com/office/drawing/2014/main" id="{7821E922-3029-29AB-E74F-FBDE92E10C08}"/>
              </a:ext>
            </a:extLst>
          </xdr:cNvPr>
          <xdr:cNvCxnSpPr/>
        </xdr:nvCxnSpPr>
        <xdr:spPr>
          <a:xfrm>
            <a:off x="7562850" y="438150"/>
            <a:ext cx="0" cy="685800"/>
          </a:xfrm>
          <a:prstGeom prst="line">
            <a:avLst/>
          </a:prstGeom>
          <a:ln w="6350">
            <a:solidFill>
              <a:schemeClr val="accent2">
                <a:lumMod val="20000"/>
                <a:lumOff val="80000"/>
              </a:schemeClr>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absolute">
    <xdr:from>
      <xdr:col>11</xdr:col>
      <xdr:colOff>655294</xdr:colOff>
      <xdr:row>0</xdr:row>
      <xdr:rowOff>162175</xdr:rowOff>
    </xdr:from>
    <xdr:to>
      <xdr:col>13</xdr:col>
      <xdr:colOff>810708</xdr:colOff>
      <xdr:row>4</xdr:row>
      <xdr:rowOff>152548</xdr:rowOff>
    </xdr:to>
    <xdr:grpSp>
      <xdr:nvGrpSpPr>
        <xdr:cNvPr id="25" name="Group 24">
          <a:extLst>
            <a:ext uri="{FF2B5EF4-FFF2-40B4-BE49-F238E27FC236}">
              <a16:creationId xmlns:a16="http://schemas.microsoft.com/office/drawing/2014/main" id="{19786E86-0DAC-3023-82DF-28A58BA240AD}"/>
            </a:ext>
          </a:extLst>
        </xdr:cNvPr>
        <xdr:cNvGrpSpPr/>
      </xdr:nvGrpSpPr>
      <xdr:grpSpPr>
        <a:xfrm>
          <a:off x="12104344" y="162175"/>
          <a:ext cx="2574764" cy="1266723"/>
          <a:chOff x="6603750" y="159000"/>
          <a:chExt cx="2559075" cy="1260000"/>
        </a:xfrm>
      </xdr:grpSpPr>
      <xdr:grpSp>
        <xdr:nvGrpSpPr>
          <xdr:cNvPr id="26" name="Group 25">
            <a:extLst>
              <a:ext uri="{FF2B5EF4-FFF2-40B4-BE49-F238E27FC236}">
                <a16:creationId xmlns:a16="http://schemas.microsoft.com/office/drawing/2014/main" id="{48CB2002-0249-CD66-E538-7863E1108ECB}"/>
              </a:ext>
            </a:extLst>
          </xdr:cNvPr>
          <xdr:cNvGrpSpPr/>
        </xdr:nvGrpSpPr>
        <xdr:grpSpPr>
          <a:xfrm>
            <a:off x="6603750" y="159000"/>
            <a:ext cx="2559075" cy="1260000"/>
            <a:chOff x="6603750" y="159000"/>
            <a:chExt cx="2559075" cy="1260000"/>
          </a:xfrm>
        </xdr:grpSpPr>
        <xdr:sp macro="" textlink="">
          <xdr:nvSpPr>
            <xdr:cNvPr id="28" name="Rectangle: Top Corners Rounded 27">
              <a:extLst>
                <a:ext uri="{FF2B5EF4-FFF2-40B4-BE49-F238E27FC236}">
                  <a16:creationId xmlns:a16="http://schemas.microsoft.com/office/drawing/2014/main" id="{98BD4413-11DE-0A36-E943-7C5B82BFB77A}"/>
                </a:ext>
              </a:extLst>
            </xdr:cNvPr>
            <xdr:cNvSpPr/>
          </xdr:nvSpPr>
          <xdr:spPr>
            <a:xfrm rot="16200000">
              <a:off x="7143750" y="-381000"/>
              <a:ext cx="1260000" cy="2340000"/>
            </a:xfrm>
            <a:prstGeom prst="round2SameRect">
              <a:avLst>
                <a:gd name="adj1" fmla="val 8351"/>
                <a:gd name="adj2" fmla="val 0"/>
              </a:avLst>
            </a:prstGeom>
            <a:solidFill>
              <a:schemeClr val="accent2">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sp macro="" textlink="">
          <xdr:nvSpPr>
            <xdr:cNvPr id="29" name="Rectangle: Top Corners Rounded 28">
              <a:extLst>
                <a:ext uri="{FF2B5EF4-FFF2-40B4-BE49-F238E27FC236}">
                  <a16:creationId xmlns:a16="http://schemas.microsoft.com/office/drawing/2014/main" id="{8E23164B-428F-4811-4E91-80BA80FB6F42}"/>
                </a:ext>
              </a:extLst>
            </xdr:cNvPr>
            <xdr:cNvSpPr/>
          </xdr:nvSpPr>
          <xdr:spPr>
            <a:xfrm rot="5400000">
              <a:off x="7362825" y="-381000"/>
              <a:ext cx="1260000" cy="2340000"/>
            </a:xfrm>
            <a:prstGeom prst="round2SameRect">
              <a:avLst>
                <a:gd name="adj1" fmla="val 8351"/>
                <a:gd name="adj2" fmla="val 0"/>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cxnSp macro="">
        <xdr:nvCxnSpPr>
          <xdr:cNvPr id="27" name="Straight Connector 26">
            <a:extLst>
              <a:ext uri="{FF2B5EF4-FFF2-40B4-BE49-F238E27FC236}">
                <a16:creationId xmlns:a16="http://schemas.microsoft.com/office/drawing/2014/main" id="{79287302-AB3B-006C-65D4-C1F1D60BD5A6}"/>
              </a:ext>
            </a:extLst>
          </xdr:cNvPr>
          <xdr:cNvCxnSpPr/>
        </xdr:nvCxnSpPr>
        <xdr:spPr>
          <a:xfrm>
            <a:off x="7562850" y="438150"/>
            <a:ext cx="0" cy="685800"/>
          </a:xfrm>
          <a:prstGeom prst="line">
            <a:avLst/>
          </a:prstGeom>
          <a:ln w="6350">
            <a:solidFill>
              <a:schemeClr val="accent2">
                <a:lumMod val="20000"/>
                <a:lumOff val="80000"/>
              </a:schemeClr>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absolute">
    <xdr:from>
      <xdr:col>13</xdr:col>
      <xdr:colOff>1036108</xdr:colOff>
      <xdr:row>0</xdr:row>
      <xdr:rowOff>162175</xdr:rowOff>
    </xdr:from>
    <xdr:to>
      <xdr:col>15</xdr:col>
      <xdr:colOff>1191520</xdr:colOff>
      <xdr:row>4</xdr:row>
      <xdr:rowOff>152548</xdr:rowOff>
    </xdr:to>
    <xdr:grpSp>
      <xdr:nvGrpSpPr>
        <xdr:cNvPr id="30" name="Group 29">
          <a:extLst>
            <a:ext uri="{FF2B5EF4-FFF2-40B4-BE49-F238E27FC236}">
              <a16:creationId xmlns:a16="http://schemas.microsoft.com/office/drawing/2014/main" id="{7F9F6E9F-7F9F-E31E-D2F8-F38D183D7031}"/>
            </a:ext>
          </a:extLst>
        </xdr:cNvPr>
        <xdr:cNvGrpSpPr/>
      </xdr:nvGrpSpPr>
      <xdr:grpSpPr>
        <a:xfrm>
          <a:off x="14904508" y="162175"/>
          <a:ext cx="2574762" cy="1266723"/>
          <a:chOff x="6603750" y="159000"/>
          <a:chExt cx="2559075" cy="1260000"/>
        </a:xfrm>
      </xdr:grpSpPr>
      <xdr:grpSp>
        <xdr:nvGrpSpPr>
          <xdr:cNvPr id="31" name="Group 30">
            <a:extLst>
              <a:ext uri="{FF2B5EF4-FFF2-40B4-BE49-F238E27FC236}">
                <a16:creationId xmlns:a16="http://schemas.microsoft.com/office/drawing/2014/main" id="{726BF30A-A13B-059D-ED11-CCA1DD96A51C}"/>
              </a:ext>
            </a:extLst>
          </xdr:cNvPr>
          <xdr:cNvGrpSpPr/>
        </xdr:nvGrpSpPr>
        <xdr:grpSpPr>
          <a:xfrm>
            <a:off x="6603750" y="159000"/>
            <a:ext cx="2559075" cy="1260000"/>
            <a:chOff x="6603750" y="159000"/>
            <a:chExt cx="2559075" cy="1260000"/>
          </a:xfrm>
        </xdr:grpSpPr>
        <xdr:sp macro="" textlink="">
          <xdr:nvSpPr>
            <xdr:cNvPr id="33" name="Rectangle: Top Corners Rounded 32">
              <a:extLst>
                <a:ext uri="{FF2B5EF4-FFF2-40B4-BE49-F238E27FC236}">
                  <a16:creationId xmlns:a16="http://schemas.microsoft.com/office/drawing/2014/main" id="{84DC1D7B-838C-47AB-CD9E-FA4B9C82A442}"/>
                </a:ext>
              </a:extLst>
            </xdr:cNvPr>
            <xdr:cNvSpPr/>
          </xdr:nvSpPr>
          <xdr:spPr>
            <a:xfrm rot="16200000">
              <a:off x="7143750" y="-381000"/>
              <a:ext cx="1260000" cy="2340000"/>
            </a:xfrm>
            <a:prstGeom prst="round2SameRect">
              <a:avLst>
                <a:gd name="adj1" fmla="val 8351"/>
                <a:gd name="adj2" fmla="val 0"/>
              </a:avLst>
            </a:prstGeom>
            <a:solidFill>
              <a:schemeClr val="accent2">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sp macro="" textlink="">
          <xdr:nvSpPr>
            <xdr:cNvPr id="34" name="Rectangle: Top Corners Rounded 33">
              <a:extLst>
                <a:ext uri="{FF2B5EF4-FFF2-40B4-BE49-F238E27FC236}">
                  <a16:creationId xmlns:a16="http://schemas.microsoft.com/office/drawing/2014/main" id="{3847595A-F690-FA22-E0F3-2048986CB88B}"/>
                </a:ext>
              </a:extLst>
            </xdr:cNvPr>
            <xdr:cNvSpPr/>
          </xdr:nvSpPr>
          <xdr:spPr>
            <a:xfrm rot="5400000">
              <a:off x="7362825" y="-381000"/>
              <a:ext cx="1260000" cy="2340000"/>
            </a:xfrm>
            <a:prstGeom prst="round2SameRect">
              <a:avLst>
                <a:gd name="adj1" fmla="val 8351"/>
                <a:gd name="adj2" fmla="val 0"/>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cxnSp macro="">
        <xdr:nvCxnSpPr>
          <xdr:cNvPr id="32" name="Straight Connector 31">
            <a:extLst>
              <a:ext uri="{FF2B5EF4-FFF2-40B4-BE49-F238E27FC236}">
                <a16:creationId xmlns:a16="http://schemas.microsoft.com/office/drawing/2014/main" id="{45BD36E4-B6B1-23DC-002F-D28FD896FA41}"/>
              </a:ext>
            </a:extLst>
          </xdr:cNvPr>
          <xdr:cNvCxnSpPr/>
        </xdr:nvCxnSpPr>
        <xdr:spPr>
          <a:xfrm>
            <a:off x="7562850" y="438150"/>
            <a:ext cx="0" cy="685800"/>
          </a:xfrm>
          <a:prstGeom prst="line">
            <a:avLst/>
          </a:prstGeom>
          <a:ln w="6350">
            <a:solidFill>
              <a:schemeClr val="accent2">
                <a:lumMod val="20000"/>
                <a:lumOff val="80000"/>
              </a:schemeClr>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absolute">
    <xdr:from>
      <xdr:col>9</xdr:col>
      <xdr:colOff>592418</xdr:colOff>
      <xdr:row>2</xdr:row>
      <xdr:rowOff>9712</xdr:rowOff>
    </xdr:from>
    <xdr:to>
      <xdr:col>10</xdr:col>
      <xdr:colOff>45123</xdr:colOff>
      <xdr:row>4</xdr:row>
      <xdr:rowOff>121323</xdr:rowOff>
    </xdr:to>
    <xdr:pic>
      <xdr:nvPicPr>
        <xdr:cNvPr id="43" name="Graphic 42" descr="Plugged Unplugged outline">
          <a:extLst>
            <a:ext uri="{FF2B5EF4-FFF2-40B4-BE49-F238E27FC236}">
              <a16:creationId xmlns:a16="http://schemas.microsoft.com/office/drawing/2014/main" id="{6DA456AD-86ED-99FB-0249-563D08E5FBF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9667875" y="742950"/>
          <a:ext cx="648000" cy="648000"/>
        </a:xfrm>
        <a:prstGeom prst="rect">
          <a:avLst/>
        </a:prstGeom>
      </xdr:spPr>
    </xdr:pic>
    <xdr:clientData/>
  </xdr:twoCellAnchor>
  <xdr:twoCellAnchor editAs="absolute">
    <xdr:from>
      <xdr:col>14</xdr:col>
      <xdr:colOff>28574</xdr:colOff>
      <xdr:row>0</xdr:row>
      <xdr:rowOff>139700</xdr:rowOff>
    </xdr:from>
    <xdr:to>
      <xdr:col>14</xdr:col>
      <xdr:colOff>733351</xdr:colOff>
      <xdr:row>2</xdr:row>
      <xdr:rowOff>45124</xdr:rowOff>
    </xdr:to>
    <xdr:pic>
      <xdr:nvPicPr>
        <xdr:cNvPr id="45" name="Graphic 44" descr="Cut outline">
          <a:extLst>
            <a:ext uri="{FF2B5EF4-FFF2-40B4-BE49-F238E27FC236}">
              <a16:creationId xmlns:a16="http://schemas.microsoft.com/office/drawing/2014/main" id="{40D3636A-CA09-FCC3-190C-21ECD4057546}"/>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15240000" y="142875"/>
          <a:ext cx="648000" cy="648000"/>
        </a:xfrm>
        <a:prstGeom prst="rect">
          <a:avLst/>
        </a:prstGeom>
      </xdr:spPr>
    </xdr:pic>
    <xdr:clientData/>
  </xdr:twoCellAnchor>
  <xdr:twoCellAnchor editAs="absolute">
    <xdr:from>
      <xdr:col>11</xdr:col>
      <xdr:colOff>944095</xdr:colOff>
      <xdr:row>0</xdr:row>
      <xdr:rowOff>133350</xdr:rowOff>
    </xdr:from>
    <xdr:to>
      <xdr:col>12</xdr:col>
      <xdr:colOff>352912</xdr:colOff>
      <xdr:row>2</xdr:row>
      <xdr:rowOff>45124</xdr:rowOff>
    </xdr:to>
    <xdr:pic>
      <xdr:nvPicPr>
        <xdr:cNvPr id="49" name="Graphic 48" descr="Speedometer Middle outline">
          <a:extLst>
            <a:ext uri="{FF2B5EF4-FFF2-40B4-BE49-F238E27FC236}">
              <a16:creationId xmlns:a16="http://schemas.microsoft.com/office/drawing/2014/main" id="{9573982F-306E-E433-DE53-BF14D084EBE3}"/>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2430125" y="133350"/>
          <a:ext cx="648000" cy="648000"/>
        </a:xfrm>
        <a:prstGeom prst="rect">
          <a:avLst/>
        </a:prstGeom>
      </xdr:spPr>
    </xdr:pic>
    <xdr:clientData/>
  </xdr:twoCellAnchor>
  <xdr:twoCellAnchor editAs="absolute">
    <xdr:from>
      <xdr:col>9</xdr:col>
      <xdr:colOff>592418</xdr:colOff>
      <xdr:row>1</xdr:row>
      <xdr:rowOff>6350</xdr:rowOff>
    </xdr:from>
    <xdr:to>
      <xdr:col>10</xdr:col>
      <xdr:colOff>45123</xdr:colOff>
      <xdr:row>2</xdr:row>
      <xdr:rowOff>102274</xdr:rowOff>
    </xdr:to>
    <xdr:pic>
      <xdr:nvPicPr>
        <xdr:cNvPr id="51" name="Graphic 50" descr="Electrician female outline">
          <a:extLst>
            <a:ext uri="{FF2B5EF4-FFF2-40B4-BE49-F238E27FC236}">
              <a16:creationId xmlns:a16="http://schemas.microsoft.com/office/drawing/2014/main" id="{852DDC1E-076B-83C5-226B-D3C24668EB21}"/>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9677400" y="200025"/>
          <a:ext cx="648000" cy="648000"/>
        </a:xfrm>
        <a:prstGeom prst="rect">
          <a:avLst/>
        </a:prstGeom>
      </xdr:spPr>
    </xdr:pic>
    <xdr:clientData/>
  </xdr:twoCellAnchor>
  <xdr:twoCellAnchor editAs="absolute">
    <xdr:from>
      <xdr:col>7</xdr:col>
      <xdr:colOff>236108</xdr:colOff>
      <xdr:row>1</xdr:row>
      <xdr:rowOff>266550</xdr:rowOff>
    </xdr:from>
    <xdr:to>
      <xdr:col>7</xdr:col>
      <xdr:colOff>866551</xdr:colOff>
      <xdr:row>3</xdr:row>
      <xdr:rowOff>102124</xdr:rowOff>
    </xdr:to>
    <xdr:pic>
      <xdr:nvPicPr>
        <xdr:cNvPr id="81" name="Graphic 80" descr="Users outline">
          <a:extLst>
            <a:ext uri="{FF2B5EF4-FFF2-40B4-BE49-F238E27FC236}">
              <a16:creationId xmlns:a16="http://schemas.microsoft.com/office/drawing/2014/main" id="{651333B3-7C07-D0A3-39D3-F5D75405FFF8}"/>
            </a:ext>
          </a:extLst>
        </xdr:cNvPr>
        <xdr:cNvPicPr>
          <a:picLocks noChangeAspect="1"/>
        </xdr:cNvPicPr>
      </xdr:nvPicPr>
      <xdr:blipFill>
        <a:blip xmlns:r="http://schemas.openxmlformats.org/officeDocument/2006/relationships" r:embed="rId9">
          <a:extLst>
            <a:ext uri="{28A0092B-C50C-407E-A947-70E740481C1C}">
              <a14:useLocalDpi xmlns:a14="http://schemas.microsoft.com/office/drawing/2010/main" val="0"/>
            </a:ext>
            <a:ext uri="{96DAC541-7B7A-43D3-8B79-37D633B846F1}">
              <asvg:svgBlip xmlns:asvg="http://schemas.microsoft.com/office/drawing/2016/SVG/main" r:embed="rId10"/>
            </a:ext>
          </a:extLst>
        </a:blip>
        <a:stretch>
          <a:fillRect/>
        </a:stretch>
      </xdr:blipFill>
      <xdr:spPr>
        <a:xfrm>
          <a:off x="6867375" y="457050"/>
          <a:ext cx="648000" cy="648000"/>
        </a:xfrm>
        <a:prstGeom prst="rect">
          <a:avLst/>
        </a:prstGeom>
      </xdr:spPr>
    </xdr:pic>
    <xdr:clientData/>
  </xdr:twoCellAnchor>
  <xdr:twoCellAnchor editAs="absolute">
    <xdr:from>
      <xdr:col>11</xdr:col>
      <xdr:colOff>944095</xdr:colOff>
      <xdr:row>2</xdr:row>
      <xdr:rowOff>9712</xdr:rowOff>
    </xdr:from>
    <xdr:to>
      <xdr:col>12</xdr:col>
      <xdr:colOff>352912</xdr:colOff>
      <xdr:row>4</xdr:row>
      <xdr:rowOff>121323</xdr:rowOff>
    </xdr:to>
    <xdr:pic>
      <xdr:nvPicPr>
        <xdr:cNvPr id="83" name="Graphic 82" descr="Close outline">
          <a:extLst>
            <a:ext uri="{FF2B5EF4-FFF2-40B4-BE49-F238E27FC236}">
              <a16:creationId xmlns:a16="http://schemas.microsoft.com/office/drawing/2014/main" id="{41E30A7D-4CA4-8479-95F0-BE01CCC77E2F}"/>
            </a:ext>
          </a:extLst>
        </xdr:cNvPr>
        <xdr:cNvPicPr>
          <a:picLocks noChangeAspect="1"/>
        </xdr:cNvPicPr>
      </xdr:nvPicPr>
      <xdr:blipFill>
        <a:blip xmlns:r="http://schemas.openxmlformats.org/officeDocument/2006/relationships" r:embed="rId11">
          <a:extLst>
            <a:ext uri="{28A0092B-C50C-407E-A947-70E740481C1C}">
              <a14:useLocalDpi xmlns:a14="http://schemas.microsoft.com/office/drawing/2010/main" val="0"/>
            </a:ext>
            <a:ext uri="{96DAC541-7B7A-43D3-8B79-37D633B846F1}">
              <asvg:svgBlip xmlns:asvg="http://schemas.microsoft.com/office/drawing/2016/SVG/main" r:embed="rId12"/>
            </a:ext>
          </a:extLst>
        </a:blip>
        <a:stretch>
          <a:fillRect/>
        </a:stretch>
      </xdr:blipFill>
      <xdr:spPr>
        <a:xfrm>
          <a:off x="12430125" y="742950"/>
          <a:ext cx="648000" cy="648000"/>
        </a:xfrm>
        <a:prstGeom prst="rect">
          <a:avLst/>
        </a:prstGeom>
      </xdr:spPr>
    </xdr:pic>
    <xdr:clientData/>
  </xdr:twoCellAnchor>
  <xdr:twoCellAnchor editAs="absolute">
    <xdr:from>
      <xdr:col>11</xdr:col>
      <xdr:colOff>945340</xdr:colOff>
      <xdr:row>1</xdr:row>
      <xdr:rowOff>468095</xdr:rowOff>
    </xdr:from>
    <xdr:to>
      <xdr:col>12</xdr:col>
      <xdr:colOff>322407</xdr:colOff>
      <xdr:row>4</xdr:row>
      <xdr:rowOff>46136</xdr:rowOff>
    </xdr:to>
    <xdr:pic>
      <xdr:nvPicPr>
        <xdr:cNvPr id="84" name="Graphic 83" descr="Speedometer Middle outline">
          <a:extLst>
            <a:ext uri="{FF2B5EF4-FFF2-40B4-BE49-F238E27FC236}">
              <a16:creationId xmlns:a16="http://schemas.microsoft.com/office/drawing/2014/main" id="{8D07F260-6CE4-47EB-B573-F0FB0A7E32A7}"/>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2386546" y="658595"/>
          <a:ext cx="587302" cy="655844"/>
        </a:xfrm>
        <a:prstGeom prst="rect">
          <a:avLst/>
        </a:prstGeom>
      </xdr:spPr>
    </xdr:pic>
    <xdr:clientData/>
  </xdr:twoCellAnchor>
  <xdr:twoCellAnchor editAs="absolute">
    <xdr:from>
      <xdr:col>7</xdr:col>
      <xdr:colOff>904875</xdr:colOff>
      <xdr:row>1</xdr:row>
      <xdr:rowOff>83297</xdr:rowOff>
    </xdr:from>
    <xdr:to>
      <xdr:col>9</xdr:col>
      <xdr:colOff>48747</xdr:colOff>
      <xdr:row>1</xdr:row>
      <xdr:rowOff>543859</xdr:rowOff>
    </xdr:to>
    <xdr:sp macro="" textlink="Analysis!B27">
      <xdr:nvSpPr>
        <xdr:cNvPr id="86" name="TextBox 85">
          <a:extLst>
            <a:ext uri="{FF2B5EF4-FFF2-40B4-BE49-F238E27FC236}">
              <a16:creationId xmlns:a16="http://schemas.microsoft.com/office/drawing/2014/main" id="{44DEBE89-A842-57D3-BF55-805AB35FD878}"/>
            </a:ext>
          </a:extLst>
        </xdr:cNvPr>
        <xdr:cNvSpPr txBox="1"/>
      </xdr:nvSpPr>
      <xdr:spPr>
        <a:xfrm>
          <a:off x="7498790" y="280147"/>
          <a:ext cx="1564342" cy="4478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fld id="{12891E15-EBCC-4D26-B323-41BC346A5A44}" type="TxLink">
            <a:rPr lang="en-US" sz="2400" b="0" i="0" u="none" strike="noStrike">
              <a:ln>
                <a:noFill/>
              </a:ln>
              <a:solidFill>
                <a:schemeClr val="accent1">
                  <a:lumMod val="75000"/>
                </a:schemeClr>
              </a:solidFill>
              <a:latin typeface="Calibri"/>
              <a:ea typeface="+mn-ea"/>
              <a:cs typeface="Calibri"/>
            </a:rPr>
            <a:pPr marL="0" indent="0" algn="ctr"/>
            <a:t>4,415,394</a:t>
          </a:fld>
          <a:endParaRPr lang="en-AU" sz="2400" b="0" i="0" u="none" strike="noStrike">
            <a:ln>
              <a:noFill/>
            </a:ln>
            <a:solidFill>
              <a:schemeClr val="accent1">
                <a:lumMod val="75000"/>
              </a:schemeClr>
            </a:solidFill>
            <a:latin typeface="Calibri"/>
            <a:ea typeface="+mn-ea"/>
            <a:cs typeface="Calibri"/>
          </a:endParaRPr>
        </a:p>
      </xdr:txBody>
    </xdr:sp>
    <xdr:clientData/>
  </xdr:twoCellAnchor>
  <xdr:twoCellAnchor editAs="absolute">
    <xdr:from>
      <xdr:col>7</xdr:col>
      <xdr:colOff>907676</xdr:colOff>
      <xdr:row>1</xdr:row>
      <xdr:rowOff>488203</xdr:rowOff>
    </xdr:from>
    <xdr:to>
      <xdr:col>9</xdr:col>
      <xdr:colOff>18864</xdr:colOff>
      <xdr:row>4</xdr:row>
      <xdr:rowOff>78441</xdr:rowOff>
    </xdr:to>
    <xdr:sp macro="" textlink="">
      <xdr:nvSpPr>
        <xdr:cNvPr id="87" name="TextBox 86">
          <a:extLst>
            <a:ext uri="{FF2B5EF4-FFF2-40B4-BE49-F238E27FC236}">
              <a16:creationId xmlns:a16="http://schemas.microsoft.com/office/drawing/2014/main" id="{006D269D-C57F-6772-3FCF-AEB26B6A2CF9}"/>
            </a:ext>
          </a:extLst>
        </xdr:cNvPr>
        <xdr:cNvSpPr txBox="1"/>
      </xdr:nvSpPr>
      <xdr:spPr>
        <a:xfrm>
          <a:off x="7507941" y="672353"/>
          <a:ext cx="1531658" cy="6835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1800">
              <a:ln>
                <a:noFill/>
              </a:ln>
              <a:solidFill>
                <a:schemeClr val="accent1">
                  <a:lumMod val="75000"/>
                </a:schemeClr>
              </a:solidFill>
            </a:rPr>
            <a:t>Residential Customer</a:t>
          </a:r>
          <a:r>
            <a:rPr lang="en-AU" sz="1800" baseline="0">
              <a:ln>
                <a:noFill/>
              </a:ln>
              <a:solidFill>
                <a:schemeClr val="accent1">
                  <a:lumMod val="75000"/>
                </a:schemeClr>
              </a:solidFill>
            </a:rPr>
            <a:t>s</a:t>
          </a:r>
          <a:endParaRPr lang="en-AU" sz="1800">
            <a:ln>
              <a:noFill/>
            </a:ln>
            <a:solidFill>
              <a:schemeClr val="accent1">
                <a:lumMod val="75000"/>
              </a:schemeClr>
            </a:solidFill>
          </a:endParaRPr>
        </a:p>
      </xdr:txBody>
    </xdr:sp>
    <xdr:clientData/>
  </xdr:twoCellAnchor>
  <xdr:twoCellAnchor editAs="absolute">
    <xdr:from>
      <xdr:col>14</xdr:col>
      <xdr:colOff>878728</xdr:colOff>
      <xdr:row>0</xdr:row>
      <xdr:rowOff>149225</xdr:rowOff>
    </xdr:from>
    <xdr:to>
      <xdr:col>15</xdr:col>
      <xdr:colOff>1096495</xdr:colOff>
      <xdr:row>1</xdr:row>
      <xdr:rowOff>406400</xdr:rowOff>
    </xdr:to>
    <xdr:sp macro="" textlink="Analysis!B26">
      <xdr:nvSpPr>
        <xdr:cNvPr id="88" name="TextBox 87">
          <a:extLst>
            <a:ext uri="{FF2B5EF4-FFF2-40B4-BE49-F238E27FC236}">
              <a16:creationId xmlns:a16="http://schemas.microsoft.com/office/drawing/2014/main" id="{E5CECDC6-D8EC-7851-9610-403073F6D6CA}"/>
            </a:ext>
          </a:extLst>
        </xdr:cNvPr>
        <xdr:cNvSpPr txBox="1"/>
      </xdr:nvSpPr>
      <xdr:spPr>
        <a:xfrm>
          <a:off x="16798925" y="149225"/>
          <a:ext cx="1441450" cy="4413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fld id="{D5DF11BE-678E-4B3D-BA5D-DB9B8A80D24C}" type="TxLink">
            <a:rPr lang="en-US" sz="2400" b="0" i="0" u="none" strike="noStrike">
              <a:ln>
                <a:noFill/>
              </a:ln>
              <a:solidFill>
                <a:schemeClr val="accent1">
                  <a:lumMod val="75000"/>
                </a:schemeClr>
              </a:solidFill>
              <a:latin typeface="Calibri"/>
              <a:ea typeface="+mn-ea"/>
              <a:cs typeface="Calibri"/>
            </a:rPr>
            <a:pPr marL="0" indent="0" algn="ctr"/>
            <a:t>4,750</a:t>
          </a:fld>
          <a:endParaRPr lang="en-AU" sz="2400" b="0" i="0" u="none" strike="noStrike">
            <a:ln>
              <a:noFill/>
            </a:ln>
            <a:solidFill>
              <a:schemeClr val="accent1">
                <a:lumMod val="75000"/>
              </a:schemeClr>
            </a:solidFill>
            <a:latin typeface="Calibri"/>
            <a:ea typeface="+mn-ea"/>
            <a:cs typeface="Calibri"/>
          </a:endParaRPr>
        </a:p>
      </xdr:txBody>
    </xdr:sp>
    <xdr:clientData/>
  </xdr:twoCellAnchor>
  <xdr:twoCellAnchor editAs="absolute">
    <xdr:from>
      <xdr:col>14</xdr:col>
      <xdr:colOff>733051</xdr:colOff>
      <xdr:row>1</xdr:row>
      <xdr:rowOff>292100</xdr:rowOff>
    </xdr:from>
    <xdr:to>
      <xdr:col>15</xdr:col>
      <xdr:colOff>1134595</xdr:colOff>
      <xdr:row>2</xdr:row>
      <xdr:rowOff>82924</xdr:rowOff>
    </xdr:to>
    <xdr:sp macro="" textlink="">
      <xdr:nvSpPr>
        <xdr:cNvPr id="89" name="TextBox 88">
          <a:extLst>
            <a:ext uri="{FF2B5EF4-FFF2-40B4-BE49-F238E27FC236}">
              <a16:creationId xmlns:a16="http://schemas.microsoft.com/office/drawing/2014/main" id="{A0D0B110-6C4E-AF4A-A83F-7FAE28F43F9B}"/>
            </a:ext>
          </a:extLst>
        </xdr:cNvPr>
        <xdr:cNvSpPr txBox="1"/>
      </xdr:nvSpPr>
      <xdr:spPr>
        <a:xfrm>
          <a:off x="15887700" y="485775"/>
          <a:ext cx="1600200" cy="3429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1600">
              <a:ln>
                <a:noFill/>
              </a:ln>
              <a:solidFill>
                <a:schemeClr val="accent1">
                  <a:lumMod val="75000"/>
                </a:schemeClr>
              </a:solidFill>
            </a:rPr>
            <a:t>Abolishments</a:t>
          </a:r>
        </a:p>
      </xdr:txBody>
    </xdr:sp>
    <xdr:clientData/>
  </xdr:twoCellAnchor>
  <xdr:twoCellAnchor editAs="absolute">
    <xdr:from>
      <xdr:col>14</xdr:col>
      <xdr:colOff>840628</xdr:colOff>
      <xdr:row>2</xdr:row>
      <xdr:rowOff>9712</xdr:rowOff>
    </xdr:from>
    <xdr:to>
      <xdr:col>15</xdr:col>
      <xdr:colOff>1029820</xdr:colOff>
      <xdr:row>3</xdr:row>
      <xdr:rowOff>178174</xdr:rowOff>
    </xdr:to>
    <xdr:sp macro="" textlink="Analysis!B30">
      <xdr:nvSpPr>
        <xdr:cNvPr id="90" name="TextBox 89">
          <a:extLst>
            <a:ext uri="{FF2B5EF4-FFF2-40B4-BE49-F238E27FC236}">
              <a16:creationId xmlns:a16="http://schemas.microsoft.com/office/drawing/2014/main" id="{61CF821A-D0EA-35F7-5EAC-96000D787FE9}"/>
            </a:ext>
          </a:extLst>
        </xdr:cNvPr>
        <xdr:cNvSpPr txBox="1"/>
      </xdr:nvSpPr>
      <xdr:spPr>
        <a:xfrm>
          <a:off x="16021050" y="742950"/>
          <a:ext cx="1352550" cy="447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fld id="{1EDDBA6E-C8F1-4CDB-98F6-2117EDC2C8D4}" type="TxLink">
            <a:rPr lang="en-US" sz="2400" b="0" i="0" u="none" strike="noStrike">
              <a:ln>
                <a:noFill/>
              </a:ln>
              <a:solidFill>
                <a:schemeClr val="accent1">
                  <a:lumMod val="75000"/>
                </a:schemeClr>
              </a:solidFill>
              <a:latin typeface="Calibri"/>
              <a:ea typeface="+mn-ea"/>
              <a:cs typeface="Calibri"/>
            </a:rPr>
            <a:pPr marL="0" indent="0" algn="ctr"/>
            <a:t>144,876</a:t>
          </a:fld>
          <a:endParaRPr lang="en-AU" sz="2400" b="0" i="0" u="none" strike="noStrike">
            <a:ln>
              <a:noFill/>
            </a:ln>
            <a:solidFill>
              <a:schemeClr val="accent1">
                <a:lumMod val="75000"/>
              </a:schemeClr>
            </a:solidFill>
            <a:latin typeface="Calibri"/>
            <a:ea typeface="+mn-ea"/>
            <a:cs typeface="Calibri"/>
          </a:endParaRPr>
        </a:p>
      </xdr:txBody>
    </xdr:sp>
    <xdr:clientData/>
  </xdr:twoCellAnchor>
  <xdr:twoCellAnchor editAs="absolute">
    <xdr:from>
      <xdr:col>14</xdr:col>
      <xdr:colOff>488203</xdr:colOff>
      <xdr:row>3</xdr:row>
      <xdr:rowOff>47269</xdr:rowOff>
    </xdr:from>
    <xdr:to>
      <xdr:col>16</xdr:col>
      <xdr:colOff>145864</xdr:colOff>
      <xdr:row>5</xdr:row>
      <xdr:rowOff>7097</xdr:rowOff>
    </xdr:to>
    <xdr:sp macro="" textlink="">
      <xdr:nvSpPr>
        <xdr:cNvPr id="91" name="TextBox 90">
          <a:extLst>
            <a:ext uri="{FF2B5EF4-FFF2-40B4-BE49-F238E27FC236}">
              <a16:creationId xmlns:a16="http://schemas.microsoft.com/office/drawing/2014/main" id="{9EF9A094-B80D-FB35-EF0B-1BD576A5FCFB}"/>
            </a:ext>
          </a:extLst>
        </xdr:cNvPr>
        <xdr:cNvSpPr txBox="1"/>
      </xdr:nvSpPr>
      <xdr:spPr>
        <a:xfrm>
          <a:off x="15553765" y="1052980"/>
          <a:ext cx="2084481" cy="40453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1600">
              <a:ln>
                <a:noFill/>
              </a:ln>
              <a:solidFill>
                <a:schemeClr val="accent1">
                  <a:lumMod val="75000"/>
                </a:schemeClr>
              </a:solidFill>
            </a:rPr>
            <a:t>Dormant &gt;12 </a:t>
          </a:r>
        </a:p>
      </xdr:txBody>
    </xdr:sp>
    <xdr:clientData/>
  </xdr:twoCellAnchor>
  <xdr:twoCellAnchor editAs="absolute">
    <xdr:from>
      <xdr:col>12</xdr:col>
      <xdr:colOff>482787</xdr:colOff>
      <xdr:row>0</xdr:row>
      <xdr:rowOff>158750</xdr:rowOff>
    </xdr:from>
    <xdr:to>
      <xdr:col>13</xdr:col>
      <xdr:colOff>636308</xdr:colOff>
      <xdr:row>1</xdr:row>
      <xdr:rowOff>419100</xdr:rowOff>
    </xdr:to>
    <xdr:sp macro="" textlink="Analysis!B28">
      <xdr:nvSpPr>
        <xdr:cNvPr id="92" name="TextBox 91">
          <a:extLst>
            <a:ext uri="{FF2B5EF4-FFF2-40B4-BE49-F238E27FC236}">
              <a16:creationId xmlns:a16="http://schemas.microsoft.com/office/drawing/2014/main" id="{ED34BE29-A6BD-6B1C-5F6F-64A13644CB41}"/>
            </a:ext>
          </a:extLst>
        </xdr:cNvPr>
        <xdr:cNvSpPr txBox="1"/>
      </xdr:nvSpPr>
      <xdr:spPr>
        <a:xfrm>
          <a:off x="13211175" y="161925"/>
          <a:ext cx="1352550" cy="447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fld id="{146EDE5F-A85F-4BCC-ADC8-11584E5AB2DB}" type="TxLink">
            <a:rPr lang="en-US" sz="2400" b="0" i="0" u="none" strike="noStrike">
              <a:ln>
                <a:noFill/>
              </a:ln>
              <a:solidFill>
                <a:schemeClr val="accent1">
                  <a:lumMod val="75000"/>
                </a:schemeClr>
              </a:solidFill>
              <a:latin typeface="Calibri"/>
              <a:ea typeface="+mn-ea"/>
              <a:cs typeface="Calibri"/>
            </a:rPr>
            <a:pPr marL="0" indent="0" algn="ctr"/>
            <a:t>11,954</a:t>
          </a:fld>
          <a:endParaRPr lang="en-AU" sz="2400" b="0" i="0" u="none" strike="noStrike">
            <a:ln>
              <a:noFill/>
            </a:ln>
            <a:solidFill>
              <a:schemeClr val="accent1">
                <a:lumMod val="75000"/>
              </a:schemeClr>
            </a:solidFill>
            <a:latin typeface="Calibri"/>
            <a:ea typeface="+mn-ea"/>
            <a:cs typeface="Calibri"/>
          </a:endParaRPr>
        </a:p>
      </xdr:txBody>
    </xdr:sp>
    <xdr:clientData/>
  </xdr:twoCellAnchor>
  <xdr:twoCellAnchor editAs="absolute">
    <xdr:from>
      <xdr:col>12</xdr:col>
      <xdr:colOff>276413</xdr:colOff>
      <xdr:row>1</xdr:row>
      <xdr:rowOff>285750</xdr:rowOff>
    </xdr:from>
    <xdr:to>
      <xdr:col>13</xdr:col>
      <xdr:colOff>868084</xdr:colOff>
      <xdr:row>2</xdr:row>
      <xdr:rowOff>82924</xdr:rowOff>
    </xdr:to>
    <xdr:sp macro="" textlink="">
      <xdr:nvSpPr>
        <xdr:cNvPr id="93" name="TextBox 92">
          <a:extLst>
            <a:ext uri="{FF2B5EF4-FFF2-40B4-BE49-F238E27FC236}">
              <a16:creationId xmlns:a16="http://schemas.microsoft.com/office/drawing/2014/main" id="{B60B6149-EE61-7C5E-5873-88977C4EFD6D}"/>
            </a:ext>
          </a:extLst>
        </xdr:cNvPr>
        <xdr:cNvSpPr txBox="1"/>
      </xdr:nvSpPr>
      <xdr:spPr>
        <a:xfrm>
          <a:off x="13001626" y="476250"/>
          <a:ext cx="1790700" cy="3429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1250">
              <a:ln>
                <a:noFill/>
              </a:ln>
              <a:solidFill>
                <a:schemeClr val="accent1">
                  <a:lumMod val="75000"/>
                </a:schemeClr>
              </a:solidFill>
            </a:rPr>
            <a:t>Disconnections|meter </a:t>
          </a:r>
        </a:p>
      </xdr:txBody>
    </xdr:sp>
    <xdr:clientData/>
  </xdr:twoCellAnchor>
  <xdr:twoCellAnchor editAs="absolute">
    <xdr:from>
      <xdr:col>12</xdr:col>
      <xdr:colOff>571313</xdr:colOff>
      <xdr:row>2</xdr:row>
      <xdr:rowOff>9712</xdr:rowOff>
    </xdr:from>
    <xdr:to>
      <xdr:col>13</xdr:col>
      <xdr:colOff>734733</xdr:colOff>
      <xdr:row>3</xdr:row>
      <xdr:rowOff>178174</xdr:rowOff>
    </xdr:to>
    <xdr:sp macro="" textlink="Analysis!B29">
      <xdr:nvSpPr>
        <xdr:cNvPr id="96" name="TextBox 95">
          <a:extLst>
            <a:ext uri="{FF2B5EF4-FFF2-40B4-BE49-F238E27FC236}">
              <a16:creationId xmlns:a16="http://schemas.microsoft.com/office/drawing/2014/main" id="{4248D31E-1319-135A-DC29-34441590BB28}"/>
            </a:ext>
          </a:extLst>
        </xdr:cNvPr>
        <xdr:cNvSpPr txBox="1"/>
      </xdr:nvSpPr>
      <xdr:spPr>
        <a:xfrm>
          <a:off x="13315950" y="742950"/>
          <a:ext cx="1352550" cy="447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fld id="{D39D78D8-69BA-43A0-B451-16C60B849BB2}" type="TxLink">
            <a:rPr lang="en-US" sz="2400" b="0" i="0" u="none" strike="noStrike">
              <a:ln>
                <a:noFill/>
              </a:ln>
              <a:solidFill>
                <a:schemeClr val="accent1">
                  <a:lumMod val="75000"/>
                </a:schemeClr>
              </a:solidFill>
              <a:latin typeface="Calibri"/>
              <a:ea typeface="+mn-ea"/>
              <a:cs typeface="Calibri"/>
            </a:rPr>
            <a:pPr marL="0" indent="0" algn="ctr"/>
            <a:t>675</a:t>
          </a:fld>
          <a:endParaRPr lang="en-AU" sz="2400" b="0" i="0" u="none" strike="noStrike">
            <a:ln>
              <a:noFill/>
            </a:ln>
            <a:solidFill>
              <a:schemeClr val="accent1">
                <a:lumMod val="75000"/>
              </a:schemeClr>
            </a:solidFill>
            <a:latin typeface="Calibri"/>
            <a:ea typeface="+mn-ea"/>
            <a:cs typeface="Calibri"/>
          </a:endParaRPr>
        </a:p>
      </xdr:txBody>
    </xdr:sp>
    <xdr:clientData/>
  </xdr:twoCellAnchor>
  <xdr:twoCellAnchor editAs="absolute">
    <xdr:from>
      <xdr:col>12</xdr:col>
      <xdr:colOff>200212</xdr:colOff>
      <xdr:row>2</xdr:row>
      <xdr:rowOff>178173</xdr:rowOff>
    </xdr:from>
    <xdr:to>
      <xdr:col>13</xdr:col>
      <xdr:colOff>883957</xdr:colOff>
      <xdr:row>5</xdr:row>
      <xdr:rowOff>95622</xdr:rowOff>
    </xdr:to>
    <xdr:sp macro="" textlink="">
      <xdr:nvSpPr>
        <xdr:cNvPr id="97" name="TextBox 96">
          <a:extLst>
            <a:ext uri="{FF2B5EF4-FFF2-40B4-BE49-F238E27FC236}">
              <a16:creationId xmlns:a16="http://schemas.microsoft.com/office/drawing/2014/main" id="{88D6BE71-5162-D70B-CA8C-4AE681893F78}"/>
            </a:ext>
          </a:extLst>
        </xdr:cNvPr>
        <xdr:cNvSpPr txBox="1"/>
      </xdr:nvSpPr>
      <xdr:spPr>
        <a:xfrm>
          <a:off x="12915900" y="914399"/>
          <a:ext cx="1885949" cy="6381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1200">
              <a:ln>
                <a:noFill/>
              </a:ln>
              <a:solidFill>
                <a:schemeClr val="accent1">
                  <a:lumMod val="75000"/>
                </a:schemeClr>
              </a:solidFill>
            </a:rPr>
            <a:t>Disconnections|no meter</a:t>
          </a:r>
        </a:p>
      </xdr:txBody>
    </xdr:sp>
    <xdr:clientData/>
  </xdr:twoCellAnchor>
  <xdr:twoCellAnchor editAs="absolute">
    <xdr:from>
      <xdr:col>10</xdr:col>
      <xdr:colOff>206748</xdr:colOff>
      <xdr:row>1</xdr:row>
      <xdr:rowOff>539750</xdr:rowOff>
    </xdr:from>
    <xdr:to>
      <xdr:col>11</xdr:col>
      <xdr:colOff>315819</xdr:colOff>
      <xdr:row>3</xdr:row>
      <xdr:rowOff>178174</xdr:rowOff>
    </xdr:to>
    <xdr:sp macro="" textlink="Analysis!B32">
      <xdr:nvSpPr>
        <xdr:cNvPr id="98" name="TextBox 97">
          <a:extLst>
            <a:ext uri="{FF2B5EF4-FFF2-40B4-BE49-F238E27FC236}">
              <a16:creationId xmlns:a16="http://schemas.microsoft.com/office/drawing/2014/main" id="{8C682137-BDB5-DEA1-D053-207B9B4794BB}"/>
            </a:ext>
          </a:extLst>
        </xdr:cNvPr>
        <xdr:cNvSpPr txBox="1"/>
      </xdr:nvSpPr>
      <xdr:spPr>
        <a:xfrm>
          <a:off x="10487025" y="733425"/>
          <a:ext cx="1352550" cy="447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fld id="{A0B24A2D-07EE-4E2A-8CAB-502644F9EBEF}" type="TxLink">
            <a:rPr lang="en-US" sz="2400" b="0" i="0" u="none" strike="noStrike">
              <a:ln>
                <a:noFill/>
              </a:ln>
              <a:solidFill>
                <a:schemeClr val="accent1">
                  <a:lumMod val="75000"/>
                </a:schemeClr>
              </a:solidFill>
              <a:latin typeface="Calibri"/>
              <a:ea typeface="+mn-ea"/>
              <a:cs typeface="Calibri"/>
            </a:rPr>
            <a:pPr marL="0" indent="0" algn="ctr"/>
            <a:t>10,637</a:t>
          </a:fld>
          <a:endParaRPr lang="en-AU" sz="2400" b="0" i="0" u="none" strike="noStrike">
            <a:ln>
              <a:noFill/>
            </a:ln>
            <a:solidFill>
              <a:schemeClr val="accent1">
                <a:lumMod val="75000"/>
              </a:schemeClr>
            </a:solidFill>
            <a:latin typeface="Calibri"/>
            <a:ea typeface="+mn-ea"/>
            <a:cs typeface="Calibri"/>
          </a:endParaRPr>
        </a:p>
      </xdr:txBody>
    </xdr:sp>
    <xdr:clientData/>
  </xdr:twoCellAnchor>
  <xdr:twoCellAnchor editAs="absolute">
    <xdr:from>
      <xdr:col>9</xdr:col>
      <xdr:colOff>1093134</xdr:colOff>
      <xdr:row>3</xdr:row>
      <xdr:rowOff>63874</xdr:rowOff>
    </xdr:from>
    <xdr:to>
      <xdr:col>11</xdr:col>
      <xdr:colOff>392019</xdr:colOff>
      <xdr:row>4</xdr:row>
      <xdr:rowOff>140073</xdr:rowOff>
    </xdr:to>
    <xdr:sp macro="" textlink="">
      <xdr:nvSpPr>
        <xdr:cNvPr id="99" name="TextBox 98">
          <a:extLst>
            <a:ext uri="{FF2B5EF4-FFF2-40B4-BE49-F238E27FC236}">
              <a16:creationId xmlns:a16="http://schemas.microsoft.com/office/drawing/2014/main" id="{08A900EB-9D93-C997-ED53-7693421C8924}"/>
            </a:ext>
          </a:extLst>
        </xdr:cNvPr>
        <xdr:cNvSpPr txBox="1"/>
      </xdr:nvSpPr>
      <xdr:spPr>
        <a:xfrm>
          <a:off x="10220325" y="1076325"/>
          <a:ext cx="1704975" cy="3429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1500">
              <a:ln>
                <a:noFill/>
              </a:ln>
              <a:solidFill>
                <a:schemeClr val="accent1">
                  <a:lumMod val="75000"/>
                </a:schemeClr>
              </a:solidFill>
            </a:rPr>
            <a:t>Reconnections</a:t>
          </a:r>
        </a:p>
      </xdr:txBody>
    </xdr:sp>
    <xdr:clientData/>
  </xdr:twoCellAnchor>
  <xdr:twoCellAnchor editAs="absolute">
    <xdr:from>
      <xdr:col>9</xdr:col>
      <xdr:colOff>1131235</xdr:colOff>
      <xdr:row>1</xdr:row>
      <xdr:rowOff>285750</xdr:rowOff>
    </xdr:from>
    <xdr:to>
      <xdr:col>11</xdr:col>
      <xdr:colOff>353919</xdr:colOff>
      <xdr:row>2</xdr:row>
      <xdr:rowOff>82924</xdr:rowOff>
    </xdr:to>
    <xdr:sp macro="" textlink="">
      <xdr:nvSpPr>
        <xdr:cNvPr id="101" name="TextBox 100">
          <a:extLst>
            <a:ext uri="{FF2B5EF4-FFF2-40B4-BE49-F238E27FC236}">
              <a16:creationId xmlns:a16="http://schemas.microsoft.com/office/drawing/2014/main" id="{0E36CF1C-E53D-A61A-1CF8-4B634881DDCC}"/>
            </a:ext>
          </a:extLst>
        </xdr:cNvPr>
        <xdr:cNvSpPr txBox="1"/>
      </xdr:nvSpPr>
      <xdr:spPr>
        <a:xfrm>
          <a:off x="10248901" y="476250"/>
          <a:ext cx="1647824" cy="3429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1500">
              <a:ln>
                <a:noFill/>
              </a:ln>
              <a:solidFill>
                <a:schemeClr val="accent1">
                  <a:lumMod val="75000"/>
                </a:schemeClr>
              </a:solidFill>
            </a:rPr>
            <a:t>New connections</a:t>
          </a:r>
        </a:p>
      </xdr:txBody>
    </xdr:sp>
    <xdr:clientData/>
  </xdr:twoCellAnchor>
  <xdr:twoCellAnchor editAs="absolute">
    <xdr:from>
      <xdr:col>10</xdr:col>
      <xdr:colOff>139823</xdr:colOff>
      <xdr:row>0</xdr:row>
      <xdr:rowOff>168525</xdr:rowOff>
    </xdr:from>
    <xdr:to>
      <xdr:col>11</xdr:col>
      <xdr:colOff>258419</xdr:colOff>
      <xdr:row>1</xdr:row>
      <xdr:rowOff>428875</xdr:rowOff>
    </xdr:to>
    <xdr:sp macro="" textlink="Analysis!B31">
      <xdr:nvSpPr>
        <xdr:cNvPr id="104" name="TextBox 103">
          <a:extLst>
            <a:ext uri="{FF2B5EF4-FFF2-40B4-BE49-F238E27FC236}">
              <a16:creationId xmlns:a16="http://schemas.microsoft.com/office/drawing/2014/main" id="{BD0A9629-9C3C-4BA1-AFC5-C78CFC1D36C0}"/>
            </a:ext>
          </a:extLst>
        </xdr:cNvPr>
        <xdr:cNvSpPr txBox="1"/>
      </xdr:nvSpPr>
      <xdr:spPr>
        <a:xfrm>
          <a:off x="10413750" y="168525"/>
          <a:ext cx="1352550" cy="447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fld id="{39CFE809-7D84-4ED2-A845-561CC70646E0}" type="TxLink">
            <a:rPr lang="en-US" sz="2400" b="0" i="0" u="none" strike="noStrike">
              <a:ln>
                <a:noFill/>
              </a:ln>
              <a:solidFill>
                <a:schemeClr val="accent1">
                  <a:lumMod val="75000"/>
                </a:schemeClr>
              </a:solidFill>
              <a:latin typeface="Calibri"/>
              <a:ea typeface="+mn-ea"/>
              <a:cs typeface="Calibri"/>
            </a:rPr>
            <a:pPr marL="0" indent="0" algn="ctr"/>
            <a:t>17,732</a:t>
          </a:fld>
          <a:endParaRPr lang="en-AU" sz="2400" b="0" i="0" u="none" strike="noStrike">
            <a:ln>
              <a:noFill/>
            </a:ln>
            <a:solidFill>
              <a:schemeClr val="accent1">
                <a:lumMod val="75000"/>
              </a:schemeClr>
            </a:solidFill>
            <a:latin typeface="Calibri"/>
            <a:ea typeface="+mn-ea"/>
            <a:cs typeface="Calibri"/>
          </a:endParaRPr>
        </a:p>
      </xdr:txBody>
    </xdr:sp>
    <xdr:clientData/>
  </xdr:twoCellAnchor>
  <xdr:twoCellAnchor editAs="oneCell">
    <xdr:from>
      <xdr:col>8</xdr:col>
      <xdr:colOff>332441</xdr:colOff>
      <xdr:row>10</xdr:row>
      <xdr:rowOff>141942</xdr:rowOff>
    </xdr:from>
    <xdr:to>
      <xdr:col>8</xdr:col>
      <xdr:colOff>875616</xdr:colOff>
      <xdr:row>11</xdr:row>
      <xdr:rowOff>431300</xdr:rowOff>
    </xdr:to>
    <xdr:pic>
      <xdr:nvPicPr>
        <xdr:cNvPr id="4" name="Graphic 3" descr="Electrician female outline">
          <a:extLst>
            <a:ext uri="{FF2B5EF4-FFF2-40B4-BE49-F238E27FC236}">
              <a16:creationId xmlns:a16="http://schemas.microsoft.com/office/drawing/2014/main" id="{AD176B02-0986-48BE-88EE-1041FE5CE31E}"/>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 uri="{96DAC541-7B7A-43D3-8B79-37D633B846F1}">
              <asvg:svgBlip xmlns:asvg="http://schemas.microsoft.com/office/drawing/2016/SVG/main" r:embed="rId14"/>
            </a:ext>
          </a:extLst>
        </a:blip>
        <a:stretch>
          <a:fillRect/>
        </a:stretch>
      </xdr:blipFill>
      <xdr:spPr>
        <a:xfrm>
          <a:off x="8152466" y="2723217"/>
          <a:ext cx="543175" cy="537008"/>
        </a:xfrm>
        <a:prstGeom prst="rect">
          <a:avLst/>
        </a:prstGeom>
      </xdr:spPr>
    </xdr:pic>
    <xdr:clientData/>
  </xdr:twoCellAnchor>
  <xdr:twoCellAnchor editAs="oneCell">
    <xdr:from>
      <xdr:col>9</xdr:col>
      <xdr:colOff>280148</xdr:colOff>
      <xdr:row>10</xdr:row>
      <xdr:rowOff>151839</xdr:rowOff>
    </xdr:from>
    <xdr:to>
      <xdr:col>9</xdr:col>
      <xdr:colOff>820148</xdr:colOff>
      <xdr:row>11</xdr:row>
      <xdr:rowOff>439703</xdr:rowOff>
    </xdr:to>
    <xdr:pic>
      <xdr:nvPicPr>
        <xdr:cNvPr id="5" name="Graphic 4" descr="Plugged Unplugged outline">
          <a:extLst>
            <a:ext uri="{FF2B5EF4-FFF2-40B4-BE49-F238E27FC236}">
              <a16:creationId xmlns:a16="http://schemas.microsoft.com/office/drawing/2014/main" id="{ECE20BA6-74FD-42E6-94B2-6030ED9A66A2}"/>
            </a:ext>
          </a:extLst>
        </xdr:cNvPr>
        <xdr:cNvPicPr>
          <a:picLocks noChangeAspect="1"/>
        </xdr:cNvPicPr>
      </xdr:nvPicPr>
      <xdr:blipFill>
        <a:blip xmlns:r="http://schemas.openxmlformats.org/officeDocument/2006/relationships" r:embed="rId15">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9309848" y="2733114"/>
          <a:ext cx="540000" cy="535514"/>
        </a:xfrm>
        <a:prstGeom prst="rect">
          <a:avLst/>
        </a:prstGeom>
      </xdr:spPr>
    </xdr:pic>
    <xdr:clientData/>
  </xdr:twoCellAnchor>
  <xdr:twoCellAnchor editAs="oneCell">
    <xdr:from>
      <xdr:col>5</xdr:col>
      <xdr:colOff>374276</xdr:colOff>
      <xdr:row>10</xdr:row>
      <xdr:rowOff>206748</xdr:rowOff>
    </xdr:from>
    <xdr:to>
      <xdr:col>5</xdr:col>
      <xdr:colOff>917451</xdr:colOff>
      <xdr:row>11</xdr:row>
      <xdr:rowOff>488262</xdr:rowOff>
    </xdr:to>
    <xdr:pic>
      <xdr:nvPicPr>
        <xdr:cNvPr id="6" name="Graphic 5" descr="Cut outline">
          <a:extLst>
            <a:ext uri="{FF2B5EF4-FFF2-40B4-BE49-F238E27FC236}">
              <a16:creationId xmlns:a16="http://schemas.microsoft.com/office/drawing/2014/main" id="{C23CF1C0-0E22-4C26-833D-BDDB4AEDF927}"/>
            </a:ext>
          </a:extLst>
        </xdr:cNvPr>
        <xdr:cNvPicPr>
          <a:picLocks noChangeAspect="1"/>
        </xdr:cNvPicPr>
      </xdr:nvPicPr>
      <xdr:blipFill>
        <a:blip xmlns:r="http://schemas.openxmlformats.org/officeDocument/2006/relationships" r:embed="rId17">
          <a:extLst>
            <a:ext uri="{28A0092B-C50C-407E-A947-70E740481C1C}">
              <a14:useLocalDpi xmlns:a14="http://schemas.microsoft.com/office/drawing/2010/main" val="0"/>
            </a:ext>
            <a:ext uri="{96DAC541-7B7A-43D3-8B79-37D633B846F1}">
              <asvg:svgBlip xmlns:asvg="http://schemas.microsoft.com/office/drawing/2016/SVG/main" r:embed="rId18"/>
            </a:ext>
          </a:extLst>
        </a:blip>
        <a:stretch>
          <a:fillRect/>
        </a:stretch>
      </xdr:blipFill>
      <xdr:spPr>
        <a:xfrm>
          <a:off x="4565276" y="2788023"/>
          <a:ext cx="543175" cy="529164"/>
        </a:xfrm>
        <a:prstGeom prst="rect">
          <a:avLst/>
        </a:prstGeom>
      </xdr:spPr>
    </xdr:pic>
    <xdr:clientData/>
  </xdr:twoCellAnchor>
  <xdr:twoCellAnchor editAs="oneCell">
    <xdr:from>
      <xdr:col>6</xdr:col>
      <xdr:colOff>351304</xdr:colOff>
      <xdr:row>10</xdr:row>
      <xdr:rowOff>23904</xdr:rowOff>
    </xdr:from>
    <xdr:to>
      <xdr:col>6</xdr:col>
      <xdr:colOff>894479</xdr:colOff>
      <xdr:row>11</xdr:row>
      <xdr:rowOff>312519</xdr:rowOff>
    </xdr:to>
    <xdr:pic>
      <xdr:nvPicPr>
        <xdr:cNvPr id="10" name="Graphic 9" descr="Speedometer Middle outline">
          <a:extLst>
            <a:ext uri="{FF2B5EF4-FFF2-40B4-BE49-F238E27FC236}">
              <a16:creationId xmlns:a16="http://schemas.microsoft.com/office/drawing/2014/main" id="{44E4E6FB-2795-4D9E-BCB0-BF1479D8CCCF}"/>
            </a:ext>
          </a:extLst>
        </xdr:cNvPr>
        <xdr:cNvPicPr>
          <a:picLocks noChangeAspect="1"/>
        </xdr:cNvPicPr>
      </xdr:nvPicPr>
      <xdr:blipFill>
        <a:blip xmlns:r="http://schemas.openxmlformats.org/officeDocument/2006/relationships" r:embed="rId19">
          <a:extLst>
            <a:ext uri="{28A0092B-C50C-407E-A947-70E740481C1C}">
              <a14:useLocalDpi xmlns:a14="http://schemas.microsoft.com/office/drawing/2010/main" val="0"/>
            </a:ext>
            <a:ext uri="{96DAC541-7B7A-43D3-8B79-37D633B846F1}">
              <asvg:svgBlip xmlns:asvg="http://schemas.microsoft.com/office/drawing/2016/SVG/main" r:embed="rId20"/>
            </a:ext>
          </a:extLst>
        </a:blip>
        <a:stretch>
          <a:fillRect/>
        </a:stretch>
      </xdr:blipFill>
      <xdr:spPr>
        <a:xfrm>
          <a:off x="5751979" y="2605179"/>
          <a:ext cx="543175" cy="536265"/>
        </a:xfrm>
        <a:prstGeom prst="rect">
          <a:avLst/>
        </a:prstGeom>
      </xdr:spPr>
    </xdr:pic>
    <xdr:clientData/>
  </xdr:twoCellAnchor>
  <xdr:twoCellAnchor editAs="oneCell">
    <xdr:from>
      <xdr:col>7</xdr:col>
      <xdr:colOff>351864</xdr:colOff>
      <xdr:row>10</xdr:row>
      <xdr:rowOff>28762</xdr:rowOff>
    </xdr:from>
    <xdr:to>
      <xdr:col>7</xdr:col>
      <xdr:colOff>898214</xdr:colOff>
      <xdr:row>11</xdr:row>
      <xdr:rowOff>323727</xdr:rowOff>
    </xdr:to>
    <xdr:pic>
      <xdr:nvPicPr>
        <xdr:cNvPr id="11" name="Graphic 10" descr="Speedometer Middle outline">
          <a:extLst>
            <a:ext uri="{FF2B5EF4-FFF2-40B4-BE49-F238E27FC236}">
              <a16:creationId xmlns:a16="http://schemas.microsoft.com/office/drawing/2014/main" id="{687C596E-45EC-4D82-8348-B371B0C281B3}"/>
            </a:ext>
          </a:extLst>
        </xdr:cNvPr>
        <xdr:cNvPicPr>
          <a:picLocks noChangeAspect="1"/>
        </xdr:cNvPicPr>
      </xdr:nvPicPr>
      <xdr:blipFill>
        <a:blip xmlns:r="http://schemas.openxmlformats.org/officeDocument/2006/relationships" r:embed="rId19">
          <a:extLst>
            <a:ext uri="{28A0092B-C50C-407E-A947-70E740481C1C}">
              <a14:useLocalDpi xmlns:a14="http://schemas.microsoft.com/office/drawing/2010/main" val="0"/>
            </a:ext>
            <a:ext uri="{96DAC541-7B7A-43D3-8B79-37D633B846F1}">
              <asvg:svgBlip xmlns:asvg="http://schemas.microsoft.com/office/drawing/2016/SVG/main" r:embed="rId20"/>
            </a:ext>
          </a:extLst>
        </a:blip>
        <a:stretch>
          <a:fillRect/>
        </a:stretch>
      </xdr:blipFill>
      <xdr:spPr>
        <a:xfrm>
          <a:off x="6962214" y="2610037"/>
          <a:ext cx="546350" cy="542615"/>
        </a:xfrm>
        <a:prstGeom prst="rect">
          <a:avLst/>
        </a:prstGeom>
      </xdr:spPr>
    </xdr:pic>
    <xdr:clientData/>
  </xdr:twoCellAnchor>
  <xdr:twoCellAnchor editAs="oneCell">
    <xdr:from>
      <xdr:col>7</xdr:col>
      <xdr:colOff>363073</xdr:colOff>
      <xdr:row>10</xdr:row>
      <xdr:rowOff>39782</xdr:rowOff>
    </xdr:from>
    <xdr:to>
      <xdr:col>7</xdr:col>
      <xdr:colOff>906248</xdr:colOff>
      <xdr:row>11</xdr:row>
      <xdr:rowOff>322047</xdr:rowOff>
    </xdr:to>
    <xdr:pic>
      <xdr:nvPicPr>
        <xdr:cNvPr id="13" name="Graphic 12" descr="Close outline">
          <a:extLst>
            <a:ext uri="{FF2B5EF4-FFF2-40B4-BE49-F238E27FC236}">
              <a16:creationId xmlns:a16="http://schemas.microsoft.com/office/drawing/2014/main" id="{A8FC4D3F-FC87-44C7-996F-AEC02F1A333B}"/>
            </a:ext>
          </a:extLst>
        </xdr:cNvPr>
        <xdr:cNvPicPr>
          <a:picLocks noChangeAspect="1"/>
        </xdr:cNvPicPr>
      </xdr:nvPicPr>
      <xdr:blipFill>
        <a:blip xmlns:r="http://schemas.openxmlformats.org/officeDocument/2006/relationships" r:embed="rId21">
          <a:extLst>
            <a:ext uri="{28A0092B-C50C-407E-A947-70E740481C1C}">
              <a14:useLocalDpi xmlns:a14="http://schemas.microsoft.com/office/drawing/2010/main" val="0"/>
            </a:ext>
            <a:ext uri="{96DAC541-7B7A-43D3-8B79-37D633B846F1}">
              <asvg:svgBlip xmlns:asvg="http://schemas.microsoft.com/office/drawing/2016/SVG/main" r:embed="rId22"/>
            </a:ext>
          </a:extLst>
        </a:blip>
        <a:stretch>
          <a:fillRect/>
        </a:stretch>
      </xdr:blipFill>
      <xdr:spPr>
        <a:xfrm>
          <a:off x="6973423" y="2621057"/>
          <a:ext cx="543175" cy="529915"/>
        </a:xfrm>
        <a:prstGeom prst="rect">
          <a:avLst/>
        </a:prstGeom>
      </xdr:spPr>
    </xdr:pic>
    <xdr:clientData/>
  </xdr:twoCellAnchor>
  <xdr:twoCellAnchor editAs="absolute">
    <xdr:from>
      <xdr:col>14</xdr:col>
      <xdr:colOff>28574</xdr:colOff>
      <xdr:row>1</xdr:row>
      <xdr:rowOff>495300</xdr:rowOff>
    </xdr:from>
    <xdr:to>
      <xdr:col>14</xdr:col>
      <xdr:colOff>733351</xdr:colOff>
      <xdr:row>4</xdr:row>
      <xdr:rowOff>64173</xdr:rowOff>
    </xdr:to>
    <xdr:pic>
      <xdr:nvPicPr>
        <xdr:cNvPr id="16" name="Graphic 15" descr="Snooze outline">
          <a:extLst>
            <a:ext uri="{FF2B5EF4-FFF2-40B4-BE49-F238E27FC236}">
              <a16:creationId xmlns:a16="http://schemas.microsoft.com/office/drawing/2014/main" id="{8BF70878-A112-5F37-913E-7A8772407F7F}"/>
            </a:ext>
          </a:extLst>
        </xdr:cNvPr>
        <xdr:cNvPicPr>
          <a:picLocks noChangeAspect="1"/>
        </xdr:cNvPicPr>
      </xdr:nvPicPr>
      <xdr:blipFill>
        <a:blip xmlns:r="http://schemas.openxmlformats.org/officeDocument/2006/relationships" r:embed="rId23">
          <a:extLst>
            <a:ext uri="{28A0092B-C50C-407E-A947-70E740481C1C}">
              <a14:useLocalDpi xmlns:a14="http://schemas.microsoft.com/office/drawing/2010/main" val="0"/>
            </a:ext>
            <a:ext uri="{96DAC541-7B7A-43D3-8B79-37D633B846F1}">
              <asvg:svgBlip xmlns:asvg="http://schemas.microsoft.com/office/drawing/2016/SVG/main" r:embed="rId24"/>
            </a:ext>
          </a:extLst>
        </a:blip>
        <a:stretch>
          <a:fillRect/>
        </a:stretch>
      </xdr:blipFill>
      <xdr:spPr>
        <a:xfrm>
          <a:off x="15240000" y="685800"/>
          <a:ext cx="648000" cy="648000"/>
        </a:xfrm>
        <a:prstGeom prst="rect">
          <a:avLst/>
        </a:prstGeom>
      </xdr:spPr>
    </xdr:pic>
    <xdr:clientData/>
  </xdr:twoCellAnchor>
  <xdr:twoCellAnchor editAs="absolute">
    <xdr:from>
      <xdr:col>2</xdr:col>
      <xdr:colOff>627155</xdr:colOff>
      <xdr:row>11</xdr:row>
      <xdr:rowOff>8404</xdr:rowOff>
    </xdr:from>
    <xdr:to>
      <xdr:col>3</xdr:col>
      <xdr:colOff>45944</xdr:colOff>
      <xdr:row>11</xdr:row>
      <xdr:rowOff>322729</xdr:rowOff>
    </xdr:to>
    <xdr:sp macro="" textlink="">
      <xdr:nvSpPr>
        <xdr:cNvPr id="109" name="Arrow: Down 108">
          <a:extLst>
            <a:ext uri="{FF2B5EF4-FFF2-40B4-BE49-F238E27FC236}">
              <a16:creationId xmlns:a16="http://schemas.microsoft.com/office/drawing/2014/main" id="{0C07F569-8462-2FF4-354F-77DC83AA3968}"/>
            </a:ext>
          </a:extLst>
        </xdr:cNvPr>
        <xdr:cNvSpPr/>
      </xdr:nvSpPr>
      <xdr:spPr>
        <a:xfrm>
          <a:off x="1609537" y="2862168"/>
          <a:ext cx="281642" cy="304800"/>
        </a:xfrm>
        <a:prstGeom prst="downArrow">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clientData/>
  </xdr:twoCellAnchor>
  <xdr:twoCellAnchor>
    <xdr:from>
      <xdr:col>0</xdr:col>
      <xdr:colOff>92076</xdr:colOff>
      <xdr:row>4</xdr:row>
      <xdr:rowOff>44824</xdr:rowOff>
    </xdr:from>
    <xdr:to>
      <xdr:col>6</xdr:col>
      <xdr:colOff>191621</xdr:colOff>
      <xdr:row>10</xdr:row>
      <xdr:rowOff>224118</xdr:rowOff>
    </xdr:to>
    <xdr:sp macro="" textlink="">
      <xdr:nvSpPr>
        <xdr:cNvPr id="108" name="Rectangle: Rounded Corners 107">
          <a:extLst>
            <a:ext uri="{FF2B5EF4-FFF2-40B4-BE49-F238E27FC236}">
              <a16:creationId xmlns:a16="http://schemas.microsoft.com/office/drawing/2014/main" id="{90F1B278-CA05-FD63-7719-EFD922EE739D}"/>
            </a:ext>
          </a:extLst>
        </xdr:cNvPr>
        <xdr:cNvSpPr/>
      </xdr:nvSpPr>
      <xdr:spPr>
        <a:xfrm>
          <a:off x="92076" y="1322295"/>
          <a:ext cx="5489574" cy="1479176"/>
        </a:xfrm>
        <a:prstGeom prst="roundRect">
          <a:avLst/>
        </a:prstGeom>
        <a:solidFill>
          <a:schemeClr val="accent1">
            <a:lumMod val="50000"/>
          </a:schemeClr>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600">
              <a:solidFill>
                <a:schemeClr val="bg1"/>
              </a:solidFill>
            </a:rPr>
            <a:t>Check out the graphs</a:t>
          </a:r>
          <a:r>
            <a:rPr lang="en-AU" sz="1600" baseline="0">
              <a:solidFill>
                <a:schemeClr val="bg1"/>
              </a:solidFill>
            </a:rPr>
            <a:t> below to see </a:t>
          </a:r>
          <a:r>
            <a:rPr lang="en-AU" sz="1600" i="1" baseline="0">
              <a:solidFill>
                <a:schemeClr val="bg1"/>
              </a:solidFill>
            </a:rPr>
            <a:t>residential customer </a:t>
          </a:r>
          <a:r>
            <a:rPr lang="en-AU" sz="1600" baseline="0">
              <a:solidFill>
                <a:schemeClr val="bg1"/>
              </a:solidFill>
            </a:rPr>
            <a:t>data </a:t>
          </a:r>
          <a:r>
            <a:rPr lang="en-AU" sz="1600" baseline="0">
              <a:solidFill>
                <a:schemeClr val="lt1"/>
              </a:solidFill>
              <a:effectLst/>
              <a:latin typeface="+mn-lt"/>
              <a:ea typeface="+mn-ea"/>
              <a:cs typeface="+mn-cs"/>
            </a:rPr>
            <a:t>and </a:t>
          </a:r>
          <a:r>
            <a:rPr lang="en-AU" sz="1600" b="1">
              <a:solidFill>
                <a:schemeClr val="accent2">
                  <a:lumMod val="60000"/>
                  <a:lumOff val="40000"/>
                </a:schemeClr>
              </a:solidFill>
            </a:rPr>
            <a:t>c</a:t>
          </a:r>
          <a:r>
            <a:rPr lang="en-AU" sz="1600" b="1">
              <a:solidFill>
                <a:schemeClr val="accent2">
                  <a:lumMod val="60000"/>
                  <a:lumOff val="40000"/>
                </a:schemeClr>
              </a:solidFill>
              <a:effectLst/>
              <a:latin typeface="+mn-lt"/>
              <a:ea typeface="+mn-ea"/>
              <a:cs typeface="+mn-cs"/>
            </a:rPr>
            <a:t>hoose either </a:t>
          </a:r>
          <a:r>
            <a:rPr lang="en-AU" sz="1600">
              <a:solidFill>
                <a:schemeClr val="bg1"/>
              </a:solidFill>
              <a:effectLst/>
              <a:latin typeface="+mn-lt"/>
              <a:ea typeface="+mn-ea"/>
              <a:cs typeface="+mn-cs"/>
            </a:rPr>
            <a:t>an individual gas distributor, multiple distributors (</a:t>
          </a:r>
          <a:r>
            <a:rPr lang="en-AU" sz="1600" baseline="0">
              <a:solidFill>
                <a:schemeClr val="bg1"/>
              </a:solidFill>
              <a:effectLst/>
              <a:latin typeface="+mn-lt"/>
              <a:ea typeface="+mn-ea"/>
              <a:cs typeface="+mn-cs"/>
            </a:rPr>
            <a:t>click icon below </a:t>
          </a:r>
          <a:r>
            <a:rPr lang="en-AU" sz="1600" baseline="0">
              <a:solidFill>
                <a:schemeClr val="accent1">
                  <a:lumMod val="60000"/>
                  <a:lumOff val="40000"/>
                </a:schemeClr>
              </a:solidFill>
              <a:effectLst/>
              <a:latin typeface="+mn-lt"/>
              <a:ea typeface="+mn-ea"/>
              <a:cs typeface="+mn-cs"/>
            </a:rPr>
            <a:t>blue</a:t>
          </a:r>
          <a:r>
            <a:rPr lang="en-AU" sz="1600" baseline="0">
              <a:solidFill>
                <a:schemeClr val="bg1"/>
              </a:solidFill>
              <a:effectLst/>
              <a:latin typeface="+mn-lt"/>
              <a:ea typeface="+mn-ea"/>
              <a:cs typeface="+mn-cs"/>
            </a:rPr>
            <a:t> arrow &amp; select names)</a:t>
          </a:r>
          <a:r>
            <a:rPr lang="en-AU" sz="1600">
              <a:solidFill>
                <a:schemeClr val="bg1"/>
              </a:solidFill>
              <a:effectLst/>
              <a:latin typeface="+mn-lt"/>
              <a:ea typeface="+mn-ea"/>
              <a:cs typeface="+mn-cs"/>
            </a:rPr>
            <a:t> or clear the filter (click icon under </a:t>
          </a:r>
          <a:r>
            <a:rPr lang="en-AU" sz="1600">
              <a:solidFill>
                <a:srgbClr val="FF0000"/>
              </a:solidFill>
              <a:effectLst/>
              <a:latin typeface="+mn-lt"/>
              <a:ea typeface="+mn-ea"/>
              <a:cs typeface="+mn-cs"/>
            </a:rPr>
            <a:t>red</a:t>
          </a:r>
          <a:r>
            <a:rPr lang="en-AU" sz="1600">
              <a:solidFill>
                <a:schemeClr val="bg1"/>
              </a:solidFill>
              <a:effectLst/>
              <a:latin typeface="+mn-lt"/>
              <a:ea typeface="+mn-ea"/>
              <a:cs typeface="+mn-cs"/>
            </a:rPr>
            <a:t> arrow)</a:t>
          </a:r>
          <a:r>
            <a:rPr lang="en-AU" sz="1600" baseline="0">
              <a:solidFill>
                <a:schemeClr val="bg1"/>
              </a:solidFill>
              <a:effectLst/>
              <a:latin typeface="+mn-lt"/>
              <a:ea typeface="+mn-ea"/>
              <a:cs typeface="+mn-cs"/>
            </a:rPr>
            <a:t> to see the </a:t>
          </a:r>
          <a:r>
            <a:rPr lang="en-AU" sz="1600">
              <a:solidFill>
                <a:schemeClr val="bg1"/>
              </a:solidFill>
              <a:effectLst/>
              <a:latin typeface="+mn-lt"/>
              <a:ea typeface="+mn-ea"/>
              <a:cs typeface="+mn-cs"/>
            </a:rPr>
            <a:t>totals.  </a:t>
          </a:r>
          <a:endParaRPr lang="en-AU" sz="1600">
            <a:solidFill>
              <a:schemeClr val="bg1"/>
            </a:solidFill>
          </a:endParaRPr>
        </a:p>
      </xdr:txBody>
    </xdr:sp>
    <xdr:clientData/>
  </xdr:twoCellAnchor>
  <xdr:twoCellAnchor editAs="oneCell">
    <xdr:from>
      <xdr:col>1</xdr:col>
      <xdr:colOff>515469</xdr:colOff>
      <xdr:row>11</xdr:row>
      <xdr:rowOff>358588</xdr:rowOff>
    </xdr:from>
    <xdr:to>
      <xdr:col>3</xdr:col>
      <xdr:colOff>448234</xdr:colOff>
      <xdr:row>20</xdr:row>
      <xdr:rowOff>142945</xdr:rowOff>
    </xdr:to>
    <mc:AlternateContent xmlns:mc="http://schemas.openxmlformats.org/markup-compatibility/2006" xmlns:a14="http://schemas.microsoft.com/office/drawing/2010/main">
      <mc:Choice Requires="a14">
        <xdr:graphicFrame macro="">
          <xdr:nvGraphicFramePr>
            <xdr:cNvPr id="14" name="Reporting Name">
              <a:extLst>
                <a:ext uri="{FF2B5EF4-FFF2-40B4-BE49-F238E27FC236}">
                  <a16:creationId xmlns:a16="http://schemas.microsoft.com/office/drawing/2014/main" id="{9F95B29E-481F-4050-9FAB-27B35D3B389E}"/>
                </a:ext>
              </a:extLst>
            </xdr:cNvPr>
            <xdr:cNvGraphicFramePr/>
          </xdr:nvGraphicFramePr>
          <xdr:xfrm>
            <a:off x="0" y="0"/>
            <a:ext cx="0" cy="0"/>
          </xdr:xfrm>
          <a:graphic>
            <a:graphicData uri="http://schemas.microsoft.com/office/drawing/2010/slicer">
              <sle:slicer xmlns:sle="http://schemas.microsoft.com/office/drawing/2010/slicer" name="Reporting Name"/>
            </a:graphicData>
          </a:graphic>
        </xdr:graphicFrame>
      </mc:Choice>
      <mc:Fallback xmlns="">
        <xdr:sp macro="" textlink="">
          <xdr:nvSpPr>
            <xdr:cNvPr id="0" name=""/>
            <xdr:cNvSpPr>
              <a:spLocks noTextEdit="1"/>
            </xdr:cNvSpPr>
          </xdr:nvSpPr>
          <xdr:spPr>
            <a:xfrm>
              <a:off x="829235" y="3123266"/>
              <a:ext cx="1504764" cy="2076263"/>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10</xdr:col>
      <xdr:colOff>358588</xdr:colOff>
      <xdr:row>22</xdr:row>
      <xdr:rowOff>6350</xdr:rowOff>
    </xdr:from>
    <xdr:to>
      <xdr:col>18</xdr:col>
      <xdr:colOff>1030942</xdr:colOff>
      <xdr:row>59</xdr:row>
      <xdr:rowOff>161924</xdr:rowOff>
    </xdr:to>
    <xdr:graphicFrame macro="">
      <xdr:nvGraphicFramePr>
        <xdr:cNvPr id="18" name="Chart 17">
          <a:extLst>
            <a:ext uri="{FF2B5EF4-FFF2-40B4-BE49-F238E27FC236}">
              <a16:creationId xmlns:a16="http://schemas.microsoft.com/office/drawing/2014/main" id="{38CB50D3-B507-46B7-946F-D17A45CEA6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1</xdr:col>
      <xdr:colOff>354106</xdr:colOff>
      <xdr:row>22</xdr:row>
      <xdr:rowOff>12699</xdr:rowOff>
    </xdr:from>
    <xdr:to>
      <xdr:col>10</xdr:col>
      <xdr:colOff>201706</xdr:colOff>
      <xdr:row>60</xdr:row>
      <xdr:rowOff>4855</xdr:rowOff>
    </xdr:to>
    <xdr:graphicFrame macro="">
      <xdr:nvGraphicFramePr>
        <xdr:cNvPr id="8" name="Chart 7">
          <a:extLst>
            <a:ext uri="{FF2B5EF4-FFF2-40B4-BE49-F238E27FC236}">
              <a16:creationId xmlns:a16="http://schemas.microsoft.com/office/drawing/2014/main" id="{84F10FCC-3421-4BD7-ACED-74285A38A6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0</xdr:col>
      <xdr:colOff>358589</xdr:colOff>
      <xdr:row>9</xdr:row>
      <xdr:rowOff>145676</xdr:rowOff>
    </xdr:from>
    <xdr:to>
      <xdr:col>18</xdr:col>
      <xdr:colOff>1030943</xdr:colOff>
      <xdr:row>21</xdr:row>
      <xdr:rowOff>31005</xdr:rowOff>
    </xdr:to>
    <xdr:graphicFrame macro="">
      <xdr:nvGraphicFramePr>
        <xdr:cNvPr id="17" name="Chart 16">
          <a:extLst>
            <a:ext uri="{FF2B5EF4-FFF2-40B4-BE49-F238E27FC236}">
              <a16:creationId xmlns:a16="http://schemas.microsoft.com/office/drawing/2014/main" id="{B3DBE4C7-9D11-4A44-BD09-799A85A603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editAs="absolute">
    <xdr:from>
      <xdr:col>3</xdr:col>
      <xdr:colOff>96182</xdr:colOff>
      <xdr:row>11</xdr:row>
      <xdr:rowOff>10646</xdr:rowOff>
    </xdr:from>
    <xdr:to>
      <xdr:col>3</xdr:col>
      <xdr:colOff>391084</xdr:colOff>
      <xdr:row>11</xdr:row>
      <xdr:rowOff>323849</xdr:rowOff>
    </xdr:to>
    <xdr:sp macro="" textlink="">
      <xdr:nvSpPr>
        <xdr:cNvPr id="35" name="Arrow: Down 34">
          <a:extLst>
            <a:ext uri="{FF2B5EF4-FFF2-40B4-BE49-F238E27FC236}">
              <a16:creationId xmlns:a16="http://schemas.microsoft.com/office/drawing/2014/main" id="{9593AC50-A7D4-4DE1-B0C8-0EB140B0A429}"/>
            </a:ext>
          </a:extLst>
        </xdr:cNvPr>
        <xdr:cNvSpPr/>
      </xdr:nvSpPr>
      <xdr:spPr>
        <a:xfrm>
          <a:off x="1941417" y="2864410"/>
          <a:ext cx="292288" cy="313203"/>
        </a:xfrm>
        <a:prstGeom prst="downArrow">
          <a:avLst/>
        </a:prstGeom>
        <a:solidFill>
          <a:srgbClr val="FF000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xdr:colOff>
      <xdr:row>5</xdr:row>
      <xdr:rowOff>76200</xdr:rowOff>
    </xdr:from>
    <xdr:to>
      <xdr:col>22</xdr:col>
      <xdr:colOff>13607</xdr:colOff>
      <xdr:row>42</xdr:row>
      <xdr:rowOff>142875</xdr:rowOff>
    </xdr:to>
    <xdr:graphicFrame macro="">
      <xdr:nvGraphicFramePr>
        <xdr:cNvPr id="3" name="Customers_Residential">
          <a:extLst>
            <a:ext uri="{FF2B5EF4-FFF2-40B4-BE49-F238E27FC236}">
              <a16:creationId xmlns:a16="http://schemas.microsoft.com/office/drawing/2014/main" id="{102CDA8E-58C6-AB51-DA3D-E7772558B0A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3174</xdr:colOff>
      <xdr:row>47</xdr:row>
      <xdr:rowOff>106361</xdr:rowOff>
    </xdr:from>
    <xdr:to>
      <xdr:col>22</xdr:col>
      <xdr:colOff>13607</xdr:colOff>
      <xdr:row>81</xdr:row>
      <xdr:rowOff>38099</xdr:rowOff>
    </xdr:to>
    <xdr:graphicFrame macro="">
      <xdr:nvGraphicFramePr>
        <xdr:cNvPr id="6" name="Chart 2">
          <a:extLst>
            <a:ext uri="{FF2B5EF4-FFF2-40B4-BE49-F238E27FC236}">
              <a16:creationId xmlns:a16="http://schemas.microsoft.com/office/drawing/2014/main" id="{24435008-BCCC-61FA-AD6D-70DEC5CFF26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1534432</xdr:colOff>
      <xdr:row>83</xdr:row>
      <xdr:rowOff>35151</xdr:rowOff>
    </xdr:from>
    <xdr:to>
      <xdr:col>22</xdr:col>
      <xdr:colOff>13607</xdr:colOff>
      <xdr:row>114</xdr:row>
      <xdr:rowOff>163285</xdr:rowOff>
    </xdr:to>
    <xdr:graphicFrame macro="">
      <xdr:nvGraphicFramePr>
        <xdr:cNvPr id="7" name="Chart 3">
          <a:extLst>
            <a:ext uri="{FF2B5EF4-FFF2-40B4-BE49-F238E27FC236}">
              <a16:creationId xmlns:a16="http://schemas.microsoft.com/office/drawing/2014/main" id="{F8618255-FC18-97B6-BF95-C873B879B84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0</xdr:colOff>
      <xdr:row>117</xdr:row>
      <xdr:rowOff>47688</xdr:rowOff>
    </xdr:from>
    <xdr:to>
      <xdr:col>22</xdr:col>
      <xdr:colOff>27214</xdr:colOff>
      <xdr:row>145</xdr:row>
      <xdr:rowOff>112058</xdr:rowOff>
    </xdr:to>
    <xdr:graphicFrame macro="">
      <xdr:nvGraphicFramePr>
        <xdr:cNvPr id="8" name="Chart 4">
          <a:extLst>
            <a:ext uri="{FF2B5EF4-FFF2-40B4-BE49-F238E27FC236}">
              <a16:creationId xmlns:a16="http://schemas.microsoft.com/office/drawing/2014/main" id="{1AD1A00E-4441-536C-48E3-1F6E97E413C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0</xdr:colOff>
      <xdr:row>150</xdr:row>
      <xdr:rowOff>136070</xdr:rowOff>
    </xdr:from>
    <xdr:to>
      <xdr:col>22</xdr:col>
      <xdr:colOff>13607</xdr:colOff>
      <xdr:row>179</xdr:row>
      <xdr:rowOff>136071</xdr:rowOff>
    </xdr:to>
    <xdr:graphicFrame macro="">
      <xdr:nvGraphicFramePr>
        <xdr:cNvPr id="9" name="Chart 5">
          <a:extLst>
            <a:ext uri="{FF2B5EF4-FFF2-40B4-BE49-F238E27FC236}">
              <a16:creationId xmlns:a16="http://schemas.microsoft.com/office/drawing/2014/main" id="{9A140B6E-20D4-91B9-31C4-F05A231C7A4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7257</xdr:colOff>
      <xdr:row>182</xdr:row>
      <xdr:rowOff>63643</xdr:rowOff>
    </xdr:from>
    <xdr:to>
      <xdr:col>22</xdr:col>
      <xdr:colOff>27214</xdr:colOff>
      <xdr:row>211</xdr:row>
      <xdr:rowOff>907</xdr:rowOff>
    </xdr:to>
    <xdr:graphicFrame macro="">
      <xdr:nvGraphicFramePr>
        <xdr:cNvPr id="10" name="Chart 6">
          <a:extLst>
            <a:ext uri="{FF2B5EF4-FFF2-40B4-BE49-F238E27FC236}">
              <a16:creationId xmlns:a16="http://schemas.microsoft.com/office/drawing/2014/main" id="{F8EB12A6-9033-2326-F5B0-2E46B3EF359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0</xdr:colOff>
      <xdr:row>216</xdr:row>
      <xdr:rowOff>44470</xdr:rowOff>
    </xdr:from>
    <xdr:to>
      <xdr:col>22</xdr:col>
      <xdr:colOff>0</xdr:colOff>
      <xdr:row>244</xdr:row>
      <xdr:rowOff>95250</xdr:rowOff>
    </xdr:to>
    <xdr:graphicFrame macro="">
      <xdr:nvGraphicFramePr>
        <xdr:cNvPr id="11" name="Chart 7">
          <a:extLst>
            <a:ext uri="{FF2B5EF4-FFF2-40B4-BE49-F238E27FC236}">
              <a16:creationId xmlns:a16="http://schemas.microsoft.com/office/drawing/2014/main" id="{15C9A298-D858-A41D-C23D-F91231414E9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3174</xdr:colOff>
      <xdr:row>245</xdr:row>
      <xdr:rowOff>122465</xdr:rowOff>
    </xdr:from>
    <xdr:to>
      <xdr:col>22</xdr:col>
      <xdr:colOff>0</xdr:colOff>
      <xdr:row>274</xdr:row>
      <xdr:rowOff>136072</xdr:rowOff>
    </xdr:to>
    <xdr:graphicFrame macro="">
      <xdr:nvGraphicFramePr>
        <xdr:cNvPr id="12" name="Chart 8">
          <a:extLst>
            <a:ext uri="{FF2B5EF4-FFF2-40B4-BE49-F238E27FC236}">
              <a16:creationId xmlns:a16="http://schemas.microsoft.com/office/drawing/2014/main" id="{A6D0832F-C981-EB68-D52A-F3C09358F34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1535206</xdr:colOff>
      <xdr:row>6</xdr:row>
      <xdr:rowOff>104027</xdr:rowOff>
    </xdr:from>
    <xdr:to>
      <xdr:col>22</xdr:col>
      <xdr:colOff>11206</xdr:colOff>
      <xdr:row>37</xdr:row>
      <xdr:rowOff>10717</xdr:rowOff>
    </xdr:to>
    <xdr:graphicFrame macro="">
      <xdr:nvGraphicFramePr>
        <xdr:cNvPr id="3" name="Chart 2">
          <a:extLst>
            <a:ext uri="{FF2B5EF4-FFF2-40B4-BE49-F238E27FC236}">
              <a16:creationId xmlns:a16="http://schemas.microsoft.com/office/drawing/2014/main" id="{FAED9E96-ECAB-438F-AE6F-EA57C23168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551268</xdr:colOff>
      <xdr:row>47</xdr:row>
      <xdr:rowOff>145677</xdr:rowOff>
    </xdr:from>
    <xdr:to>
      <xdr:col>22</xdr:col>
      <xdr:colOff>0</xdr:colOff>
      <xdr:row>86</xdr:row>
      <xdr:rowOff>160057</xdr:rowOff>
    </xdr:to>
    <xdr:graphicFrame macro="">
      <xdr:nvGraphicFramePr>
        <xdr:cNvPr id="4" name="Chart 3">
          <a:extLst>
            <a:ext uri="{FF2B5EF4-FFF2-40B4-BE49-F238E27FC236}">
              <a16:creationId xmlns:a16="http://schemas.microsoft.com/office/drawing/2014/main" id="{080BA301-8CB3-4184-ACEB-22B634D282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xdr:colOff>
      <xdr:row>91</xdr:row>
      <xdr:rowOff>0</xdr:rowOff>
    </xdr:from>
    <xdr:to>
      <xdr:col>22</xdr:col>
      <xdr:colOff>22413</xdr:colOff>
      <xdr:row>112</xdr:row>
      <xdr:rowOff>112059</xdr:rowOff>
    </xdr:to>
    <xdr:graphicFrame macro="">
      <xdr:nvGraphicFramePr>
        <xdr:cNvPr id="5" name="Chart 4">
          <a:extLst>
            <a:ext uri="{FF2B5EF4-FFF2-40B4-BE49-F238E27FC236}">
              <a16:creationId xmlns:a16="http://schemas.microsoft.com/office/drawing/2014/main" id="{C14FC94D-D4D4-4BE1-8FE5-5D691992EF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0</xdr:colOff>
      <xdr:row>115</xdr:row>
      <xdr:rowOff>3174</xdr:rowOff>
    </xdr:from>
    <xdr:to>
      <xdr:col>22</xdr:col>
      <xdr:colOff>0</xdr:colOff>
      <xdr:row>143</xdr:row>
      <xdr:rowOff>64060</xdr:rowOff>
    </xdr:to>
    <xdr:graphicFrame macro="">
      <xdr:nvGraphicFramePr>
        <xdr:cNvPr id="6" name="Chart 5">
          <a:extLst>
            <a:ext uri="{FF2B5EF4-FFF2-40B4-BE49-F238E27FC236}">
              <a16:creationId xmlns:a16="http://schemas.microsoft.com/office/drawing/2014/main" id="{457715F4-D913-4A0A-945E-E9BE3AF3F4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1</xdr:colOff>
      <xdr:row>152</xdr:row>
      <xdr:rowOff>0</xdr:rowOff>
    </xdr:from>
    <xdr:to>
      <xdr:col>22</xdr:col>
      <xdr:colOff>22413</xdr:colOff>
      <xdr:row>177</xdr:row>
      <xdr:rowOff>86472</xdr:rowOff>
    </xdr:to>
    <xdr:graphicFrame macro="">
      <xdr:nvGraphicFramePr>
        <xdr:cNvPr id="7" name="Chart 6">
          <a:extLst>
            <a:ext uri="{FF2B5EF4-FFF2-40B4-BE49-F238E27FC236}">
              <a16:creationId xmlns:a16="http://schemas.microsoft.com/office/drawing/2014/main" id="{930643C3-CA0A-4CAE-B372-B239E8DFA5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1</xdr:colOff>
      <xdr:row>180</xdr:row>
      <xdr:rowOff>0</xdr:rowOff>
    </xdr:from>
    <xdr:to>
      <xdr:col>22</xdr:col>
      <xdr:colOff>1</xdr:colOff>
      <xdr:row>210</xdr:row>
      <xdr:rowOff>47998</xdr:rowOff>
    </xdr:to>
    <xdr:graphicFrame macro="">
      <xdr:nvGraphicFramePr>
        <xdr:cNvPr id="8" name="Chart 7">
          <a:extLst>
            <a:ext uri="{FF2B5EF4-FFF2-40B4-BE49-F238E27FC236}">
              <a16:creationId xmlns:a16="http://schemas.microsoft.com/office/drawing/2014/main" id="{2AB18D81-E5C3-47FA-889A-7981042F09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1554442</xdr:colOff>
      <xdr:row>218</xdr:row>
      <xdr:rowOff>0</xdr:rowOff>
    </xdr:from>
    <xdr:to>
      <xdr:col>22</xdr:col>
      <xdr:colOff>0</xdr:colOff>
      <xdr:row>243</xdr:row>
      <xdr:rowOff>126440</xdr:rowOff>
    </xdr:to>
    <xdr:graphicFrame macro="">
      <xdr:nvGraphicFramePr>
        <xdr:cNvPr id="9" name="Chart 8">
          <a:extLst>
            <a:ext uri="{FF2B5EF4-FFF2-40B4-BE49-F238E27FC236}">
              <a16:creationId xmlns:a16="http://schemas.microsoft.com/office/drawing/2014/main" id="{590CF4C5-2395-49AC-B35D-1773439B3B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1</xdr:colOff>
      <xdr:row>248</xdr:row>
      <xdr:rowOff>0</xdr:rowOff>
    </xdr:from>
    <xdr:to>
      <xdr:col>22</xdr:col>
      <xdr:colOff>1</xdr:colOff>
      <xdr:row>281</xdr:row>
      <xdr:rowOff>78441</xdr:rowOff>
    </xdr:to>
    <xdr:graphicFrame macro="">
      <xdr:nvGraphicFramePr>
        <xdr:cNvPr id="10" name="Chart 9">
          <a:extLst>
            <a:ext uri="{FF2B5EF4-FFF2-40B4-BE49-F238E27FC236}">
              <a16:creationId xmlns:a16="http://schemas.microsoft.com/office/drawing/2014/main" id="{FFBCD63F-0BD4-400A-84BE-15D3AF0BB5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603249</xdr:colOff>
      <xdr:row>3</xdr:row>
      <xdr:rowOff>44450</xdr:rowOff>
    </xdr:from>
    <xdr:to>
      <xdr:col>5</xdr:col>
      <xdr:colOff>181250</xdr:colOff>
      <xdr:row>7</xdr:row>
      <xdr:rowOff>76200</xdr:rowOff>
    </xdr:to>
    <mc:AlternateContent xmlns:mc="http://schemas.openxmlformats.org/markup-compatibility/2006" xmlns:a14="http://schemas.microsoft.com/office/drawing/2010/main">
      <mc:Choice Requires="a14">
        <xdr:graphicFrame macro="">
          <xdr:nvGraphicFramePr>
            <xdr:cNvPr id="3" name="Level 3">
              <a:extLst>
                <a:ext uri="{FF2B5EF4-FFF2-40B4-BE49-F238E27FC236}">
                  <a16:creationId xmlns:a16="http://schemas.microsoft.com/office/drawing/2014/main" id="{5ED2C804-23B5-9F25-C0FB-94280FBF3F31}"/>
                </a:ext>
              </a:extLst>
            </xdr:cNvPr>
            <xdr:cNvGraphicFramePr>
              <a:graphicFrameLocks/>
            </xdr:cNvGraphicFramePr>
          </xdr:nvGraphicFramePr>
          <xdr:xfrm>
            <a:off x="0" y="0"/>
            <a:ext cx="0" cy="0"/>
          </xdr:xfrm>
          <a:graphic>
            <a:graphicData uri="http://schemas.microsoft.com/office/drawing/2010/slicer">
              <sle:slicer xmlns:sle="http://schemas.microsoft.com/office/drawing/2010/slicer" name="Level 3"/>
            </a:graphicData>
          </a:graphic>
        </xdr:graphicFrame>
      </mc:Choice>
      <mc:Fallback xmlns="">
        <xdr:sp macro="" textlink="">
          <xdr:nvSpPr>
            <xdr:cNvPr id="0" name=""/>
            <xdr:cNvSpPr>
              <a:spLocks noTextEdit="1"/>
            </xdr:cNvSpPr>
          </xdr:nvSpPr>
          <xdr:spPr>
            <a:xfrm>
              <a:off x="600074" y="619125"/>
              <a:ext cx="7536346" cy="790575"/>
            </a:xfrm>
            <a:prstGeom prst="rect">
              <a:avLst/>
            </a:prstGeom>
            <a:solidFill>
              <a:prstClr val="white"/>
            </a:solidFill>
            <a:ln w="1">
              <a:solidFill>
                <a:prstClr val="green"/>
              </a:solidFill>
            </a:ln>
          </xdr:spPr>
          <xdr:txBody>
            <a:bodyPr vertOverflow="clip" horzOverflow="clip"/>
            <a:lstStyle/>
            <a:p>
              <a:r>
                <a:rPr lang="en-AU"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pivotCache/_rels/pivotCacheDefinition25.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5974.752360879633" backgroundQuery="1" createdVersion="8" refreshedVersion="8" minRefreshableVersion="3" recordCount="0" supportSubquery="1" supportAdvancedDrill="1" xr:uid="{C8A37034-1032-4A54-876B-351B39169614}">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Customer Numbers (EOM)]" caption="Customer Numbers (EOM)" numFmtId="0" hierarchy="15"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oneField="1">
      <fieldsUsage count="1">
        <fieldUsage x="5"/>
      </fieldsUsage>
    </cacheHierarchy>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10.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5974.752375578704" backgroundQuery="1" createdVersion="8" refreshedVersion="8" minRefreshableVersion="3" recordCount="0" supportSubquery="1" supportAdvancedDrill="1" xr:uid="{8555E016-4313-4384-A4E2-15A78ED31E04}">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Customer Numbers (EOM)]" caption="Customer Numbers (EOM)" numFmtId="0" hierarchy="15"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oneField="1">
      <fieldsUsage count="1">
        <fieldUsage x="5"/>
      </fieldsUsage>
    </cacheHierarchy>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1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5974.752377199075" backgroundQuery="1" createdVersion="8" refreshedVersion="8" minRefreshableVersion="3" recordCount="0" supportSubquery="1" supportAdvancedDrill="1" xr:uid="{A8BEAA7D-F88D-4D87-A79D-1A201D8AF1C2}">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Dormant connection (&gt;12m)]" caption="Dormant connection (&gt;12m)" numFmtId="0" hierarchy="22"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oneField="1">
      <fieldsUsage count="1">
        <fieldUsage x="5"/>
      </fieldsUsage>
    </cacheHierarchy>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1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5974.752378703706" backgroundQuery="1" createdVersion="8" refreshedVersion="8" minRefreshableVersion="3" recordCount="0" supportSubquery="1" supportAdvancedDrill="1" xr:uid="{AF56E2C6-7D3D-41CE-BCD7-86356C8A0013}">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Dormant connection (&lt;= 12m)]" caption="Dormant connection (&lt;= 12m)" numFmtId="0" hierarchy="21"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oneField="1">
      <fieldsUsage count="1">
        <fieldUsage x="5"/>
      </fieldsUsage>
    </cacheHierarchy>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1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5974.752379976853" backgroundQuery="1" createdVersion="8" refreshedVersion="8" minRefreshableVersion="3" recordCount="0" supportSubquery="1" supportAdvancedDrill="1" xr:uid="{DF1C344A-1E24-4360-A786-8C1C6579A6D5}">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Reconnections (previous supply at the connection point)]" caption="Reconnections (previous supply at the connection point)" numFmtId="0" hierarchy="20"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oneField="1">
      <fieldsUsage count="1">
        <fieldUsage x="5"/>
      </fieldsUsage>
    </cacheHierarchy>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1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5974.752381481485" backgroundQuery="1" createdVersion="8" refreshedVersion="8" minRefreshableVersion="3" recordCount="0" supportSubquery="1" supportAdvancedDrill="1" xr:uid="{86487CF6-4C08-4E87-BD35-AE596E6719A3}">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New connections (no previous supply)]" caption="New connections (no previous supply)" numFmtId="0" hierarchy="19"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oneField="1">
      <fieldsUsage count="1">
        <fieldUsage x="5"/>
      </fieldsUsage>
    </cacheHierarchy>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15.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5974.752382870371" backgroundQuery="1" createdVersion="8" refreshedVersion="8" minRefreshableVersion="3" recordCount="0" supportSubquery="1" supportAdvancedDrill="1" xr:uid="{8B313348-657B-4FF7-B22C-B49886D38A32}">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Abolishment]" caption="Abolishment" numFmtId="0" hierarchy="18"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oneField="1">
      <fieldsUsage count="1">
        <fieldUsage x="5"/>
      </fieldsUsage>
    </cacheHierarchy>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16.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5974.752384375002" backgroundQuery="1" createdVersion="8" refreshedVersion="8" minRefreshableVersion="3" recordCount="0" supportSubquery="1" supportAdvancedDrill="1" xr:uid="{93DC0700-390B-46B9-BDEF-A8DEBD7ECDC8}">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Disconnection meter removed]" caption="Disconnection meter removed" numFmtId="0" hierarchy="17"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oneField="1">
      <fieldsUsage count="1">
        <fieldUsage x="5"/>
      </fieldsUsage>
    </cacheHierarchy>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17.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5974.752385763888" backgroundQuery="1" createdVersion="8" refreshedVersion="8" minRefreshableVersion="3" recordCount="0" supportSubquery="1" supportAdvancedDrill="1" xr:uid="{4B7C2789-622A-416C-AD0B-AEFC94811BAE}">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Disconnection meter not removed]" caption="Disconnection meter not removed" numFmtId="0" hierarchy="16"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oneField="1">
      <fieldsUsage count="1">
        <fieldUsage x="5"/>
      </fieldsUsage>
    </cacheHierarchy>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18.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5974.752387152781" backgroundQuery="1" createdVersion="8" refreshedVersion="8" minRefreshableVersion="3" recordCount="0" supportSubquery="1" supportAdvancedDrill="1" xr:uid="{5975B91A-F692-45D4-AF87-0CF9A92CB50D}">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Dormant connection (&gt;12m)]" caption="Dormant connection (&gt;12m)" numFmtId="0" hierarchy="22"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oneField="1">
      <fieldsUsage count="1">
        <fieldUsage x="5"/>
      </fieldsUsage>
    </cacheHierarchy>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19.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5974.752388657405" backgroundQuery="1" createdVersion="8" refreshedVersion="8" minRefreshableVersion="3" recordCount="0" supportSubquery="1" supportAdvancedDrill="1" xr:uid="{61325E8D-23C8-4D8D-8C12-8E7FD61F2E58}">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Reconnections (previous supply at the connection point)]" caption="Reconnections (previous supply at the connection point)" numFmtId="0" hierarchy="20"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oneField="1">
      <fieldsUsage count="1">
        <fieldUsage x="5"/>
      </fieldsUsage>
    </cacheHierarchy>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5974.752362268518" backgroundQuery="1" createdVersion="8" refreshedVersion="8" minRefreshableVersion="3" recordCount="0" supportSubquery="1" supportAdvancedDrill="1" xr:uid="{A0B495A3-8BBA-4D6E-AD34-72BE7174076F}">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Dormant connection (&lt;= 12m)]" caption="Dormant connection (&lt;= 12m)" numFmtId="0" hierarchy="21"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oneField="1">
      <fieldsUsage count="1">
        <fieldUsage x="5"/>
      </fieldsUsage>
    </cacheHierarchy>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20.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5974.752390046298" backgroundQuery="1" createdVersion="8" refreshedVersion="8" minRefreshableVersion="3" recordCount="0" supportSubquery="1" supportAdvancedDrill="1" xr:uid="{C76FC719-7A2E-41FC-BAFA-937555860658}">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Abolishment]" caption="Abolishment" numFmtId="0" hierarchy="18"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oneField="1">
      <fieldsUsage count="1">
        <fieldUsage x="5"/>
      </fieldsUsage>
    </cacheHierarchy>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2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5974.752391435184" backgroundQuery="1" createdVersion="8" refreshedVersion="8" minRefreshableVersion="3" recordCount="0" supportSubquery="1" supportAdvancedDrill="1" xr:uid="{A76ABEE5-E708-4343-8726-E54EAEB42B60}">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Disconnection meter removed]" caption="Disconnection meter removed" numFmtId="0" hierarchy="17"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oneField="1">
      <fieldsUsage count="1">
        <fieldUsage x="5"/>
      </fieldsUsage>
    </cacheHierarchy>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2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5974.752392939816" backgroundQuery="1" createdVersion="8" refreshedVersion="8" minRefreshableVersion="3" recordCount="0" supportSubquery="1" supportAdvancedDrill="1" xr:uid="{210CB8E4-068A-4C21-B30F-0543E83BC266}">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Disconnection meter not removed]" caption="Disconnection meter not removed" numFmtId="0" hierarchy="16"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oneField="1">
      <fieldsUsage count="1">
        <fieldUsage x="5"/>
      </fieldsUsage>
    </cacheHierarchy>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2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5974.752394212963" backgroundQuery="1" createdVersion="8" refreshedVersion="8" minRefreshableVersion="3" recordCount="0" supportSubquery="1" supportAdvancedDrill="1" xr:uid="{50247A6C-60CB-4482-8CA6-7AC05BF9B991}">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Customer Numbers (EOM)]" caption="Customer Numbers (EOM)" numFmtId="0" hierarchy="15"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oneField="1">
      <fieldsUsage count="1">
        <fieldUsage x="5"/>
      </fieldsUsage>
    </cacheHierarchy>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2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5974.75239548611" backgroundQuery="1" createdVersion="8" refreshedVersion="8" minRefreshableVersion="3" recordCount="0" supportSubquery="1" supportAdvancedDrill="1" xr:uid="{6E81A618-6577-4B6A-AF81-5DDE233907C1}">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Dormant connection (&lt;= 12m)]" caption="Dormant connection (&lt;= 12m)" numFmtId="0" hierarchy="21"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oneField="1">
      <fieldsUsage count="1">
        <fieldUsage x="5"/>
      </fieldsUsage>
    </cacheHierarchy>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25.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Bryant, Anita" refreshedDate="45974.759285416665" createdVersion="8" refreshedVersion="8" minRefreshableVersion="3" recordCount="5851" xr:uid="{4AD69067-26E2-4A2F-8E74-941E167DBFE8}">
  <cacheSource type="worksheet">
    <worksheetSource name="GasData"/>
  </cacheSource>
  <cacheFields count="9">
    <cacheField name="Jurisdiction" numFmtId="0">
      <sharedItems/>
    </cacheField>
    <cacheField name="Reporting Name" numFmtId="0">
      <sharedItems count="6">
        <s v="AGN (SA) "/>
        <s v="AGN (VIC) "/>
        <s v="AusNet "/>
        <s v="Evoenergy Gas "/>
        <s v="Jemena Gas Network "/>
        <s v="Multinet "/>
      </sharedItems>
    </cacheField>
    <cacheField name="iManage" numFmtId="0">
      <sharedItems/>
    </cacheField>
    <cacheField name="Row Description" numFmtId="0">
      <sharedItems containsBlank="1" count="10">
        <s v="Customer numbers - beginning of month"/>
        <s v="Customer numbers - end of month"/>
        <s v="Disconnection - meter not removed"/>
        <s v="Disconnection - meter removed"/>
        <s v="Abolishment"/>
        <s v="New connections (no previous supply)"/>
        <s v="Reconnections (previous supply at the connection point)"/>
        <s v="Dormant connection &lt;= 12 months from end of reporting month"/>
        <s v="Dormant connection &gt; 12 months from end of reporting month"/>
        <m u="1"/>
      </sharedItems>
    </cacheField>
    <cacheField name="Level 3" numFmtId="0">
      <sharedItems containsBlank="1" count="4">
        <s v="A. RESIDENTIAL"/>
        <s v="B. COMMERCIAL"/>
        <s v="C. INDUSTRIAL"/>
        <m u="1"/>
      </sharedItems>
    </cacheField>
    <cacheField name="Level 2" numFmtId="0">
      <sharedItems containsBlank="1" count="5">
        <s v="S1.1 - CUSTOMER NUMBERS - BY CUSTOMER TYPE "/>
        <s v="S1.3 - DISCONNECTION ACTIVITIES - BY CUSTOMER TYPE"/>
        <s v="S1.4 - CONNECTION ACTIVITIES - BY CUSTOMER TYPE"/>
        <s v="S1.5 - DORMANT CONNECTIONS - BY CUSTOMER TYPE"/>
        <m u="1"/>
      </sharedItems>
    </cacheField>
    <cacheField name="Date" numFmtId="167">
      <sharedItems containsSemiMixedTypes="0" containsNonDate="0" containsDate="1" containsString="0" minDate="2022-07-01T00:00:00" maxDate="2025-10-01T00:00:00" count="78">
        <d v="2022-07-01T00:00:00"/>
        <d v="2022-07-31T00:00:00"/>
        <d v="2022-08-01T00:00:00"/>
        <d v="2022-08-31T00:00:00"/>
        <d v="2022-09-01T00:00:00"/>
        <d v="2022-09-30T00:00:00"/>
        <d v="2022-10-01T00:00:00"/>
        <d v="2022-10-31T00:00:00"/>
        <d v="2022-11-01T00:00:00"/>
        <d v="2022-11-30T00:00:00"/>
        <d v="2022-12-01T00:00:00"/>
        <d v="2022-12-31T00:00:00"/>
        <d v="2023-01-01T00:00:00"/>
        <d v="2023-01-31T00:00:00"/>
        <d v="2023-02-01T00:00:00"/>
        <d v="2023-02-28T00:00:00"/>
        <d v="2023-03-01T00:00:00"/>
        <d v="2023-03-31T00:00:00"/>
        <d v="2023-04-01T00:00:00"/>
        <d v="2023-04-30T00:00:00"/>
        <d v="2023-05-01T00:00:00"/>
        <d v="2023-05-31T00:00:00"/>
        <d v="2023-06-01T00:00:00"/>
        <d v="2023-06-30T00:00:00"/>
        <d v="2023-07-01T00:00:00"/>
        <d v="2023-07-31T00:00:00"/>
        <d v="2023-08-01T00:00:00"/>
        <d v="2023-08-31T00:00:00"/>
        <d v="2023-09-01T00:00:00"/>
        <d v="2023-09-30T00:00:00"/>
        <d v="2023-10-01T00:00:00"/>
        <d v="2023-10-31T00:00:00"/>
        <d v="2023-11-01T00:00:00"/>
        <d v="2023-11-30T00:00:00"/>
        <d v="2023-12-01T00:00:00"/>
        <d v="2023-12-31T00:00:00"/>
        <d v="2024-01-01T00:00:00"/>
        <d v="2024-01-31T00:00:00"/>
        <d v="2024-02-01T00:00:00"/>
        <d v="2024-02-29T00:00:00"/>
        <d v="2024-03-01T00:00:00"/>
        <d v="2024-03-31T00:00:00"/>
        <d v="2024-04-01T00:00:00"/>
        <d v="2024-04-30T00:00:00"/>
        <d v="2024-05-01T00:00:00"/>
        <d v="2024-05-31T00:00:00"/>
        <d v="2024-06-01T00:00:00"/>
        <d v="2024-06-30T00:00:00"/>
        <d v="2024-07-01T00:00:00"/>
        <d v="2024-07-31T00:00:00"/>
        <d v="2024-08-01T00:00:00"/>
        <d v="2024-08-31T00:00:00"/>
        <d v="2024-09-01T00:00:00"/>
        <d v="2024-09-30T00:00:00"/>
        <d v="2024-10-01T00:00:00"/>
        <d v="2024-10-31T00:00:00"/>
        <d v="2024-11-01T00:00:00"/>
        <d v="2024-11-30T00:00:00"/>
        <d v="2024-12-01T00:00:00"/>
        <d v="2024-12-31T00:00:00"/>
        <d v="2025-01-01T00:00:00"/>
        <d v="2025-01-31T00:00:00"/>
        <d v="2025-02-01T00:00:00"/>
        <d v="2025-02-28T00:00:00"/>
        <d v="2025-03-01T00:00:00"/>
        <d v="2025-03-31T00:00:00"/>
        <d v="2025-04-01T00:00:00"/>
        <d v="2025-04-30T00:00:00"/>
        <d v="2025-05-01T00:00:00"/>
        <d v="2025-05-31T00:00:00"/>
        <d v="2025-06-01T00:00:00"/>
        <d v="2025-06-30T00:00:00"/>
        <d v="2025-07-01T00:00:00"/>
        <d v="2025-07-31T00:00:00"/>
        <d v="2025-08-01T00:00:00"/>
        <d v="2025-08-31T00:00:00"/>
        <d v="2025-09-01T00:00:00"/>
        <d v="2025-09-30T00:00:00"/>
      </sharedItems>
    </cacheField>
    <cacheField name="Value" numFmtId="0">
      <sharedItems containsSemiMixedTypes="0" containsString="0" containsNumber="1" minValue="0" maxValue="1520957" count="2371">
        <n v="460138"/>
        <n v="460500"/>
        <n v="11390"/>
        <n v="11391"/>
        <n v="113"/>
        <n v="330.81686236864022"/>
        <n v="17"/>
        <n v="137"/>
        <n v="8.1831376313597879"/>
        <n v="3"/>
        <n v="6"/>
        <n v="0"/>
        <n v="669.21016929757081"/>
        <n v="177.60669307106937"/>
        <n v="13.789830702429164"/>
        <n v="4.3933069289306239"/>
        <n v="3390"/>
        <n v="9458"/>
        <n v="260"/>
        <n v="2297"/>
        <n v="460980"/>
        <n v="11396"/>
        <n v="395.22943587311801"/>
        <n v="11"/>
        <n v="210"/>
        <n v="9.7705641268819949"/>
        <n v="5"/>
        <n v="12"/>
        <n v="877.63340220502323"/>
        <n v="218.59603366809489"/>
        <n v="26.36659779497689"/>
        <n v="5.403966331905103"/>
        <n v="3401"/>
        <n v="9635"/>
        <n v="271"/>
        <n v="2310"/>
        <n v="461356"/>
        <n v="11401"/>
        <n v="342.53528980004529"/>
        <n v="9"/>
        <n v="118"/>
        <n v="8.4647101999547179"/>
        <n v="2"/>
        <n v="664.02086272651707"/>
        <n v="181.51442707352828"/>
        <n v="19.979137273482984"/>
        <n v="4.4855729264717308"/>
        <n v="3429"/>
        <n v="9727"/>
        <n v="289"/>
        <n v="2329"/>
        <n v="461822"/>
        <n v="11404"/>
        <n v="112"/>
        <n v="247.87900073115171"/>
        <n v="155"/>
        <n v="6.1209992688483004"/>
        <n v="4"/>
        <n v="1"/>
        <n v="738.3732719673053"/>
        <n v="141.50572876384643"/>
        <n v="15.626728032694745"/>
        <n v="3.4942712361535571"/>
        <n v="4288"/>
        <n v="9628"/>
        <n v="391"/>
        <n v="2308"/>
        <n v="462318"/>
        <n v="11409"/>
        <n v="347.42627715962993"/>
        <n v="16"/>
        <n v="174"/>
        <n v="8.573722840370074"/>
        <n v="835.31522585793095"/>
        <n v="198.11105130169909"/>
        <n v="22.684774142069163"/>
        <n v="4.8889486983009123"/>
        <n v="5673"/>
        <n v="9579"/>
        <n v="505"/>
        <n v="2307"/>
        <n v="462773"/>
        <n v="11419"/>
        <n v="166.88215532948678"/>
        <n v="90"/>
        <n v="4.1178446705132092"/>
        <n v="613.72370896177074"/>
        <n v="115.15844636771602"/>
        <n v="17.276291038229239"/>
        <n v="2.8415536322839694"/>
        <n v="6885"/>
        <n v="9448"/>
        <n v="596"/>
        <n v="2292"/>
        <n v="462985"/>
        <n v="11412"/>
        <n v="114"/>
        <n v="210.80394690522917"/>
        <n v="132"/>
        <n v="5.1960530947708312"/>
        <n v="7"/>
        <n v="464.32980604852054"/>
        <n v="102.47414085670863"/>
        <n v="2.670193951479455"/>
        <n v="2.5258591432913762"/>
        <n v="7192"/>
        <n v="9679"/>
        <n v="602"/>
        <n v="2345"/>
        <n v="463387"/>
        <n v="11415"/>
        <n v="196.16763829975443"/>
        <n v="14"/>
        <n v="135"/>
        <n v="4.8323617002455661"/>
        <n v="8"/>
        <n v="625.17283836209617"/>
        <n v="121.99479993765823"/>
        <n v="12.827161637903796"/>
        <n v="3.0052000623417703"/>
        <n v="6953"/>
        <n v="9647"/>
        <n v="554"/>
        <n v="2332"/>
        <n v="463890"/>
        <n v="11427"/>
        <n v="204.95143241247419"/>
        <n v="168"/>
        <n v="5.0485675875257998"/>
        <n v="751.43734812767059"/>
        <n v="141.5140842848036"/>
        <n v="27.562651872329415"/>
        <n v="3.4859157151963855"/>
        <n v="6421"/>
        <n v="9656"/>
        <n v="497"/>
        <n v="2355"/>
        <n v="464219"/>
        <n v="11418"/>
        <n v="98.57542411544938"/>
        <n v="13"/>
        <n v="122"/>
        <n v="2.4245758845506167"/>
        <n v="458.14403421096335"/>
        <n v="104.43138990448598"/>
        <n v="5.8559657890365973"/>
        <n v="2.5686100955140194"/>
        <n v="5688"/>
        <n v="9574"/>
        <n v="414"/>
        <n v="464882"/>
        <n v="11432"/>
        <n v="115"/>
        <n v="118.09588212817596"/>
        <n v="24"/>
        <n v="198"/>
        <n v="2.904117871824047"/>
        <n v="26"/>
        <n v="859.62402532782994"/>
        <n v="143.47185680034599"/>
        <n v="40.375974672170038"/>
        <n v="3.528143199654008"/>
        <n v="4766"/>
        <n v="9708"/>
        <n v="350"/>
        <n v="2356"/>
        <n v="465329"/>
        <n v="11440"/>
        <n v="116"/>
        <n v="112.24059240428802"/>
        <n v="23"/>
        <n v="2.7594075957119735"/>
        <n v="530.31971667621008"/>
        <n v="165.92087572807796"/>
        <n v="9.6802833237899257"/>
        <n v="4.0791242719220477"/>
        <n v="3848"/>
        <n v="9733"/>
        <n v="288"/>
        <n v="2373"/>
        <n v="465826"/>
        <n v="11439"/>
        <n v="153.2370527903785"/>
        <n v="123"/>
        <n v="3.7629472096214895"/>
        <n v="692.51399536944882"/>
        <n v="92.723057420929678"/>
        <n v="12.486004630551163"/>
        <n v="2.2769425790703277"/>
        <n v="3512"/>
        <n v="9806"/>
        <n v="256"/>
        <n v="2403"/>
        <n v="466398"/>
        <n v="11449"/>
        <n v="172.75915931249961"/>
        <n v="25"/>
        <n v="153"/>
        <n v="4.2408406875003957"/>
        <n v="790.01765837182188"/>
        <n v="132.74150094067767"/>
        <n v="27.982341628178055"/>
        <n v="3.2584990593223377"/>
        <n v="3472"/>
        <n v="9858"/>
        <n v="244"/>
        <n v="2366"/>
        <n v="466884"/>
        <n v="11454"/>
        <n v="144.45607917414046"/>
        <n v="182"/>
        <n v="3.5439208258595314"/>
        <n v="715.18585602649171"/>
        <n v="111.27022314764874"/>
        <n v="14.814143973508269"/>
        <n v="2.7297768523512609"/>
        <n v="3577"/>
        <n v="9855"/>
        <n v="254"/>
        <n v="2354"/>
        <n v="467445"/>
        <n v="11455"/>
        <n v="125.91439757778242"/>
        <n v="166"/>
        <n v="3.0856024222175753"/>
        <n v="809.58875548131141"/>
        <n v="68.325642096471086"/>
        <n v="9.41124451868866"/>
        <n v="1.6743579035289169"/>
        <n v="4919"/>
        <n v="10069"/>
        <n v="368"/>
        <n v="2377"/>
        <n v="468159"/>
        <n v="117"/>
        <n v="297.71606482726696"/>
        <n v="19"/>
        <n v="160"/>
        <n v="7.2839351727330239"/>
        <n v="1075.5341118777014"/>
        <n v="115.18195294956558"/>
        <n v="8.4658881222986082"/>
        <n v="2.8180470504344157"/>
        <n v="6336"/>
        <n v="10220"/>
        <n v="446"/>
        <n v="2397"/>
        <n v="468625"/>
        <n v="11462"/>
        <n v="100.54089154674048"/>
        <n v="2.4591084532595184"/>
        <n v="621.47475353425523"/>
        <n v="79.06613801248524"/>
        <n v="12.52524646574475"/>
        <n v="1.9338619875147671"/>
        <n v="7293"/>
        <n v="10127"/>
        <n v="530"/>
        <n v="2391"/>
        <n v="468885"/>
        <n v="11473"/>
        <n v="109.32496179932467"/>
        <n v="158"/>
        <n v="2.675038200675333"/>
        <n v="466.94909213544901"/>
        <n v="66.37586966387569"/>
        <n v="25.050907864551021"/>
        <n v="1.6241303361243093"/>
        <n v="7708"/>
        <n v="10391"/>
        <n v="557"/>
        <n v="2431"/>
        <n v="469336"/>
        <n v="220.60721825090627"/>
        <n v="150"/>
        <n v="5.3927817490937171"/>
        <n v="28"/>
        <n v="706.70926084994244"/>
        <n v="126.89795740096379"/>
        <n v="32.290739150057505"/>
        <n v="3.102042599036209"/>
        <n v="7308"/>
        <n v="10356"/>
        <n v="526"/>
        <n v="2404"/>
        <n v="469857"/>
        <n v="11476"/>
        <n v="138.6144187080462"/>
        <n v="127"/>
        <n v="3.3855812919538013"/>
        <n v="707.68868330241219"/>
        <n v="84.925735405633944"/>
        <n v="11.31131669758774"/>
        <n v="2.0742645943660616"/>
        <n v="6427"/>
        <n v="10247"/>
        <n v="426"/>
        <n v="2395"/>
        <n v="470463"/>
        <n v="11471"/>
        <n v="209.88256690750185"/>
        <n v="10"/>
        <n v="5.1174330924981497"/>
        <n v="837.59599654724514"/>
        <n v="111.28657036025679"/>
        <n v="4.404003452754945"/>
        <n v="2.7134296397432047"/>
        <n v="5018"/>
        <n v="10338"/>
        <n v="2361"/>
        <n v="471167"/>
        <n v="11481"/>
        <n v="342.65057971855265"/>
        <n v="161"/>
        <n v="8.3494202814473386"/>
        <n v="1062.4327957434818"/>
        <n v="155.21778397507086"/>
        <n v="24.567204256518199"/>
        <n v="3.7822160249291366"/>
        <n v="3975"/>
        <n v="10285"/>
        <n v="286"/>
        <n v="2341"/>
        <n v="471738"/>
        <n v="11484"/>
        <n v="246.01110048797446"/>
        <n v="18"/>
        <n v="104"/>
        <n v="5.988899512025541"/>
        <n v="779.88487279138781"/>
        <n v="159.12622769658665"/>
        <n v="11.115127208612193"/>
        <n v="3.8737723034133458"/>
        <n v="3344"/>
        <n v="10173"/>
        <n v="236"/>
        <n v="2312"/>
        <n v="472409"/>
        <n v="11485"/>
        <n v="297.7609662446734"/>
        <n v="209"/>
        <n v="7.2390337553265809"/>
        <n v="1002.4366700145074"/>
        <n v="192.32429623016611"/>
        <n v="11.56332998549269"/>
        <n v="4.6757037698338904"/>
        <n v="4173"/>
        <n v="11047"/>
        <n v="241"/>
        <n v="2461"/>
        <n v="473047"/>
        <n v="277.26826711135692"/>
        <n v="32"/>
        <n v="6.7317328886430658"/>
        <n v="932.65337480290259"/>
        <n v="180.61489230845433"/>
        <n v="13.346625197097406"/>
        <n v="4.3851076915456595"/>
        <n v="4152"/>
        <n v="10960"/>
        <n v="231"/>
        <n v="2447"/>
        <n v="473627"/>
        <n v="11493"/>
        <n v="231.3852222130607"/>
        <n v="156"/>
        <n v="5.6147777869393067"/>
        <n v="822.31793576846962"/>
        <n v="162.06728644459105"/>
        <n v="12.68206423153034"/>
        <n v="3.9327135554089661"/>
        <n v="4184"/>
        <n v="10682"/>
        <n v="237"/>
        <n v="2429"/>
        <n v="474272"/>
        <n v="11499"/>
        <n v="297.78014743572589"/>
        <n v="7.2198525642741034"/>
        <n v="978.25408886080072"/>
        <n v="184.52605857492523"/>
        <n v="17.745911139199329"/>
        <n v="4.4739414250747727"/>
        <n v="6157"/>
        <n v="11490"/>
        <n v="2506"/>
        <n v="474962"/>
        <n v="11500"/>
        <n v="111"/>
        <n v="294.86069621059818"/>
        <n v="224"/>
        <n v="7.1393037894018443"/>
        <n v="1024.7305524378062"/>
        <n v="201.13014377279211"/>
        <n v="25.269447562193964"/>
        <n v="4.8698562272078805"/>
        <n v="7672"/>
        <n v="11515"/>
        <n v="520"/>
        <n v="2502"/>
        <n v="475335"/>
        <n v="11506"/>
        <n v="110"/>
        <n v="142.54943605817917"/>
        <n v="167"/>
        <n v="3.4505639418208363"/>
        <n v="545.02363399960154"/>
        <n v="143.52580205857765"/>
        <n v="16.976366000398485"/>
        <n v="3.4741979414223492"/>
        <n v="8632"/>
        <n v="11604"/>
        <n v="612"/>
        <n v="2509"/>
        <n v="475561"/>
        <n v="11492"/>
        <n v="235.31361268691498"/>
        <n v="230"/>
        <n v="5.6863873130850227"/>
        <n v="564.6405031895913"/>
        <n v="137.67310949732371"/>
        <n v="0.35949681040872283"/>
        <n v="3.3268905026762998"/>
        <n v="8871"/>
        <n v="11761"/>
        <n v="623"/>
        <n v="2526"/>
        <n v="475947"/>
        <n v="11491"/>
        <n v="108"/>
        <n v="389.59386219375591"/>
        <n v="151"/>
        <n v="9.4061378062440895"/>
        <n v="718.87450096217367"/>
        <n v="218.71936123158227"/>
        <n v="8.125499037826355"/>
        <n v="5.2806387684177345"/>
        <n v="8363"/>
        <n v="11753"/>
        <n v="561"/>
        <n v="2543"/>
        <n v="476486"/>
        <n v="337.85092391270939"/>
        <n v="184"/>
        <n v="8.149076087290636"/>
        <n v="896.37295457386472"/>
        <n v="187.4779693388445"/>
        <n v="18.62704542613514"/>
        <n v="4.5220306611554975"/>
        <n v="11692"/>
        <n v="443"/>
        <n v="2535"/>
        <n v="476971"/>
        <n v="286.11073054686602"/>
        <n v="186"/>
        <n v="6.8892694531339593"/>
        <n v="784.69573922727943"/>
        <n v="190.41499131958662"/>
        <n v="0.30426077272057306"/>
        <n v="3.5850086804133863"/>
        <n v="7150"/>
        <n v="11976"/>
        <n v="2553"/>
        <n v="477623"/>
        <n v="11496"/>
        <n v="242.17113626745228"/>
        <n v="30"/>
        <n v="205"/>
        <n v="5.8288637325477168"/>
        <n v="927.03635720550619"/>
        <n v="202.13477906194606"/>
        <n v="27.963642794493776"/>
        <n v="4.8652209380539411"/>
        <n v="5747"/>
        <n v="11913"/>
        <n v="332"/>
        <n v="2548"/>
        <n v="478063"/>
        <n v="209.95386607783018"/>
        <n v="40"/>
        <n v="169"/>
        <n v="5.0461339221698136"/>
        <n v="669.50712180295091"/>
        <n v="189.44674427487934"/>
        <n v="0.49287819704914426"/>
        <n v="4.5532557251206693"/>
        <n v="4975"/>
        <n v="12141"/>
        <n v="292"/>
        <n v="2603"/>
        <n v="478609"/>
        <n v="11494"/>
        <n v="107"/>
        <n v="365.22887229827199"/>
        <n v="50"/>
        <n v="213"/>
        <n v="8.7711277017279947"/>
        <n v="914.46716098452782"/>
        <n v="259.76171131374429"/>
        <n v="15.532839015472256"/>
        <n v="6.2382886862557392"/>
        <n v="3842.5"/>
        <n v="11760.555555555555"/>
        <n v="248.5"/>
        <n v="2536.1111111111113"/>
        <n v="478972"/>
        <n v="11495"/>
        <n v="106"/>
        <n v="376.95337708755125"/>
        <n v="37"/>
        <n v="243"/>
        <n v="9.0466229124487629"/>
        <n v="782.64853088994766"/>
        <n v="237.3048461976035"/>
        <n v="22.35146911005226"/>
        <n v="5.6951538023965007"/>
        <n v="3812"/>
        <n v="11790.617283950618"/>
        <n v="237.5"/>
        <n v="2539.4567901234568"/>
        <n v="479418"/>
        <n v="105"/>
        <n v="252.93640191399254"/>
        <n v="38"/>
        <n v="6.0635980860074579"/>
        <n v="753.57189388707934"/>
        <n v="193.36450802691323"/>
        <n v="7.4281061129206751"/>
        <n v="4.6354919730867827"/>
        <n v="3880.5"/>
        <n v="11821.241426611798"/>
        <n v="245.5"/>
        <n v="2543.6186556927296"/>
        <n v="719593"/>
        <n v="720554"/>
        <n v="25140"/>
        <n v="25138"/>
        <n v="276"/>
        <n v="585.57115270111524"/>
        <n v="162"/>
        <n v="20.428847298884769"/>
        <n v="1597.4929541955662"/>
        <n v="141.07819850554921"/>
        <n v="29.507045804433982"/>
        <n v="4.9218014944507864"/>
        <n v="7493"/>
        <n v="15014"/>
        <n v="599"/>
        <n v="4163"/>
        <n v="721650"/>
        <n v="25145"/>
        <n v="553.70677361257106"/>
        <n v="35"/>
        <n v="171"/>
        <n v="19.293226387428927"/>
        <n v="1646.9796128790363"/>
        <n v="208.72716073353465"/>
        <n v="39.020387120963576"/>
        <n v="7.2728392664653549"/>
        <n v="7813"/>
        <n v="15306"/>
        <n v="620"/>
        <n v="4277"/>
        <n v="722665"/>
        <n v="25141"/>
        <n v="278"/>
        <n v="544.07211897203285"/>
        <n v="31"/>
        <n v="179"/>
        <n v="18.927881027967125"/>
        <n v="1563.233111261477"/>
        <n v="205.83900771055596"/>
        <n v="23.766888738523079"/>
        <n v="7.160992289444045"/>
        <n v="8141"/>
        <n v="15303"/>
        <n v="656"/>
        <n v="4247"/>
        <n v="723662"/>
        <n v="25136"/>
        <n v="727.72294530701208"/>
        <n v="34"/>
        <n v="146"/>
        <n v="25.277054692987946"/>
        <n v="1670.8465140131252"/>
        <n v="233.87643129388701"/>
        <n v="25.153485986874955"/>
        <n v="8.1235687061129926"/>
        <n v="8498"/>
        <n v="15169"/>
        <n v="745"/>
        <n v="724810"/>
        <n v="25149"/>
        <n v="482.26661724174255"/>
        <n v="187"/>
        <n v="16.733382758257427"/>
        <n v="1718.7266170550656"/>
        <n v="128.54000018667688"/>
        <n v="51.273382944934305"/>
        <n v="4.4599998133231216"/>
        <n v="8906"/>
        <n v="15329"/>
        <n v="769"/>
        <n v="4224"/>
        <n v="725813"/>
        <n v="25154"/>
        <n v="313.14746453572531"/>
        <n v="29"/>
        <n v="144"/>
        <n v="10.852535464274714"/>
        <n v="1391.5305079983541"/>
        <n v="97.616956537371152"/>
        <n v="22.469492001645868"/>
        <n v="3.3830434626288461"/>
        <n v="9032"/>
        <n v="15166"/>
        <n v="805"/>
        <n v="4205"/>
        <n v="726268"/>
        <n v="25134"/>
        <n v="485.20836516272249"/>
        <n v="133"/>
        <n v="16.791634837277524"/>
        <n v="984.25575124899854"/>
        <n v="116.95261391372394"/>
        <n v="12.744248751001468"/>
        <n v="4.0473860862760569"/>
        <n v="10520"/>
        <n v="15644"/>
        <n v="971"/>
        <n v="4235"/>
        <n v="727269"/>
        <n v="25151"/>
        <n v="469.7545705855772"/>
        <n v="39"/>
        <n v="203"/>
        <n v="16.245429414422798"/>
        <n v="1593.866068153425"/>
        <n v="118.88850243215225"/>
        <n v="45.133931846575052"/>
        <n v="4.1114975678477457"/>
        <n v="11283"/>
        <n v="15756"/>
        <n v="1064"/>
        <n v="4322"/>
        <n v="728307"/>
        <n v="25160"/>
        <n v="422.40756264043415"/>
        <n v="14.592437359565828"/>
        <n v="1515.5499776367114"/>
        <n v="148.85758500372279"/>
        <n v="46.450022363288625"/>
        <n v="5.1424149962772026"/>
        <n v="10711"/>
        <n v="15813"/>
        <n v="985"/>
        <n v="4338"/>
        <n v="728954"/>
        <n v="25157"/>
        <n v="280"/>
        <n v="220.39396322292075"/>
        <n v="51"/>
        <n v="164"/>
        <n v="7.6060367770792476"/>
        <n v="990.56314521337049"/>
        <n v="91.830818009550313"/>
        <n v="24.43685478662956"/>
        <n v="3.1691819904496867"/>
        <n v="9880"/>
        <n v="15519"/>
        <n v="827"/>
        <n v="4230"/>
        <n v="730273"/>
        <n v="25161"/>
        <n v="314.17532835429699"/>
        <n v="10.824671645702994"/>
        <n v="1783.0714106063535"/>
        <n v="142.10391774794357"/>
        <n v="52.928589393646561"/>
        <n v="4.8960822520564307"/>
        <n v="9581"/>
        <n v="15941"/>
        <n v="752"/>
        <n v="4284"/>
        <n v="731251"/>
        <n v="25137"/>
        <n v="305.49838971533131"/>
        <n v="41"/>
        <n v="10.501610284668711"/>
        <n v="1337.8156607455433"/>
        <n v="154.682728969788"/>
        <n v="5.184339254456706"/>
        <n v="5.3172710302120052"/>
        <n v="9515"/>
        <n v="15907"/>
        <n v="722"/>
        <n v="4350"/>
        <n v="726207"/>
        <n v="727425"/>
        <n v="23956"/>
        <n v="23947"/>
        <n v="409.51855405844242"/>
        <n v="173"/>
        <n v="13.481445941557574"/>
        <n v="1709.7892721581322"/>
        <n v="129.72928190031035"/>
        <n v="21.210727841867943"/>
        <n v="4.270718099689633"/>
        <n v="16100"/>
        <n v="727"/>
        <n v="4331"/>
        <n v="728787"/>
        <n v="23955"/>
        <n v="517.97434579178525"/>
        <n v="42"/>
        <n v="177"/>
        <n v="17.025654208214743"/>
        <n v="1911.1481344205586"/>
        <n v="187.8262113712268"/>
        <n v="37.851865579441551"/>
        <n v="6.1737886287731962"/>
        <n v="9565"/>
        <n v="16310"/>
        <n v="729"/>
        <n v="4355"/>
        <n v="729830"/>
        <n v="23939"/>
        <n v="277"/>
        <n v="426.02601062129111"/>
        <n v="54"/>
        <n v="13.973989378708875"/>
        <n v="1542.8216297035299"/>
        <n v="146.20438091776128"/>
        <n v="17.178370296470149"/>
        <n v="4.7956190822387281"/>
        <n v="9536"/>
        <n v="16302"/>
        <n v="688"/>
        <n v="4297"/>
        <n v="731135"/>
        <n v="23920"/>
        <n v="458.01544920568705"/>
        <n v="21"/>
        <n v="200"/>
        <n v="14.984550794312979"/>
        <n v="1862.0071054426498"/>
        <n v="122.00834376303713"/>
        <n v="20.992894557350116"/>
        <n v="3.9916562369628652"/>
        <n v="9830"/>
        <n v="16935"/>
        <n v="733"/>
        <n v="4430"/>
        <n v="732390"/>
        <n v="23932"/>
        <n v="645.89438096472145"/>
        <n v="27"/>
        <n v="212"/>
        <n v="21.105619035278593"/>
        <n v="2023.691493834637"/>
        <n v="116.2028871300848"/>
        <n v="50.308506165363404"/>
        <n v="3.797112869915189"/>
        <n v="10092"/>
        <n v="17374"/>
        <n v="751"/>
        <n v="4422"/>
        <n v="733369"/>
        <n v="23918"/>
        <n v="281"/>
        <n v="289.55644425429199"/>
        <n v="15"/>
        <n v="9.4435557457080304"/>
        <n v="1309.5569051099517"/>
        <n v="91.999539144340261"/>
        <n v="2.4430948900482878"/>
        <n v="3.0004608556597425"/>
        <n v="10532"/>
        <n v="17292"/>
        <n v="838"/>
        <n v="4376"/>
        <n v="733934"/>
        <n v="23858"/>
        <n v="453.26568768210802"/>
        <n v="53.734312317891977"/>
        <n v="1143.815857121743"/>
        <n v="78.449830560364845"/>
        <n v="0.18414287825682729"/>
        <n v="2.5501694396351495"/>
        <n v="12923"/>
        <n v="17885"/>
        <n v="1079"/>
        <n v="4455"/>
        <n v="734928"/>
        <n v="23847"/>
        <n v="542.40015814964909"/>
        <n v="322"/>
        <n v="17.599841850350877"/>
        <n v="1717.6486824157359"/>
        <n v="161.75147573391322"/>
        <n v="16.351317584264098"/>
        <n v="5.2485242660867799"/>
        <n v="13828"/>
        <n v="18045"/>
        <n v="1196"/>
        <n v="4540"/>
        <n v="735797"/>
        <n v="23855"/>
        <n v="325.44874758442023"/>
        <n v="10.55125241557977"/>
        <n v="1230.3475433487965"/>
        <n v="151.10120423562367"/>
        <n v="23.652456651203444"/>
        <n v="4.898795764376322"/>
        <n v="11719"/>
        <n v="17707"/>
        <n v="946"/>
        <n v="4426"/>
        <n v="736783"/>
        <n v="23817"/>
        <n v="411.69178937680778"/>
        <n v="192"/>
        <n v="25.30821062319222"/>
        <n v="1455.8271930055218"/>
        <n v="158.86459637128581"/>
        <n v="5.1354036287141742"/>
        <n v="10707"/>
        <n v="18187"/>
        <n v="817"/>
        <n v="4556"/>
        <n v="737776"/>
        <n v="23825"/>
        <n v="728.47534601451423"/>
        <n v="240"/>
        <n v="23.524653985485816"/>
        <n v="1803.763185710103"/>
        <n v="194.71216030441138"/>
        <n v="55.236814289897183"/>
        <n v="6.2878396955886293"/>
        <n v="9617"/>
        <n v="18193"/>
        <n v="686"/>
        <n v="4464"/>
        <n v="738681"/>
        <n v="23809"/>
        <n v="373.94702356752219"/>
        <n v="33"/>
        <n v="12.052976432477806"/>
        <n v="1401.4442602525935"/>
        <n v="108.50276331492871"/>
        <n v="6.5557397474065251"/>
        <n v="3.4972366850712806"/>
        <n v="9111"/>
        <n v="18078"/>
        <n v="608"/>
        <n v="4470"/>
        <n v="739552"/>
        <n v="23782"/>
        <n v="282"/>
        <n v="691.75502204801569"/>
        <n v="22.244977951984332"/>
        <n v="1643.7680202899387"/>
        <n v="186.98700175807707"/>
        <n v="8.2319797100613954"/>
        <n v="6.0129982419229355"/>
        <n v="9735"/>
        <n v="18665"/>
        <n v="670"/>
        <n v="4525"/>
        <n v="740549"/>
        <n v="23756"/>
        <n v="630.76572703305612"/>
        <n v="43"/>
        <n v="242"/>
        <n v="20.234272966943855"/>
        <n v="1721.8888480384139"/>
        <n v="190.87687899464217"/>
        <n v="8.111151961586037"/>
        <n v="6.1231210053578184"/>
        <n v="9619"/>
        <n v="18675"/>
        <n v="4503"/>
        <n v="741362"/>
        <n v="23755"/>
        <n v="590.09204866706659"/>
        <n v="18.907951332933408"/>
        <n v="1403.4192679028174"/>
        <n v="228.67278076424913"/>
        <n v="30.58073209718253"/>
        <n v="7.3272192357508779"/>
        <n v="9860"/>
        <n v="19464"/>
        <n v="678"/>
        <n v="4589"/>
        <n v="742511"/>
        <n v="23740"/>
        <n v="787.81162177928638"/>
        <n v="207"/>
        <n v="25.18837822071357"/>
        <n v="1900.8583701685216"/>
        <n v="282.9532516107646"/>
        <n v="16.141629831478191"/>
        <n v="9.0467483892353791"/>
        <n v="10265"/>
        <n v="19914"/>
        <n v="701"/>
        <n v="4655"/>
        <n v="743700"/>
        <n v="23731"/>
        <n v="279"/>
        <n v="626.02396827858138"/>
        <n v="247"/>
        <n v="19.976031721418586"/>
        <n v="1864.1052550652762"/>
        <n v="221.91871321330518"/>
        <n v="15.894744934723763"/>
        <n v="7.0812867866948235"/>
        <n v="10481"/>
        <n v="19871"/>
        <n v="714"/>
        <n v="4616"/>
        <n v="744576"/>
        <n v="23723"/>
        <n v="350.82241679346191"/>
        <n v="22"/>
        <n v="11.177583206538099"/>
        <n v="1266.1880426760933"/>
        <n v="105.63437411736837"/>
        <n v="9.8119573239064621"/>
        <n v="3.3656258826316372"/>
        <n v="12150"/>
        <n v="20561"/>
        <n v="854"/>
        <n v="4758"/>
        <n v="744979"/>
        <n v="23713"/>
        <n v="511.71198867686928"/>
        <n v="195"/>
        <n v="16.288011323130728"/>
        <n v="1021.2595669006571"/>
        <n v="111.45242177621206"/>
        <n v="20.740433099342788"/>
        <n v="3.5475782237879425"/>
        <n v="15179"/>
        <n v="20801"/>
        <n v="1160"/>
        <n v="4742"/>
        <n v="745809"/>
        <n v="23687"/>
        <n v="586.37659584975097"/>
        <n v="208"/>
        <n v="18.623404150248998"/>
        <n v="1443.5330930895029"/>
        <n v="193.84350276024827"/>
        <n v="5.4669069104972632"/>
        <n v="6.1564972397517348"/>
        <n v="16285"/>
        <n v="20976"/>
        <n v="1272"/>
        <n v="746660"/>
        <n v="23672"/>
        <n v="614.51742884885994"/>
        <n v="124"/>
        <n v="19.482571151140043"/>
        <n v="1456.5878140853554"/>
        <n v="159.92961476350456"/>
        <n v="20.412185914644606"/>
        <n v="5.0703852364954365"/>
        <n v="14231"/>
        <n v="21285"/>
        <n v="1028"/>
        <n v="4784"/>
        <n v="747527"/>
        <n v="23661"/>
        <n v="461.39573229873912"/>
        <n v="14.604267701260907"/>
        <n v="1424.2433673760484"/>
        <n v="153.15236492269071"/>
        <n v="9.7566326239516137"/>
        <n v="4.8476350773092927"/>
        <n v="12268"/>
        <n v="21335"/>
        <n v="4806"/>
        <n v="748615"/>
        <n v="23660"/>
        <n v="481.77353274416492"/>
        <n v="36"/>
        <n v="295"/>
        <n v="15.226467255835059"/>
        <n v="1710.7783367323816"/>
        <n v="189.99519601178335"/>
        <n v="34.221663267618418"/>
        <n v="6.0048039882166435"/>
        <n v="10376"/>
        <n v="21073"/>
        <n v="667"/>
        <n v="4678"/>
        <n v="749366"/>
        <n v="23631"/>
        <n v="624.31251867730407"/>
        <n v="83"/>
        <n v="19.687481322695923"/>
        <n v="1466.0774569629637"/>
        <n v="246.23506171434042"/>
        <n v="3.9225430370363519"/>
        <n v="7.7649382856595714"/>
        <n v="10233"/>
        <n v="21721"/>
        <n v="631"/>
        <n v="4775"/>
        <n v="750049"/>
        <n v="23593"/>
        <n v="856.07201651409821"/>
        <n v="349"/>
        <n v="26.927983485901773"/>
        <n v="1657.4279253194632"/>
        <n v="265.64409119463522"/>
        <n v="2.5720746805370105"/>
        <n v="8.3559088053647628"/>
        <n v="11777"/>
        <n v="21353.5"/>
        <n v="791"/>
        <n v="4760.75"/>
        <n v="750835"/>
        <n v="23576"/>
        <n v="643.78532846253484"/>
        <n v="258"/>
        <n v="20.214671537465215"/>
        <n v="1490.8787297701092"/>
        <n v="225.9065986924256"/>
        <n v="18.121270229890825"/>
        <n v="7.0934013075743909"/>
        <n v="11163.5"/>
        <n v="21370.625"/>
        <n v="731.75"/>
        <n v="4754.9375"/>
        <n v="751511"/>
        <n v="23571"/>
        <n v="725.25259004853683"/>
        <n v="245"/>
        <n v="22.747409951463197"/>
        <n v="1438.6424571851753"/>
        <n v="235.61013286336154"/>
        <n v="52.357542814824754"/>
        <n v="7.3898671366384452"/>
        <n v="10887.375"/>
        <n v="21379.53125"/>
        <n v="705.1875"/>
        <n v="4742.171875"/>
        <n v="758430"/>
        <n v="759920"/>
        <n v="17404"/>
        <n v="17419"/>
        <n v="324"/>
        <n v="455"/>
        <n v="45"/>
        <n v="1744"/>
        <n v="671"/>
        <n v="8524"/>
        <n v="14456"/>
        <n v="713"/>
        <n v="3462"/>
        <n v="761647"/>
        <n v="17422"/>
        <n v="435"/>
        <n v="53"/>
        <n v="1920"/>
        <n v="8568"/>
        <n v="14538"/>
        <n v="3476"/>
        <n v="761704"/>
        <n v="762960"/>
        <n v="17420"/>
        <n v="17427"/>
        <n v="381"/>
        <n v="1532"/>
        <n v="616"/>
        <n v="8822"/>
        <n v="14541"/>
        <n v="734"/>
        <n v="3485"/>
        <n v="767920"/>
        <n v="768298"/>
        <n v="17407"/>
        <n v="17406"/>
        <n v="323"/>
        <n v="432"/>
        <n v="139"/>
        <n v="20"/>
        <n v="792"/>
        <n v="354"/>
        <n v="9240"/>
        <n v="13280"/>
        <n v="812"/>
        <n v="3230"/>
        <n v="768354"/>
        <n v="769755"/>
        <n v="17409"/>
        <n v="17410"/>
        <n v="331"/>
        <n v="1609"/>
        <n v="541"/>
        <n v="11679"/>
        <n v="13426"/>
        <n v="1055"/>
        <n v="3255"/>
        <n v="769808"/>
        <n v="771302"/>
        <n v="17413"/>
        <n v="17432"/>
        <n v="386"/>
        <n v="175"/>
        <n v="1886"/>
        <n v="621"/>
        <n v="12467"/>
        <n v="13896"/>
        <n v="1134"/>
        <n v="3313"/>
        <n v="772705"/>
        <n v="17454"/>
        <n v="325"/>
        <n v="109"/>
        <n v="1354"/>
        <n v="423"/>
        <n v="12438"/>
        <n v="14069"/>
        <n v="1125"/>
        <n v="3375"/>
        <n v="772794"/>
        <n v="774474"/>
        <n v="17452"/>
        <n v="17464"/>
        <n v="326"/>
        <n v="336"/>
        <n v="163"/>
        <n v="1854"/>
        <n v="11649"/>
        <n v="14259"/>
        <n v="1049"/>
        <n v="3397"/>
        <n v="774541"/>
        <n v="776040"/>
        <n v="17314"/>
        <n v="142"/>
        <n v="71"/>
        <n v="1772"/>
        <n v="501"/>
        <n v="11244"/>
        <n v="14318"/>
        <n v="980"/>
        <n v="764230"/>
        <n v="17412"/>
        <n v="697"/>
        <n v="48"/>
        <n v="1736"/>
        <n v="674"/>
        <n v="9315"/>
        <n v="14390"/>
        <n v="798"/>
        <n v="3453"/>
        <n v="764273"/>
        <n v="766119"/>
        <n v="17402"/>
        <n v="374"/>
        <n v="134"/>
        <n v="1941"/>
        <n v="615"/>
        <n v="9004"/>
        <n v="13175"/>
        <n v="786"/>
        <n v="3188"/>
        <n v="766184"/>
        <n v="17401"/>
        <n v="81"/>
        <n v="138"/>
        <n v="1616"/>
        <n v="467"/>
        <n v="9012"/>
        <n v="13141"/>
        <n v="806"/>
        <n v="3184"/>
        <n v="777635"/>
        <n v="17334"/>
        <n v="440"/>
        <n v="197"/>
        <n v="1866"/>
        <n v="475"/>
        <n v="10911"/>
        <n v="14415"/>
        <n v="956"/>
        <n v="3405"/>
        <n v="777622"/>
        <n v="779295"/>
        <n v="17336"/>
        <n v="17333"/>
        <n v="442"/>
        <n v="206"/>
        <n v="2017"/>
        <n v="657"/>
        <n v="11051"/>
        <n v="14634"/>
        <n v="943"/>
        <n v="3467"/>
        <n v="779362"/>
        <n v="781022"/>
        <n v="17330"/>
        <n v="314"/>
        <n v="222"/>
        <n v="1821"/>
        <n v="509"/>
        <n v="11123"/>
        <n v="14879"/>
        <n v="927"/>
        <n v="782645"/>
        <n v="17331"/>
        <n v="416"/>
        <n v="214"/>
        <n v="2007"/>
        <n v="441"/>
        <n v="11369"/>
        <n v="15228"/>
        <n v="912"/>
        <n v="3535"/>
        <n v="782706"/>
        <n v="784401"/>
        <n v="17327"/>
        <n v="496"/>
        <n v="2267"/>
        <n v="512"/>
        <n v="11631"/>
        <n v="15477"/>
        <n v="932"/>
        <n v="3493"/>
        <n v="784484"/>
        <n v="786186"/>
        <n v="17343"/>
        <n v="1655"/>
        <n v="457"/>
        <n v="10696"/>
        <n v="16697"/>
        <n v="744"/>
        <n v="3677"/>
        <n v="786214"/>
        <n v="786699"/>
        <n v="17345"/>
        <n v="17360"/>
        <n v="472"/>
        <n v="180"/>
        <n v="999"/>
        <n v="370"/>
        <n v="11006"/>
        <n v="16976"/>
        <n v="783"/>
        <n v="3703"/>
        <n v="786718"/>
        <n v="788104"/>
        <n v="17358"/>
        <n v="17359"/>
        <n v="468"/>
        <n v="1853"/>
        <n v="546"/>
        <n v="12373"/>
        <n v="16857"/>
        <n v="902"/>
        <n v="3671"/>
        <n v="788191"/>
        <n v="789578"/>
        <n v="17357"/>
        <n v="246"/>
        <n v="202"/>
        <n v="1615"/>
        <n v="482"/>
        <n v="13830"/>
        <n v="17028"/>
        <n v="1015"/>
        <n v="3701"/>
        <n v="789579"/>
        <n v="791044"/>
        <n v="17375"/>
        <n v="400"/>
        <n v="1733"/>
        <n v="539"/>
        <n v="13798"/>
        <n v="17471"/>
        <n v="1053"/>
        <n v="3759"/>
        <n v="791040"/>
        <n v="792196"/>
        <n v="17373"/>
        <n v="252"/>
        <n v="1913"/>
        <n v="645"/>
        <n v="12674"/>
        <n v="17570"/>
        <n v="960"/>
        <n v="3761"/>
        <n v="793524"/>
        <n v="321"/>
        <n v="366"/>
        <n v="1573"/>
        <n v="460"/>
        <n v="11893"/>
        <n v="17696"/>
        <n v="950"/>
        <n v="3734"/>
        <n v="793563"/>
        <n v="794806"/>
        <n v="17350"/>
        <n v="320"/>
        <n v="211"/>
        <n v="1720"/>
        <n v="574"/>
        <n v="10904"/>
        <n v="17644"/>
        <n v="808"/>
        <n v="3690"/>
        <n v="794808"/>
        <n v="795849"/>
        <n v="438"/>
        <n v="284"/>
        <n v="1585"/>
        <n v="630"/>
        <n v="10809"/>
        <n v="17924"/>
        <n v="790"/>
        <n v="3729"/>
        <n v="797083"/>
        <n v="17348"/>
        <n v="343"/>
        <n v="1516"/>
        <n v="566"/>
        <n v="10810"/>
        <n v="18301"/>
        <n v="740"/>
        <n v="3780"/>
        <n v="797109"/>
        <n v="798557"/>
        <n v="17347"/>
        <n v="17328"/>
        <n v="1834"/>
        <n v="664"/>
        <n v="11212"/>
        <n v="18853"/>
        <n v="3819"/>
        <n v="798617"/>
        <n v="799502"/>
        <n v="17326"/>
        <n v="17302"/>
        <n v="318"/>
        <n v="666"/>
        <n v="1607"/>
        <n v="565"/>
        <n v="11262"/>
        <n v="19304"/>
        <n v="803"/>
        <n v="3833"/>
        <n v="800898"/>
        <n v="17311"/>
        <n v="1346"/>
        <n v="544"/>
        <n v="11282"/>
        <n v="19781"/>
        <n v="772"/>
        <n v="3877"/>
        <n v="800909"/>
        <n v="801134"/>
        <n v="17312"/>
        <n v="17297"/>
        <n v="317"/>
        <n v="556"/>
        <n v="820"/>
        <n v="11709"/>
        <n v="20147"/>
        <n v="787"/>
        <n v="3909"/>
        <n v="801907"/>
        <n v="17280"/>
        <n v="316"/>
        <n v="685"/>
        <n v="1393"/>
        <n v="724"/>
        <n v="12967"/>
        <n v="20570"/>
        <n v="824"/>
        <n v="3961"/>
        <n v="803044"/>
        <n v="17288"/>
        <n v="223"/>
        <n v="1401"/>
        <n v="700"/>
        <n v="14856"/>
        <n v="20839"/>
        <n v="1002"/>
        <n v="3963"/>
        <n v="803096"/>
        <n v="804295"/>
        <n v="17287"/>
        <n v="17289"/>
        <n v="315"/>
        <n v="285"/>
        <n v="215"/>
        <n v="1308"/>
        <n v="571"/>
        <n v="15804"/>
        <n v="20739"/>
        <n v="1102"/>
        <n v="3942"/>
        <n v="804275"/>
        <n v="805250"/>
        <n v="17283"/>
        <n v="313"/>
        <n v="485"/>
        <n v="60"/>
        <n v="275"/>
        <n v="1549"/>
        <n v="711"/>
        <n v="14999"/>
        <n v="20799"/>
        <n v="1010"/>
        <n v="3951"/>
        <n v="806327"/>
        <n v="17291"/>
        <n v="617"/>
        <n v="46"/>
        <n v="272"/>
        <n v="1477"/>
        <n v="735"/>
        <n v="13053"/>
        <n v="21430"/>
        <n v="809"/>
        <n v="4038"/>
        <n v="806412"/>
        <n v="807396"/>
        <n v="17295"/>
        <n v="17316"/>
        <n v="598"/>
        <n v="176"/>
        <n v="305"/>
        <n v="1556"/>
        <n v="774"/>
        <n v="11699"/>
        <n v="21793"/>
        <n v="704"/>
        <n v="4064"/>
        <n v="807451"/>
        <n v="808161"/>
        <n v="17315"/>
        <n v="68"/>
        <n v="235"/>
        <n v="1319"/>
        <n v="716"/>
        <n v="11585"/>
        <n v="22153"/>
        <n v="717"/>
        <n v="4109"/>
        <n v="808183"/>
        <n v="808885"/>
        <n v="17298"/>
        <n v="577"/>
        <n v="274"/>
        <n v="1287"/>
        <n v="738"/>
        <n v="11611"/>
        <n v="21947"/>
        <n v="748"/>
        <n v="4041"/>
        <n v="154448"/>
        <n v="154227"/>
        <n v="2818"/>
        <n v="2791"/>
        <n v="725"/>
        <n v="73"/>
        <n v="492"/>
        <n v="85"/>
        <n v="2754"/>
        <n v="9056"/>
        <n v="515"/>
        <n v="153777"/>
        <n v="2780"/>
        <n v="644"/>
        <n v="75"/>
        <n v="2360"/>
        <n v="9131"/>
        <n v="514"/>
        <n v="153547"/>
        <n v="2777"/>
        <n v="372"/>
        <n v="96"/>
        <n v="87"/>
        <n v="2676"/>
        <n v="9171"/>
        <n v="72"/>
        <n v="513"/>
        <n v="153482"/>
        <n v="2757"/>
        <n v="66"/>
        <n v="2565"/>
        <n v="9297"/>
        <n v="153253"/>
        <n v="2755"/>
        <n v="464"/>
        <n v="44"/>
        <n v="204"/>
        <n v="2547"/>
        <n v="9473"/>
        <n v="517"/>
        <n v="153383"/>
        <n v="2752"/>
        <n v="403"/>
        <n v="2741"/>
        <n v="9652"/>
        <n v="67"/>
        <n v="518"/>
        <n v="153378"/>
        <n v="2860"/>
        <n v="9822"/>
        <n v="77"/>
        <n v="523"/>
        <n v="153417"/>
        <n v="2750"/>
        <n v="199"/>
        <n v="78"/>
        <n v="3199"/>
        <n v="10023"/>
        <n v="97"/>
        <n v="525"/>
        <n v="153524"/>
        <n v="2748"/>
        <n v="402"/>
        <n v="4458"/>
        <n v="10180"/>
        <n v="153589"/>
        <n v="5475"/>
        <n v="10292"/>
        <n v="531"/>
        <n v="153460"/>
        <n v="380"/>
        <n v="99"/>
        <n v="191"/>
        <n v="5338"/>
        <n v="10440"/>
        <n v="533"/>
        <n v="151587"/>
        <n v="2976"/>
        <n v="100"/>
        <n v="234"/>
        <n v="4214"/>
        <n v="10572"/>
        <n v="534"/>
        <n v="151386"/>
        <n v="2970"/>
        <n v="56"/>
        <n v="228"/>
        <n v="3228"/>
        <n v="10734"/>
        <n v="536"/>
        <n v="151103"/>
        <n v="2963"/>
        <n v="601"/>
        <n v="76"/>
        <n v="141"/>
        <n v="253"/>
        <n v="2813"/>
        <n v="10962"/>
        <n v="82"/>
        <n v="151035"/>
        <n v="2964"/>
        <n v="101"/>
        <n v="219"/>
        <n v="2901"/>
        <n v="11145"/>
        <n v="540"/>
        <n v="150924"/>
        <n v="2966"/>
        <n v="88"/>
        <n v="2850"/>
        <n v="11353"/>
        <n v="80"/>
        <n v="538"/>
        <n v="150762"/>
        <n v="422"/>
        <n v="216"/>
        <n v="2794"/>
        <n v="150809"/>
        <n v="2969"/>
        <n v="3056"/>
        <n v="11817"/>
        <n v="65"/>
        <n v="150826"/>
        <n v="2973"/>
        <n v="125"/>
        <n v="57"/>
        <n v="3340"/>
        <n v="12007"/>
        <n v="553"/>
        <n v="150635"/>
        <n v="4274"/>
        <n v="12165"/>
        <n v="550"/>
        <n v="150406"/>
        <n v="2972"/>
        <n v="399"/>
        <n v="52"/>
        <n v="6560"/>
        <n v="12317"/>
        <n v="150346"/>
        <n v="2967"/>
        <n v="7616"/>
        <n v="12533"/>
        <n v="150554"/>
        <n v="2961"/>
        <n v="364"/>
        <n v="257"/>
        <n v="6301"/>
        <n v="12701"/>
        <n v="560"/>
        <n v="150525"/>
        <n v="2962"/>
        <n v="193"/>
        <n v="5166"/>
        <n v="12806"/>
        <n v="562"/>
        <n v="150492"/>
        <n v="150270"/>
        <n v="499"/>
        <n v="3567"/>
        <n v="13491"/>
        <n v="567"/>
        <n v="149911"/>
        <n v="396"/>
        <n v="2897"/>
        <n v="13715"/>
        <n v="149677"/>
        <n v="430"/>
        <n v="49"/>
        <n v="2863"/>
        <n v="13897"/>
        <n v="573"/>
        <n v="149446"/>
        <n v="2968"/>
        <n v="454"/>
        <n v="13728"/>
        <n v="590"/>
        <n v="149399"/>
        <n v="2971"/>
        <n v="360"/>
        <n v="103"/>
        <n v="2534"/>
        <n v="14012"/>
        <n v="597"/>
        <n v="149362"/>
        <n v="335"/>
        <n v="2893"/>
        <n v="14193"/>
        <n v="59"/>
        <n v="149320"/>
        <n v="3035"/>
        <n v="14371"/>
        <n v="70"/>
        <n v="149049"/>
        <n v="470"/>
        <n v="4290"/>
        <n v="14569"/>
        <n v="148932"/>
        <n v="7260"/>
        <n v="14672"/>
        <n v="172"/>
        <n v="603"/>
        <n v="148818"/>
        <n v="293"/>
        <n v="8529"/>
        <n v="14789"/>
        <n v="607"/>
        <n v="148671"/>
        <n v="376"/>
        <n v="255"/>
        <n v="7581"/>
        <n v="14910"/>
        <n v="196"/>
        <n v="148596"/>
        <n v="6327"/>
        <n v="14956"/>
        <n v="609"/>
        <n v="148589"/>
        <n v="148685"/>
        <n v="2988"/>
        <n v="478"/>
        <n v="61"/>
        <n v="437"/>
        <n v="4139"/>
        <n v="15227"/>
        <n v="91"/>
        <n v="613"/>
        <n v="148406"/>
        <n v="2987"/>
        <n v="84"/>
        <n v="3258"/>
        <n v="15498"/>
        <n v="95"/>
        <n v="148155"/>
        <n v="2981"/>
        <n v="3321"/>
        <n v="15724"/>
        <n v="1458983"/>
        <n v="1460531"/>
        <n v="34964"/>
        <n v="34948"/>
        <n v="1761"/>
        <n v="1862"/>
        <n v="1779"/>
        <n v="19302"/>
        <n v="47978"/>
        <n v="969"/>
        <n v="4415"/>
        <n v="1462335"/>
        <n v="34932"/>
        <n v="382"/>
        <n v="1856"/>
        <n v="362"/>
        <n v="2245"/>
        <n v="1777"/>
        <n v="16638"/>
        <n v="47865"/>
        <n v="867"/>
        <n v="4405"/>
        <n v="1463873"/>
        <n v="34912"/>
        <n v="1771"/>
        <n v="303"/>
        <n v="1692"/>
        <n v="17645"/>
        <n v="48024"/>
        <n v="904"/>
        <n v="4406"/>
        <n v="1465306"/>
        <n v="34895"/>
        <n v="383"/>
        <n v="1790"/>
        <n v="319"/>
        <n v="1881"/>
        <n v="1661"/>
        <n v="17873"/>
        <n v="48265"/>
        <n v="944"/>
        <n v="4410"/>
        <n v="1467228"/>
        <n v="34927"/>
        <n v="384"/>
        <n v="1555"/>
        <n v="351"/>
        <n v="1561"/>
        <n v="63"/>
        <n v="17240"/>
        <n v="48792"/>
        <n v="880"/>
        <n v="4457"/>
        <n v="1468946"/>
        <n v="34963"/>
        <n v="385"/>
        <n v="1066"/>
        <n v="226"/>
        <n v="1770"/>
        <n v="1240"/>
        <n v="18724"/>
        <n v="49162"/>
        <n v="4500"/>
        <n v="1469814"/>
        <n v="1316"/>
        <n v="251"/>
        <n v="1311"/>
        <n v="1124"/>
        <n v="19451"/>
        <n v="49260"/>
        <n v="1031"/>
        <n v="4519"/>
        <n v="1470989"/>
        <n v="34960"/>
        <n v="1701"/>
        <n v="1711"/>
        <n v="1447"/>
        <n v="21686"/>
        <n v="49559"/>
        <n v="1473007"/>
        <n v="34971"/>
        <n v="1299"/>
        <n v="358"/>
        <n v="2287"/>
        <n v="1388"/>
        <n v="26962"/>
        <n v="49463"/>
        <n v="1238"/>
        <n v="4563"/>
        <n v="1474655"/>
        <n v="34999"/>
        <n v="1644"/>
        <n v="936"/>
        <n v="30429"/>
        <n v="49713"/>
        <n v="1416"/>
        <n v="4593"/>
        <n v="1477235"/>
        <n v="35030"/>
        <n v="958"/>
        <n v="312"/>
        <n v="2629"/>
        <n v="1221"/>
        <n v="28271"/>
        <n v="49817"/>
        <n v="1304"/>
        <n v="4622"/>
        <n v="1478608"/>
        <n v="34183"/>
        <n v="379"/>
        <n v="908"/>
        <n v="1451"/>
        <n v="1044"/>
        <n v="23380"/>
        <n v="49642"/>
        <n v="1051"/>
        <n v="4646"/>
        <n v="1480449"/>
        <n v="34182"/>
        <n v="1430"/>
        <n v="2386"/>
        <n v="1138"/>
        <n v="19858"/>
        <n v="49773"/>
        <n v="953"/>
        <n v="4672"/>
        <n v="1482654"/>
        <n v="34203"/>
        <n v="1497"/>
        <n v="268"/>
        <n v="69"/>
        <n v="2577"/>
        <n v="1392"/>
        <n v="16897"/>
        <n v="50019"/>
        <n v="860"/>
        <n v="4674"/>
        <n v="1486236"/>
        <n v="34140"/>
        <n v="931"/>
        <n v="299"/>
        <n v="1773"/>
        <n v="981"/>
        <n v="17834"/>
        <n v="50345"/>
        <n v="852"/>
        <n v="4717"/>
        <n v="1487884"/>
        <n v="34158"/>
        <n v="948"/>
        <n v="1946"/>
        <n v="17755"/>
        <n v="50830"/>
        <n v="871"/>
        <n v="4734"/>
        <n v="1489338"/>
        <n v="34157"/>
        <n v="1715"/>
        <n v="93"/>
        <n v="2167"/>
        <n v="1275"/>
        <n v="17107"/>
        <n v="51395"/>
        <n v="4753"/>
        <n v="1491755"/>
        <n v="34180"/>
        <n v="529"/>
        <n v="221"/>
        <n v="2000"/>
        <n v="846"/>
        <n v="18873"/>
        <n v="51617"/>
        <n v="849"/>
        <n v="4754"/>
        <n v="1492707"/>
        <n v="34188"/>
        <n v="1011"/>
        <n v="201"/>
        <n v="1405"/>
        <n v="758"/>
        <n v="20466"/>
        <n v="51964"/>
        <n v="942"/>
        <n v="4776"/>
        <n v="1493742"/>
        <n v="34206"/>
        <n v="1494"/>
        <n v="307"/>
        <n v="1669"/>
        <n v="1166"/>
        <n v="22721"/>
        <n v="52178"/>
        <n v="1008"/>
        <n v="4786"/>
        <n v="1495376"/>
        <n v="34144"/>
        <n v="1212"/>
        <n v="64"/>
        <n v="1817"/>
        <n v="1043"/>
        <n v="28533"/>
        <n v="52523"/>
        <n v="4829"/>
        <n v="1496954"/>
        <n v="34202"/>
        <n v="876"/>
        <n v="290"/>
        <n v="1620"/>
        <n v="1123"/>
        <n v="32604"/>
        <n v="52814"/>
        <n v="1495"/>
        <n v="4900"/>
        <n v="1499011"/>
        <n v="34277"/>
        <n v="1512"/>
        <n v="327"/>
        <n v="2318"/>
        <n v="1577"/>
        <n v="55"/>
        <n v="29421"/>
        <n v="52848"/>
        <n v="1293"/>
        <n v="4915"/>
        <n v="1500726"/>
        <n v="34262"/>
        <n v="591"/>
        <n v="1539"/>
        <n v="24705"/>
        <n v="52985"/>
        <n v="4927"/>
        <n v="1500653"/>
        <n v="1502543"/>
        <n v="34255"/>
        <n v="34283"/>
        <n v="1307"/>
        <n v="265"/>
        <n v="2340"/>
        <n v="1101"/>
        <n v="20232"/>
        <n v="53068"/>
        <n v="858"/>
        <n v="4913"/>
        <n v="1503964"/>
        <n v="34286"/>
        <n v="1554"/>
        <n v="302"/>
        <n v="2148"/>
        <n v="1215"/>
        <n v="17549"/>
        <n v="53232"/>
        <n v="767"/>
        <n v="4920"/>
        <n v="1505328"/>
        <n v="34284"/>
        <n v="378"/>
        <n v="1363"/>
        <n v="62"/>
        <n v="1986"/>
        <n v="1181"/>
        <n v="17817"/>
        <n v="53511"/>
        <n v="763"/>
        <n v="4917"/>
        <n v="1506573"/>
        <n v="34285"/>
        <n v="34278"/>
        <n v="1340"/>
        <n v="294"/>
        <n v="1937"/>
        <n v="1143"/>
        <n v="17600"/>
        <n v="54369"/>
        <n v="4960"/>
        <n v="1508093"/>
        <n v="34322"/>
        <n v="1600"/>
        <n v="300"/>
        <n v="2136"/>
        <n v="1339"/>
        <n v="17234"/>
        <n v="54856"/>
        <n v="4969"/>
        <n v="1509667"/>
        <n v="34354"/>
        <n v="885"/>
        <n v="1710"/>
        <n v="1089"/>
        <n v="18461"/>
        <n v="55057"/>
        <n v="771"/>
        <n v="4992"/>
        <n v="1510596"/>
        <n v="34355"/>
        <n v="1047"/>
        <n v="238"/>
        <n v="1448"/>
        <n v="826"/>
        <n v="19106"/>
        <n v="55487"/>
        <n v="821"/>
        <n v="1512133"/>
        <n v="34375"/>
        <n v="1218"/>
        <n v="262"/>
        <n v="1978"/>
        <n v="1288"/>
        <n v="22363"/>
        <n v="55840"/>
        <n v="5043"/>
        <n v="1513620"/>
        <n v="34423"/>
        <n v="1191"/>
        <n v="1785"/>
        <n v="1285"/>
        <n v="28610"/>
        <n v="56012"/>
        <n v="1250"/>
        <n v="5064"/>
        <n v="1514680"/>
        <n v="34422"/>
        <n v="34441"/>
        <n v="1081"/>
        <n v="1456"/>
        <n v="1136"/>
        <n v="32922"/>
        <n v="56355"/>
        <n v="1473"/>
        <n v="5112"/>
        <n v="1515884"/>
        <n v="34518"/>
        <n v="1163"/>
        <n v="1439"/>
        <n v="1410"/>
        <n v="31519"/>
        <n v="56554"/>
        <n v="1371"/>
        <n v="5144"/>
        <n v="1517069"/>
        <n v="34557"/>
        <n v="1335"/>
        <n v="1472"/>
        <n v="1653"/>
        <n v="26867"/>
        <n v="56767"/>
        <n v="1056"/>
        <n v="5025"/>
        <n v="1516983"/>
        <n v="1518147"/>
        <n v="34551"/>
        <n v="34863"/>
        <n v="1718"/>
        <n v="1745"/>
        <n v="74"/>
        <n v="21106"/>
        <n v="56905"/>
        <n v="739"/>
        <n v="4979"/>
        <n v="1519606"/>
        <n v="34871"/>
        <n v="377"/>
        <n v="328"/>
        <n v="1349"/>
        <n v="1592"/>
        <n v="17983"/>
        <n v="57364"/>
        <n v="5004"/>
        <n v="1520957"/>
        <n v="1348"/>
        <n v="304"/>
        <n v="1552"/>
        <n v="1725"/>
        <n v="17741"/>
        <n v="57530"/>
        <n v="658"/>
        <n v="5020"/>
        <n v="702229"/>
        <n v="702414"/>
        <n v="16223"/>
        <n v="16273"/>
        <n v="47.999999999999943"/>
        <n v="579"/>
        <n v="8535"/>
        <n v="14958"/>
        <n v="508"/>
        <n v="3427"/>
        <n v="702699"/>
        <n v="16307"/>
        <n v="575"/>
        <n v="83.999999999999943"/>
        <n v="347"/>
        <n v="680"/>
        <n v="611"/>
        <n v="8319"/>
        <n v="15671"/>
        <n v="451"/>
        <n v="3591"/>
        <n v="702858"/>
        <n v="16321"/>
        <n v="504"/>
        <n v="16.999999999999943"/>
        <n v="371"/>
        <n v="583"/>
        <n v="8424"/>
        <n v="15699"/>
        <n v="702701"/>
        <n v="16299"/>
        <n v="788"/>
        <n v="94"/>
        <n v="47"/>
        <n v="503"/>
        <n v="8503"/>
        <n v="15741"/>
        <n v="3616"/>
        <n v="702932"/>
        <n v="16326"/>
        <n v="677"/>
        <n v="259"/>
        <n v="484"/>
        <n v="8695"/>
        <n v="15823"/>
        <n v="703183"/>
        <n v="16322"/>
        <n v="334"/>
        <n v="361"/>
        <n v="8813"/>
        <n v="15508"/>
        <n v="543"/>
        <n v="3531"/>
        <n v="703053"/>
        <n v="16338"/>
        <n v="479.43391188250996"/>
        <n v="18.56608811749004"/>
        <n v="239"/>
        <n v="9481"/>
        <n v="15821"/>
        <n v="606"/>
        <n v="3617"/>
        <n v="703287"/>
        <n v="16336"/>
        <n v="437.99999999999994"/>
        <n v="116.00000000000006"/>
        <n v="559"/>
        <n v="9527"/>
        <n v="15837"/>
        <n v="663"/>
        <n v="3640"/>
        <n v="703474"/>
        <n v="456"/>
        <n v="532"/>
        <n v="410"/>
        <n v="8988"/>
        <n v="15872"/>
        <n v="648"/>
        <n v="3629"/>
        <n v="703613"/>
        <n v="16335"/>
        <n v="407"/>
        <n v="301"/>
        <n v="8477"/>
        <n v="15380"/>
        <n v="581"/>
        <n v="3543"/>
        <n v="704177"/>
        <n v="16349"/>
        <n v="217"/>
        <n v="761"/>
        <n v="8286"/>
        <n v="15625"/>
        <n v="572"/>
        <n v="3615"/>
        <n v="704536"/>
        <n v="16341"/>
        <n v="310"/>
        <n v="269"/>
        <n v="369"/>
        <n v="8384"/>
        <n v="15639"/>
        <n v="3605"/>
        <n v="704777"/>
        <n v="16347"/>
        <n v="548"/>
        <n v="398"/>
        <n v="449"/>
        <n v="8416"/>
        <n v="15716"/>
        <n v="594"/>
        <n v="3620"/>
        <n v="705001"/>
        <n v="16350"/>
        <n v="578"/>
        <n v="8623"/>
        <n v="15845"/>
        <n v="3636"/>
        <n v="705279"/>
        <n v="16351"/>
        <n v="229"/>
        <n v="388"/>
        <n v="8473"/>
        <n v="15767"/>
        <n v="3597"/>
        <n v="705407"/>
        <n v="511"/>
        <n v="329"/>
        <n v="687"/>
        <n v="9316"/>
        <n v="16253"/>
        <n v="3716"/>
        <n v="705700"/>
        <n v="16357"/>
        <n v="569"/>
        <n v="22.999999999999943"/>
        <n v="818"/>
        <n v="10102"/>
        <n v="16395"/>
        <n v="605"/>
        <n v="3705"/>
        <n v="706212"/>
        <n v="82.000000000000057"/>
        <n v="145.99999999999994"/>
        <n v="632"/>
        <n v="306"/>
        <n v="10576"/>
        <n v="16241"/>
        <n v="675"/>
        <n v="3659"/>
        <n v="706143"/>
        <n v="16365"/>
        <n v="291"/>
        <n v="12064"/>
        <n v="16923"/>
        <n v="795"/>
        <n v="3719"/>
        <n v="706294"/>
        <n v="16371"/>
        <n v="582"/>
        <n v="12298"/>
        <n v="17213"/>
        <n v="825"/>
        <n v="3802"/>
        <n v="706506"/>
        <n v="16381"/>
        <n v="248"/>
        <n v="249"/>
        <n v="519"/>
        <n v="10825"/>
        <n v="17115"/>
        <n v="3735"/>
        <n v="706508"/>
        <n v="16405"/>
        <n v="10534"/>
        <n v="17580"/>
        <n v="640"/>
        <n v="3839"/>
        <n v="706523"/>
        <n v="16382"/>
        <n v="778"/>
        <n v="94.999999999999943"/>
        <n v="357"/>
        <n v="9807"/>
        <n v="17655"/>
        <n v="706670"/>
        <n v="16374"/>
        <n v="570"/>
        <n v="9180"/>
        <n v="17511"/>
        <n v="3757"/>
        <n v="706644"/>
        <n v="635"/>
        <n v="98"/>
        <n v="431"/>
        <n v="9862"/>
        <n v="18086"/>
        <n v="706781"/>
        <n v="16348"/>
        <n v="551"/>
        <n v="450"/>
        <n v="9684"/>
        <n v="18114"/>
        <n v="3794"/>
        <n v="706888"/>
        <n v="488"/>
        <n v="9429"/>
        <n v="19105"/>
        <n v="507"/>
        <n v="3897"/>
        <n v="706939"/>
        <n v="16343"/>
        <n v="633"/>
        <n v="712"/>
        <n v="389"/>
        <n v="9725"/>
        <n v="19412"/>
        <n v="547"/>
        <n v="3874"/>
        <n v="706956"/>
        <n v="586"/>
        <n v="10202"/>
        <n v="18969"/>
        <n v="600"/>
        <n v="707286"/>
        <n v="487"/>
        <n v="344"/>
        <n v="11345"/>
        <n v="19524"/>
        <n v="3861"/>
        <n v="707049"/>
        <n v="16331"/>
        <n v="619"/>
        <n v="13979"/>
        <n v="19578"/>
        <n v="935"/>
        <n v="707023"/>
        <n v="16327"/>
        <n v="420"/>
        <n v="15630"/>
        <n v="19292"/>
        <n v="1086"/>
        <n v="3865"/>
        <n v="706860"/>
        <n v="406"/>
        <n v="14232"/>
        <n v="19456"/>
        <n v="978"/>
        <n v="3852"/>
        <n v="706868"/>
        <n v="16311"/>
        <n v="348"/>
        <n v="453"/>
        <n v="12582"/>
        <n v="17429"/>
        <n v="855"/>
        <n v="3471"/>
        <n v="706909"/>
        <n v="333"/>
        <n v="500"/>
        <n v="16250"/>
        <n v="683"/>
        <n v="3077"/>
        <n v="706864"/>
        <n v="16296"/>
        <n v="393"/>
        <n v="10414"/>
        <n v="16609"/>
        <n v="661"/>
        <n v="3176"/>
        <n v="706746"/>
        <n v="16300"/>
        <n v="428"/>
        <n v="429"/>
        <n v="10030"/>
        <n v="16429.5"/>
        <n v="580.5"/>
        <n v="3126.5"/>
        <n v="706655"/>
        <n v="16292"/>
        <n v="9927"/>
        <n v="16519.25"/>
        <n v="626"/>
        <n v="3151.25"/>
        <n v="706468"/>
        <n v="16262"/>
        <n v="473"/>
        <n v="427"/>
        <n v="9899.5"/>
        <n v="16474.375"/>
        <n v="724.5"/>
        <n v="3138.875"/>
      </sharedItems>
    </cacheField>
    <cacheField name="Year" numFmtId="0">
      <sharedItems containsSemiMixedTypes="0" containsString="0" containsNumber="1" containsInteger="1" minValue="2022" maxValue="2025" count="4">
        <n v="2022"/>
        <n v="2023"/>
        <n v="2024"/>
        <n v="2025"/>
      </sharedItems>
    </cacheField>
  </cacheFields>
  <extLst>
    <ext xmlns:x14="http://schemas.microsoft.com/office/spreadsheetml/2009/9/main" uri="{725AE2AE-9491-48be-B2B4-4EB974FC3084}">
      <x14:pivotCacheDefinition pivotCacheId="763898753"/>
    </ext>
  </extLst>
</pivotCacheDefinition>
</file>

<file path=xl/pivotCache/pivotCacheDefinition26.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5974.762720486113" backgroundQuery="1" createdVersion="8" refreshedVersion="8" minRefreshableVersion="3" recordCount="0" supportSubquery="1" supportAdvancedDrill="1" xr:uid="{699EC187-08A4-4F4E-9FD8-BEE6FDEEAA85}">
  <cacheSource type="external" connectionId="2"/>
  <cacheFields count="7">
    <cacheField name="[GasData].[Reporting Name].[Reporting Name]" caption="Reporting Name" numFmtId="0" hierarchy="1" level="1">
      <sharedItems count="6">
        <s v="Evoenergy Gas"/>
        <s v="Jemena Gas Network"/>
        <s v="AGN (SA)"/>
        <s v="AGN (VIC)"/>
        <s v="AusNet"/>
        <s v="Multinet"/>
      </sharedItems>
    </cacheField>
    <cacheField name="[GasData].[Row Description].[Row Description]" caption="Row Description" numFmtId="0" hierarchy="3" level="1">
      <sharedItems count="8">
        <s v="Abolishment"/>
        <s v="Customer numbers - end of month"/>
        <s v="Disconnection - meter not removed"/>
        <s v="Disconnection - meter removed"/>
        <s v="Dormant connection &lt;= 12 months from end of reporting month"/>
        <s v="Dormant connection &gt; 12 months from end of reporting month"/>
        <s v="New connections (no previous supply)"/>
        <s v="Reconnections (previous supply at the connection point)"/>
      </sharedItems>
    </cacheField>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Level 3].[Level 3]" caption="Level 3" numFmtId="0" hierarchy="4" level="1">
      <sharedItems count="3">
        <s v="A. RESIDENTIAL"/>
        <s v="B. COMMERCIAL"/>
        <s v="C. INDUSTRIAL"/>
      </sharedItems>
    </cacheField>
    <cacheField name="[Measures].[Total Value]" caption="Total Value" numFmtId="0" hierarchy="14"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4"/>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0"/>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2" memberValueDatatype="130" unbalanced="0">
      <fieldsUsage count="2">
        <fieldUsage x="-1"/>
        <fieldUsage x="1"/>
      </fieldsUsage>
    </cacheHierarchy>
    <cacheHierarchy uniqueName="[GasData].[Level 3]" caption="Level 3" attribute="1" defaultMemberUniqueName="[GasData].[Level 3].[All]" allUniqueName="[GasData].[Level 3].[All]" dimensionUniqueName="[GasData]" displayFolder="" count="2" memberValueDatatype="130" unbalanced="0">
      <fieldsUsage count="2">
        <fieldUsage x="-1"/>
        <fieldUsage x="5"/>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2"/>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3"/>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oneField="1">
      <fieldsUsage count="1">
        <fieldUsage x="6"/>
      </fieldsUsage>
    </cacheHierarchy>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27.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5974.75239652778" backgroundQuery="1" createdVersion="3" refreshedVersion="8" minRefreshableVersion="3" recordCount="0" supportSubquery="1" supportAdvancedDrill="1" xr:uid="{C9685C23-36A6-4EFF-AC43-78151A14B9B1}">
  <cacheSource type="external" connectionId="2">
    <extLst>
      <ext xmlns:x14="http://schemas.microsoft.com/office/spreadsheetml/2009/9/main" uri="{F057638F-6D5F-4e77-A914-E7F072B9BCA8}">
        <x14:sourceConnection name="ThisWorkbookDataModel"/>
      </ext>
    </extLst>
  </cacheSource>
  <cacheFields count="0"/>
  <cacheHierarchies count="25">
    <cacheHierarchy uniqueName="[GasData].[Jurisdiction]" caption="Jurisdiction" attribute="1" defaultMemberUniqueName="[GasData].[Jurisdiction].[All]" allUniqueName="[GasData].[Jurisdiction].[All]" dimensionUniqueName="[GasData]" displayFolder="" count="0" memberValueDatatype="130" unbalanced="0"/>
    <cacheHierarchy uniqueName="[GasData].[Reporting Name]" caption="Reporting Name" attribute="1" defaultMemberUniqueName="[GasData].[Reporting Name].[All]" allUniqueName="[GasData].[Reporting Name].[All]" dimensionUniqueName="[GasData]" displayFolder="" count="0" memberValueDatatype="130" unbalanced="0"/>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0" memberValueDatatype="130" unbalanced="0"/>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0" memberValueDatatype="130" unbalanced="0"/>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extLst>
    <ext xmlns:x14="http://schemas.microsoft.com/office/spreadsheetml/2009/9/main" uri="{725AE2AE-9491-48be-B2B4-4EB974FC3084}">
      <x14:pivotCacheDefinition slicerData="1" pivotCacheId="1282153805" supportSubqueryNonVisual="1" supportSubqueryCalcMem="1" supportAddCalcMems="1"/>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5974.752364236112" backgroundQuery="1" createdVersion="8" refreshedVersion="8" minRefreshableVersion="3" recordCount="0" supportSubquery="1" supportAdvancedDrill="1" xr:uid="{67650B91-C06A-455E-9782-61FFFA30CB53}">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New connections (no previous supply)]" caption="New connections (no previous supply)" numFmtId="0" hierarchy="19"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oneField="1">
      <fieldsUsage count="1">
        <fieldUsage x="5"/>
      </fieldsUsage>
    </cacheHierarchy>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5974.752365624998" backgroundQuery="1" createdVersion="8" refreshedVersion="8" minRefreshableVersion="3" recordCount="0" supportSubquery="1" supportAdvancedDrill="1" xr:uid="{8EBE7D93-58F0-4EFA-AD96-B18D6B708D8E}">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Dormant connection (&gt;12m)]" caption="Dormant connection (&gt;12m)" numFmtId="0" hierarchy="22"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oneField="1">
      <fieldsUsage count="1">
        <fieldUsage x="5"/>
      </fieldsUsage>
    </cacheHierarchy>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5.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5974.752367361114" backgroundQuery="1" createdVersion="8" refreshedVersion="8" minRefreshableVersion="3" recordCount="0" supportSubquery="1" supportAdvancedDrill="1" xr:uid="{898667E8-CA28-4897-9E17-D29047477455}">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VIC"/>
        <s v="SA" u="1"/>
      </sharedItems>
    </cacheField>
    <cacheField name="[GasData].[Reporting Name].[Reporting Name]" caption="Reporting Name" numFmtId="0" hierarchy="1" level="1">
      <sharedItems count="5">
        <s v="Evoenergy Gas"/>
        <s v="Jemena Gas Network"/>
        <s v="AusNet"/>
        <s v="Multinet"/>
        <s v="AGN (SA)" u="1"/>
      </sharedItems>
    </cacheField>
    <cacheField name="[GasData].[Level 3].[Level 3]" caption="Level 3" numFmtId="0" hierarchy="4" level="1">
      <sharedItems containsSemiMixedTypes="0" containsNonDate="0" containsString="0"/>
    </cacheField>
    <cacheField name="[Measures].[Reconnections (previous supply at the connection point)]" caption="Reconnections (previous supply at the connection point)" numFmtId="0" hierarchy="20"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oneField="1">
      <fieldsUsage count="1">
        <fieldUsage x="5"/>
      </fieldsUsage>
    </cacheHierarchy>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6.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5974.752368981484" backgroundQuery="1" createdVersion="8" refreshedVersion="8" minRefreshableVersion="3" recordCount="0" supportSubquery="1" supportAdvancedDrill="1" xr:uid="{F6B42467-27B2-434F-9BAF-92BBA5EEB55C}">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New connections (no previous supply)]" caption="New connections (no previous supply)" numFmtId="0" hierarchy="19"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oneField="1">
      <fieldsUsage count="1">
        <fieldUsage x="5"/>
      </fieldsUsage>
    </cacheHierarchy>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7.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5974.752370601855" backgroundQuery="1" createdVersion="8" refreshedVersion="8" minRefreshableVersion="3" recordCount="0" supportSubquery="1" supportAdvancedDrill="1" xr:uid="{A404B185-49CD-48D9-AB82-19935224D285}">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Abolishment]" caption="Abolishment" numFmtId="0" hierarchy="18"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cacheHierarchy uniqueName="[Measures].[Abolishment]" caption="Abolishment" measure="1" displayFolder="" measureGroup="GasData" count="0" oneField="1">
      <fieldsUsage count="1">
        <fieldUsage x="5"/>
      </fieldsUsage>
    </cacheHierarchy>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8.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5974.752372337964" backgroundQuery="1" createdVersion="8" refreshedVersion="8" minRefreshableVersion="3" recordCount="0" supportSubquery="1" supportAdvancedDrill="1" xr:uid="{C410F751-746D-4D5D-9BEC-9BB38AF11A4A}">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VIC"/>
        <s v="SA" u="1"/>
      </sharedItems>
    </cacheField>
    <cacheField name="[GasData].[Reporting Name].[Reporting Name]" caption="Reporting Name" numFmtId="0" hierarchy="1" level="1">
      <sharedItems count="5">
        <s v="Evoenergy Gas"/>
        <s v="Jemena Gas Network"/>
        <s v="AusNet"/>
        <s v="Multinet"/>
        <s v="AGN (SA)" u="1"/>
      </sharedItems>
    </cacheField>
    <cacheField name="[GasData].[Level 3].[Level 3]" caption="Level 3" numFmtId="0" hierarchy="4" level="1">
      <sharedItems containsSemiMixedTypes="0" containsNonDate="0" containsString="0"/>
    </cacheField>
    <cacheField name="[Measures].[Disconnection meter removed]" caption="Disconnection meter removed" numFmtId="0" hierarchy="17"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cacheHierarchy uniqueName="[Measures].[Disconnection meter removed]" caption="Disconnection meter removed" measure="1" displayFolder="" measureGroup="GasData" count="0" oneField="1">
      <fieldsUsage count="1">
        <fieldUsage x="5"/>
      </fieldsUsage>
    </cacheHierarchy>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9.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Bryant, Anita" refreshedDate="45974.752373958334" backgroundQuery="1" createdVersion="8" refreshedVersion="8" minRefreshableVersion="3" recordCount="0" supportSubquery="1" supportAdvancedDrill="1" xr:uid="{7C23D0D8-340E-4876-9FD5-5E87944C2E6D}">
  <cacheSource type="external" connectionId="2"/>
  <cacheFields count="6">
    <cacheField name="[GasData].[Date (Year)].[Date (Year)]" caption="Date (Year)" numFmtId="0" hierarchy="8" level="1">
      <sharedItems count="4">
        <s v="2022"/>
        <s v="2023"/>
        <s v="2024"/>
        <s v="2025"/>
      </sharedItems>
    </cacheField>
    <cacheField name="[GasData].[Date (Month)].[Date (Month)]" caption="Date (Month)" numFmtId="0" hierarchy="10" level="1">
      <sharedItems count="12">
        <s v="Jul"/>
        <s v="Aug"/>
        <s v="Sep"/>
        <s v="Oct"/>
        <s v="Nov"/>
        <s v="Dec"/>
        <s v="Jan"/>
        <s v="Feb"/>
        <s v="Mar"/>
        <s v="Apr"/>
        <s v="May"/>
        <s v="Jun"/>
      </sharedItems>
    </cacheField>
    <cacheField name="[GasData].[Jurisdiction].[Jurisdiction]" caption="Jurisdiction" numFmtId="0" level="1">
      <sharedItems count="4">
        <s v="ACT"/>
        <s v="NSW"/>
        <s v="SA"/>
        <s v="VIC"/>
      </sharedItems>
    </cacheField>
    <cacheField name="[GasData].[Reporting Name].[Reporting Name]" caption="Reporting Name" numFmtId="0" hierarchy="1" level="1">
      <sharedItems count="6">
        <s v="Evoenergy Gas"/>
        <s v="Jemena Gas Network"/>
        <s v="AGN (SA)"/>
        <s v="AGN (VIC)"/>
        <s v="AusNet"/>
        <s v="Multinet"/>
      </sharedItems>
    </cacheField>
    <cacheField name="[GasData].[Level 3].[Level 3]" caption="Level 3" numFmtId="0" hierarchy="4" level="1">
      <sharedItems containsSemiMixedTypes="0" containsNonDate="0" containsString="0"/>
    </cacheField>
    <cacheField name="[Measures].[Disconnection meter not removed]" caption="Disconnection meter not removed" numFmtId="0" hierarchy="16" level="32767"/>
  </cacheFields>
  <cacheHierarchies count="25">
    <cacheHierarchy uniqueName="[GasData].[Jurisdiction]" caption="Jurisdiction" attribute="1" defaultMemberUniqueName="[GasData].[Jurisdiction].[All]" allUniqueName="[GasData].[Jurisdiction].[All]" dimensionUniqueName="[GasData]" displayFolder="" count="2" memberValueDatatype="130" unbalanced="0">
      <fieldsUsage count="2">
        <fieldUsage x="-1"/>
        <fieldUsage x="2"/>
      </fieldsUsage>
    </cacheHierarchy>
    <cacheHierarchy uniqueName="[GasData].[Reporting Name]" caption="Reporting Name" attribute="1" defaultMemberUniqueName="[GasData].[Reporting Name].[All]" allUniqueName="[GasData].[Reporting Name].[All]" dimensionUniqueName="[GasData]" displayFolder="" count="2" memberValueDatatype="130" unbalanced="0">
      <fieldsUsage count="2">
        <fieldUsage x="-1"/>
        <fieldUsage x="3"/>
      </fieldsUsage>
    </cacheHierarchy>
    <cacheHierarchy uniqueName="[GasData].[iManage]" caption="iManage" attribute="1" defaultMemberUniqueName="[GasData].[iManage].[All]" allUniqueName="[GasData].[iManage].[All]" dimensionUniqueName="[GasData]" displayFolder="" count="0" memberValueDatatype="130" unbalanced="0"/>
    <cacheHierarchy uniqueName="[GasData].[Row Description]" caption="Row Description" attribute="1" defaultMemberUniqueName="[GasData].[Row Description].[All]" allUniqueName="[GasData].[Row Description].[All]" dimensionUniqueName="[GasData]" displayFolder="" count="0" memberValueDatatype="130" unbalanced="0"/>
    <cacheHierarchy uniqueName="[GasData].[Level 3]" caption="Level 3" attribute="1" defaultMemberUniqueName="[GasData].[Level 3].[All]" allUniqueName="[GasData].[Level 3].[All]" dimensionUniqueName="[GasData]" displayFolder="" count="2" memberValueDatatype="130" unbalanced="0">
      <fieldsUsage count="2">
        <fieldUsage x="-1"/>
        <fieldUsage x="4"/>
      </fieldsUsage>
    </cacheHierarchy>
    <cacheHierarchy uniqueName="[GasData].[Level 2]" caption="Level 2" attribute="1" defaultMemberUniqueName="[GasData].[Level 2].[All]" allUniqueName="[GasData].[Level 2].[All]" dimensionUniqueName="[GasData]" displayFolder="" count="0" memberValueDatatype="130" unbalanced="0"/>
    <cacheHierarchy uniqueName="[GasData].[Date]" caption="Date" attribute="1" time="1" defaultMemberUniqueName="[GasData].[Date].[All]" allUniqueName="[GasData].[Date].[All]" dimensionUniqueName="[GasData]" displayFolder="" count="0" memberValueDatatype="7" unbalanced="0"/>
    <cacheHierarchy uniqueName="[GasData].[Value]" caption="Value" attribute="1" defaultMemberUniqueName="[GasData].[Value].[All]" allUniqueName="[GasData].[Value].[All]" dimensionUniqueName="[GasData]" displayFolder="" count="0" memberValueDatatype="5" unbalanced="0"/>
    <cacheHierarchy uniqueName="[GasData].[Date (Year)]" caption="Date (Year)" attribute="1" defaultMemberUniqueName="[GasData].[Date (Year)].[All]" allUniqueName="[GasData].[Date (Year)].[All]" dimensionUniqueName="[GasData]" displayFolder="" count="2" memberValueDatatype="130" unbalanced="0">
      <fieldsUsage count="2">
        <fieldUsage x="-1"/>
        <fieldUsage x="0"/>
      </fieldsUsage>
    </cacheHierarchy>
    <cacheHierarchy uniqueName="[GasData].[Date (Quarter)]" caption="Date (Quarter)" attribute="1" defaultMemberUniqueName="[GasData].[Date (Quarter)].[All]" allUniqueName="[GasData].[Date (Quarter)].[All]" dimensionUniqueName="[GasData]" displayFolder="" count="0" memberValueDatatype="130" unbalanced="0"/>
    <cacheHierarchy uniqueName="[GasData].[Date (Month)]" caption="Date (Month)" attribute="1" defaultMemberUniqueName="[GasData].[Date (Month)].[All]" allUniqueName="[GasData].[Date (Month)].[All]" dimensionUniqueName="[GasData]" displayFolder="" count="2" memberValueDatatype="130" unbalanced="0">
      <fieldsUsage count="2">
        <fieldUsage x="-1"/>
        <fieldUsage x="1"/>
      </fieldsUsage>
    </cacheHierarchy>
    <cacheHierarchy uniqueName="[GasData].[Year]" caption="Year" attribute="1" defaultMemberUniqueName="[GasData].[Year].[All]" allUniqueName="[GasData].[Year].[All]" dimensionUniqueName="[GasData]" displayFolder="" count="0" memberValueDatatype="20" unbalanced="0"/>
    <cacheHierarchy uniqueName="[GasData].[Date (Month Index)]" caption="Date (Month Index)" attribute="1" defaultMemberUniqueName="[GasData].[Date (Month Index)].[All]" allUniqueName="[GasData].[Date (Month Index)].[All]" dimensionUniqueName="[GasData]" displayFolder="" count="0" memberValueDatatype="20" unbalanced="0" hidden="1"/>
    <cacheHierarchy uniqueName="[Measures].[Sum of Value 2]" caption="Sum of Value 2" measure="1" displayFolder="" measureGroup="GasData" count="0">
      <extLst>
        <ext xmlns:x15="http://schemas.microsoft.com/office/spreadsheetml/2010/11/main" uri="{B97F6D7D-B522-45F9-BDA1-12C45D357490}">
          <x15:cacheHierarchy aggregatedColumn="7"/>
        </ext>
      </extLst>
    </cacheHierarchy>
    <cacheHierarchy uniqueName="[Measures].[Total Value]" caption="Total Value" measure="1" displayFolder="" measureGroup="GasData" count="0"/>
    <cacheHierarchy uniqueName="[Measures].[Customer Numbers (EOM)]" caption="Customer Numbers (EOM)" measure="1" displayFolder="" measureGroup="GasData" count="0"/>
    <cacheHierarchy uniqueName="[Measures].[Disconnection meter not removed]" caption="Disconnection meter not removed" measure="1" displayFolder="" measureGroup="GasData" count="0" oneField="1">
      <fieldsUsage count="1">
        <fieldUsage x="5"/>
      </fieldsUsage>
    </cacheHierarchy>
    <cacheHierarchy uniqueName="[Measures].[Disconnection meter removed]" caption="Disconnection meter removed" measure="1" displayFolder="" measureGroup="GasData" count="0"/>
    <cacheHierarchy uniqueName="[Measures].[Abolishment]" caption="Abolishment" measure="1" displayFolder="" measureGroup="GasData" count="0"/>
    <cacheHierarchy uniqueName="[Measures].[New connections (no previous supply)]" caption="New connections (no previous supply)" measure="1" displayFolder="" measureGroup="GasData" count="0"/>
    <cacheHierarchy uniqueName="[Measures].[Reconnections (previous supply at the connection point)]" caption="Reconnections (previous supply at the connection point)" measure="1" displayFolder="" measureGroup="GasData" count="0"/>
    <cacheHierarchy uniqueName="[Measures].[Dormant connection (&lt;= 12m)]" caption="Dormant connection (&lt;= 12m)" measure="1" displayFolder="" measureGroup="GasData" count="0"/>
    <cacheHierarchy uniqueName="[Measures].[Dormant connection (&gt;12m)]" caption="Dormant connection (&gt;12m)" measure="1" displayFolder="" measureGroup="GasData" count="0"/>
    <cacheHierarchy uniqueName="[Measures].[__XL_Count GasData 1]" caption="__XL_Count GasData 1" measure="1" displayFolder="" measureGroup="GasData" count="0" hidden="1"/>
    <cacheHierarchy uniqueName="[Measures].[__No measures defined]" caption="__No measures defined" measure="1" displayFolder="" count="0" hidden="1"/>
  </cacheHierarchies>
  <kpis count="0"/>
  <dimensions count="2">
    <dimension name="GasData" uniqueName="[GasData]" caption="GasData"/>
    <dimension measure="1" name="Measures" uniqueName="[Measures]" caption="Measures"/>
  </dimensions>
  <measureGroups count="1">
    <measureGroup name="GasData" caption="GasData"/>
  </measureGroups>
  <maps count="1">
    <map measureGroup="0" dimension="0"/>
  </maps>
  <extLst>
    <ext xmlns:x14="http://schemas.microsoft.com/office/spreadsheetml/2009/9/main" uri="{725AE2AE-9491-48be-B2B4-4EB974FC3084}">
      <x14:pivotCacheDefinition supportSubqueryNonVisual="1" supportSubqueryCalcMem="1" supportAddCalcMems="1"/>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51">
  <r>
    <s v="SA"/>
    <x v="0"/>
    <s v=" 16274937.4"/>
    <x v="0"/>
    <x v="0"/>
    <x v="0"/>
    <x v="0"/>
    <x v="0"/>
    <x v="0"/>
  </r>
  <r>
    <s v="SA"/>
    <x v="0"/>
    <s v=" 16274937.4"/>
    <x v="1"/>
    <x v="0"/>
    <x v="0"/>
    <x v="1"/>
    <x v="1"/>
    <x v="0"/>
  </r>
  <r>
    <s v="SA"/>
    <x v="0"/>
    <s v=" 16274937.4"/>
    <x v="0"/>
    <x v="1"/>
    <x v="0"/>
    <x v="0"/>
    <x v="2"/>
    <x v="0"/>
  </r>
  <r>
    <s v="SA"/>
    <x v="0"/>
    <s v=" 16274937.4"/>
    <x v="1"/>
    <x v="1"/>
    <x v="0"/>
    <x v="1"/>
    <x v="3"/>
    <x v="0"/>
  </r>
  <r>
    <s v="SA"/>
    <x v="0"/>
    <s v=" 16274937.4"/>
    <x v="0"/>
    <x v="2"/>
    <x v="0"/>
    <x v="0"/>
    <x v="4"/>
    <x v="0"/>
  </r>
  <r>
    <s v="SA"/>
    <x v="0"/>
    <s v=" 16274937.4"/>
    <x v="1"/>
    <x v="2"/>
    <x v="0"/>
    <x v="1"/>
    <x v="4"/>
    <x v="0"/>
  </r>
  <r>
    <s v="SA"/>
    <x v="0"/>
    <s v=" 16274937.4"/>
    <x v="2"/>
    <x v="0"/>
    <x v="1"/>
    <x v="1"/>
    <x v="5"/>
    <x v="0"/>
  </r>
  <r>
    <s v="SA"/>
    <x v="0"/>
    <s v=" 16274937.4"/>
    <x v="3"/>
    <x v="0"/>
    <x v="1"/>
    <x v="1"/>
    <x v="6"/>
    <x v="0"/>
  </r>
  <r>
    <s v="SA"/>
    <x v="0"/>
    <s v=" 16274937.4"/>
    <x v="4"/>
    <x v="0"/>
    <x v="1"/>
    <x v="1"/>
    <x v="7"/>
    <x v="0"/>
  </r>
  <r>
    <s v="SA"/>
    <x v="0"/>
    <s v=" 16274937.4"/>
    <x v="2"/>
    <x v="1"/>
    <x v="1"/>
    <x v="1"/>
    <x v="8"/>
    <x v="0"/>
  </r>
  <r>
    <s v="SA"/>
    <x v="0"/>
    <s v=" 16274937.4"/>
    <x v="3"/>
    <x v="1"/>
    <x v="1"/>
    <x v="1"/>
    <x v="9"/>
    <x v="0"/>
  </r>
  <r>
    <s v="SA"/>
    <x v="0"/>
    <s v=" 16274937.4"/>
    <x v="4"/>
    <x v="1"/>
    <x v="1"/>
    <x v="1"/>
    <x v="10"/>
    <x v="0"/>
  </r>
  <r>
    <s v="SA"/>
    <x v="0"/>
    <s v=" 16274937.4"/>
    <x v="4"/>
    <x v="2"/>
    <x v="1"/>
    <x v="1"/>
    <x v="11"/>
    <x v="0"/>
  </r>
  <r>
    <s v="SA"/>
    <x v="0"/>
    <s v=" 16274937.4"/>
    <x v="5"/>
    <x v="0"/>
    <x v="2"/>
    <x v="1"/>
    <x v="12"/>
    <x v="0"/>
  </r>
  <r>
    <s v="SA"/>
    <x v="0"/>
    <s v=" 16274937.4"/>
    <x v="6"/>
    <x v="0"/>
    <x v="2"/>
    <x v="1"/>
    <x v="13"/>
    <x v="0"/>
  </r>
  <r>
    <s v="SA"/>
    <x v="0"/>
    <s v=" 16274937.4"/>
    <x v="5"/>
    <x v="1"/>
    <x v="2"/>
    <x v="1"/>
    <x v="14"/>
    <x v="0"/>
  </r>
  <r>
    <s v="SA"/>
    <x v="0"/>
    <s v=" 16274937.4"/>
    <x v="6"/>
    <x v="1"/>
    <x v="2"/>
    <x v="1"/>
    <x v="15"/>
    <x v="0"/>
  </r>
  <r>
    <s v="SA"/>
    <x v="0"/>
    <s v=" 16274937.4"/>
    <x v="5"/>
    <x v="2"/>
    <x v="2"/>
    <x v="1"/>
    <x v="11"/>
    <x v="0"/>
  </r>
  <r>
    <s v="SA"/>
    <x v="0"/>
    <s v=" 16274937.4"/>
    <x v="7"/>
    <x v="0"/>
    <x v="3"/>
    <x v="1"/>
    <x v="16"/>
    <x v="0"/>
  </r>
  <r>
    <s v="SA"/>
    <x v="0"/>
    <s v=" 16274937.4"/>
    <x v="8"/>
    <x v="0"/>
    <x v="3"/>
    <x v="1"/>
    <x v="17"/>
    <x v="0"/>
  </r>
  <r>
    <s v="SA"/>
    <x v="0"/>
    <s v=" 16274937.4"/>
    <x v="7"/>
    <x v="1"/>
    <x v="3"/>
    <x v="1"/>
    <x v="18"/>
    <x v="0"/>
  </r>
  <r>
    <s v="SA"/>
    <x v="0"/>
    <s v=" 16274937.4"/>
    <x v="8"/>
    <x v="1"/>
    <x v="3"/>
    <x v="1"/>
    <x v="19"/>
    <x v="0"/>
  </r>
  <r>
    <s v="SA"/>
    <x v="0"/>
    <s v=" 16274937.4"/>
    <x v="0"/>
    <x v="0"/>
    <x v="0"/>
    <x v="2"/>
    <x v="1"/>
    <x v="0"/>
  </r>
  <r>
    <s v="SA"/>
    <x v="0"/>
    <s v=" 16274937.4"/>
    <x v="1"/>
    <x v="0"/>
    <x v="0"/>
    <x v="3"/>
    <x v="20"/>
    <x v="0"/>
  </r>
  <r>
    <s v="SA"/>
    <x v="0"/>
    <s v=" 16274937.4"/>
    <x v="0"/>
    <x v="1"/>
    <x v="0"/>
    <x v="2"/>
    <x v="3"/>
    <x v="0"/>
  </r>
  <r>
    <s v="SA"/>
    <x v="0"/>
    <s v=" 16274937.4"/>
    <x v="1"/>
    <x v="1"/>
    <x v="0"/>
    <x v="3"/>
    <x v="21"/>
    <x v="0"/>
  </r>
  <r>
    <s v="SA"/>
    <x v="0"/>
    <s v=" 16274937.4"/>
    <x v="0"/>
    <x v="2"/>
    <x v="0"/>
    <x v="2"/>
    <x v="4"/>
    <x v="0"/>
  </r>
  <r>
    <s v="SA"/>
    <x v="0"/>
    <s v=" 16274937.4"/>
    <x v="1"/>
    <x v="2"/>
    <x v="0"/>
    <x v="3"/>
    <x v="4"/>
    <x v="0"/>
  </r>
  <r>
    <s v="SA"/>
    <x v="0"/>
    <s v=" 16274937.4"/>
    <x v="2"/>
    <x v="0"/>
    <x v="1"/>
    <x v="3"/>
    <x v="22"/>
    <x v="0"/>
  </r>
  <r>
    <s v="SA"/>
    <x v="0"/>
    <s v=" 16274937.4"/>
    <x v="3"/>
    <x v="0"/>
    <x v="1"/>
    <x v="3"/>
    <x v="23"/>
    <x v="0"/>
  </r>
  <r>
    <s v="SA"/>
    <x v="0"/>
    <s v=" 16274937.4"/>
    <x v="4"/>
    <x v="0"/>
    <x v="1"/>
    <x v="3"/>
    <x v="24"/>
    <x v="0"/>
  </r>
  <r>
    <s v="SA"/>
    <x v="0"/>
    <s v=" 16274937.4"/>
    <x v="2"/>
    <x v="1"/>
    <x v="1"/>
    <x v="3"/>
    <x v="25"/>
    <x v="0"/>
  </r>
  <r>
    <s v="SA"/>
    <x v="0"/>
    <s v=" 16274937.4"/>
    <x v="3"/>
    <x v="1"/>
    <x v="1"/>
    <x v="3"/>
    <x v="26"/>
    <x v="0"/>
  </r>
  <r>
    <s v="SA"/>
    <x v="0"/>
    <s v=" 16274937.4"/>
    <x v="4"/>
    <x v="1"/>
    <x v="1"/>
    <x v="3"/>
    <x v="27"/>
    <x v="0"/>
  </r>
  <r>
    <s v="SA"/>
    <x v="0"/>
    <s v=" 16274937.4"/>
    <x v="4"/>
    <x v="2"/>
    <x v="1"/>
    <x v="3"/>
    <x v="11"/>
    <x v="0"/>
  </r>
  <r>
    <s v="SA"/>
    <x v="0"/>
    <s v=" 16274937.4"/>
    <x v="5"/>
    <x v="0"/>
    <x v="2"/>
    <x v="3"/>
    <x v="28"/>
    <x v="0"/>
  </r>
  <r>
    <s v="SA"/>
    <x v="0"/>
    <s v=" 16274937.4"/>
    <x v="6"/>
    <x v="0"/>
    <x v="2"/>
    <x v="3"/>
    <x v="29"/>
    <x v="0"/>
  </r>
  <r>
    <s v="SA"/>
    <x v="0"/>
    <s v=" 16274937.4"/>
    <x v="5"/>
    <x v="1"/>
    <x v="2"/>
    <x v="3"/>
    <x v="30"/>
    <x v="0"/>
  </r>
  <r>
    <s v="SA"/>
    <x v="0"/>
    <s v=" 16274937.4"/>
    <x v="6"/>
    <x v="1"/>
    <x v="2"/>
    <x v="3"/>
    <x v="31"/>
    <x v="0"/>
  </r>
  <r>
    <s v="SA"/>
    <x v="0"/>
    <s v=" 16274937.4"/>
    <x v="5"/>
    <x v="2"/>
    <x v="2"/>
    <x v="3"/>
    <x v="11"/>
    <x v="0"/>
  </r>
  <r>
    <s v="SA"/>
    <x v="0"/>
    <s v=" 16274937.4"/>
    <x v="7"/>
    <x v="0"/>
    <x v="3"/>
    <x v="3"/>
    <x v="32"/>
    <x v="0"/>
  </r>
  <r>
    <s v="SA"/>
    <x v="0"/>
    <s v=" 16274937.4"/>
    <x v="8"/>
    <x v="0"/>
    <x v="3"/>
    <x v="3"/>
    <x v="33"/>
    <x v="0"/>
  </r>
  <r>
    <s v="SA"/>
    <x v="0"/>
    <s v=" 16274937.4"/>
    <x v="7"/>
    <x v="1"/>
    <x v="3"/>
    <x v="3"/>
    <x v="34"/>
    <x v="0"/>
  </r>
  <r>
    <s v="SA"/>
    <x v="0"/>
    <s v=" 16274937.4"/>
    <x v="8"/>
    <x v="1"/>
    <x v="3"/>
    <x v="3"/>
    <x v="35"/>
    <x v="0"/>
  </r>
  <r>
    <s v="SA"/>
    <x v="0"/>
    <s v=" 16274937.4"/>
    <x v="0"/>
    <x v="0"/>
    <x v="0"/>
    <x v="4"/>
    <x v="20"/>
    <x v="0"/>
  </r>
  <r>
    <s v="SA"/>
    <x v="0"/>
    <s v=" 16274937.4"/>
    <x v="1"/>
    <x v="0"/>
    <x v="0"/>
    <x v="5"/>
    <x v="36"/>
    <x v="0"/>
  </r>
  <r>
    <s v="SA"/>
    <x v="0"/>
    <s v=" 16274937.4"/>
    <x v="0"/>
    <x v="1"/>
    <x v="0"/>
    <x v="4"/>
    <x v="21"/>
    <x v="0"/>
  </r>
  <r>
    <s v="SA"/>
    <x v="0"/>
    <s v=" 16274937.4"/>
    <x v="1"/>
    <x v="1"/>
    <x v="0"/>
    <x v="5"/>
    <x v="37"/>
    <x v="0"/>
  </r>
  <r>
    <s v="SA"/>
    <x v="0"/>
    <s v=" 16274937.4"/>
    <x v="0"/>
    <x v="2"/>
    <x v="0"/>
    <x v="4"/>
    <x v="4"/>
    <x v="0"/>
  </r>
  <r>
    <s v="SA"/>
    <x v="0"/>
    <s v=" 16274937.4"/>
    <x v="1"/>
    <x v="2"/>
    <x v="0"/>
    <x v="5"/>
    <x v="4"/>
    <x v="0"/>
  </r>
  <r>
    <s v="SA"/>
    <x v="0"/>
    <s v=" 16274937.4"/>
    <x v="2"/>
    <x v="0"/>
    <x v="1"/>
    <x v="5"/>
    <x v="38"/>
    <x v="0"/>
  </r>
  <r>
    <s v="SA"/>
    <x v="0"/>
    <s v=" 16274937.4"/>
    <x v="3"/>
    <x v="0"/>
    <x v="1"/>
    <x v="5"/>
    <x v="39"/>
    <x v="0"/>
  </r>
  <r>
    <s v="SA"/>
    <x v="0"/>
    <s v=" 16274937.4"/>
    <x v="4"/>
    <x v="0"/>
    <x v="1"/>
    <x v="5"/>
    <x v="40"/>
    <x v="0"/>
  </r>
  <r>
    <s v="SA"/>
    <x v="0"/>
    <s v=" 16274937.4"/>
    <x v="2"/>
    <x v="1"/>
    <x v="1"/>
    <x v="5"/>
    <x v="41"/>
    <x v="0"/>
  </r>
  <r>
    <s v="SA"/>
    <x v="0"/>
    <s v=" 16274937.4"/>
    <x v="3"/>
    <x v="1"/>
    <x v="1"/>
    <x v="5"/>
    <x v="42"/>
    <x v="0"/>
  </r>
  <r>
    <s v="SA"/>
    <x v="0"/>
    <s v=" 16274937.4"/>
    <x v="4"/>
    <x v="1"/>
    <x v="1"/>
    <x v="5"/>
    <x v="39"/>
    <x v="0"/>
  </r>
  <r>
    <s v="SA"/>
    <x v="0"/>
    <s v=" 16274937.4"/>
    <x v="4"/>
    <x v="2"/>
    <x v="1"/>
    <x v="5"/>
    <x v="11"/>
    <x v="0"/>
  </r>
  <r>
    <s v="SA"/>
    <x v="0"/>
    <s v=" 16274937.4"/>
    <x v="5"/>
    <x v="0"/>
    <x v="2"/>
    <x v="5"/>
    <x v="43"/>
    <x v="0"/>
  </r>
  <r>
    <s v="SA"/>
    <x v="0"/>
    <s v=" 16274937.4"/>
    <x v="6"/>
    <x v="0"/>
    <x v="2"/>
    <x v="5"/>
    <x v="44"/>
    <x v="0"/>
  </r>
  <r>
    <s v="SA"/>
    <x v="0"/>
    <s v=" 16274937.4"/>
    <x v="5"/>
    <x v="1"/>
    <x v="2"/>
    <x v="5"/>
    <x v="45"/>
    <x v="0"/>
  </r>
  <r>
    <s v="SA"/>
    <x v="0"/>
    <s v=" 16274937.4"/>
    <x v="6"/>
    <x v="1"/>
    <x v="2"/>
    <x v="5"/>
    <x v="46"/>
    <x v="0"/>
  </r>
  <r>
    <s v="SA"/>
    <x v="0"/>
    <s v=" 16274937.4"/>
    <x v="5"/>
    <x v="2"/>
    <x v="2"/>
    <x v="5"/>
    <x v="11"/>
    <x v="0"/>
  </r>
  <r>
    <s v="SA"/>
    <x v="0"/>
    <s v=" 16274937.4"/>
    <x v="7"/>
    <x v="0"/>
    <x v="3"/>
    <x v="5"/>
    <x v="47"/>
    <x v="0"/>
  </r>
  <r>
    <s v="SA"/>
    <x v="0"/>
    <s v=" 16274937.4"/>
    <x v="8"/>
    <x v="0"/>
    <x v="3"/>
    <x v="5"/>
    <x v="48"/>
    <x v="0"/>
  </r>
  <r>
    <s v="SA"/>
    <x v="0"/>
    <s v=" 16274937.4"/>
    <x v="7"/>
    <x v="1"/>
    <x v="3"/>
    <x v="5"/>
    <x v="49"/>
    <x v="0"/>
  </r>
  <r>
    <s v="SA"/>
    <x v="0"/>
    <s v=" 16274937.4"/>
    <x v="8"/>
    <x v="1"/>
    <x v="3"/>
    <x v="5"/>
    <x v="50"/>
    <x v="0"/>
  </r>
  <r>
    <s v="SA"/>
    <x v="0"/>
    <s v=" 16274932.6"/>
    <x v="0"/>
    <x v="0"/>
    <x v="0"/>
    <x v="6"/>
    <x v="36"/>
    <x v="0"/>
  </r>
  <r>
    <s v="SA"/>
    <x v="0"/>
    <s v=" 16274932.6"/>
    <x v="1"/>
    <x v="0"/>
    <x v="0"/>
    <x v="7"/>
    <x v="51"/>
    <x v="0"/>
  </r>
  <r>
    <s v="SA"/>
    <x v="0"/>
    <s v=" 16274932.6"/>
    <x v="0"/>
    <x v="1"/>
    <x v="0"/>
    <x v="6"/>
    <x v="37"/>
    <x v="0"/>
  </r>
  <r>
    <s v="SA"/>
    <x v="0"/>
    <s v=" 16274932.6"/>
    <x v="1"/>
    <x v="1"/>
    <x v="0"/>
    <x v="7"/>
    <x v="52"/>
    <x v="0"/>
  </r>
  <r>
    <s v="SA"/>
    <x v="0"/>
    <s v=" 16274932.6"/>
    <x v="0"/>
    <x v="2"/>
    <x v="0"/>
    <x v="6"/>
    <x v="4"/>
    <x v="0"/>
  </r>
  <r>
    <s v="SA"/>
    <x v="0"/>
    <s v=" 16274932.6"/>
    <x v="1"/>
    <x v="2"/>
    <x v="0"/>
    <x v="7"/>
    <x v="53"/>
    <x v="0"/>
  </r>
  <r>
    <s v="SA"/>
    <x v="0"/>
    <s v=" 16274932.6"/>
    <x v="2"/>
    <x v="0"/>
    <x v="1"/>
    <x v="7"/>
    <x v="54"/>
    <x v="0"/>
  </r>
  <r>
    <s v="SA"/>
    <x v="0"/>
    <s v=" 16274932.6"/>
    <x v="3"/>
    <x v="0"/>
    <x v="1"/>
    <x v="7"/>
    <x v="23"/>
    <x v="0"/>
  </r>
  <r>
    <s v="SA"/>
    <x v="0"/>
    <s v=" 16274932.6"/>
    <x v="4"/>
    <x v="0"/>
    <x v="1"/>
    <x v="7"/>
    <x v="55"/>
    <x v="0"/>
  </r>
  <r>
    <s v="SA"/>
    <x v="0"/>
    <s v=" 16274932.6"/>
    <x v="2"/>
    <x v="1"/>
    <x v="1"/>
    <x v="7"/>
    <x v="56"/>
    <x v="0"/>
  </r>
  <r>
    <s v="SA"/>
    <x v="0"/>
    <s v=" 16274932.6"/>
    <x v="3"/>
    <x v="1"/>
    <x v="1"/>
    <x v="7"/>
    <x v="10"/>
    <x v="0"/>
  </r>
  <r>
    <s v="SA"/>
    <x v="0"/>
    <s v=" 16274932.6"/>
    <x v="4"/>
    <x v="1"/>
    <x v="1"/>
    <x v="7"/>
    <x v="57"/>
    <x v="0"/>
  </r>
  <r>
    <s v="SA"/>
    <x v="0"/>
    <s v=" 16274932.6"/>
    <x v="4"/>
    <x v="2"/>
    <x v="1"/>
    <x v="7"/>
    <x v="58"/>
    <x v="0"/>
  </r>
  <r>
    <s v="SA"/>
    <x v="0"/>
    <s v=" 16274932.6"/>
    <x v="5"/>
    <x v="0"/>
    <x v="2"/>
    <x v="7"/>
    <x v="59"/>
    <x v="0"/>
  </r>
  <r>
    <s v="SA"/>
    <x v="0"/>
    <s v=" 16274932.6"/>
    <x v="6"/>
    <x v="0"/>
    <x v="2"/>
    <x v="7"/>
    <x v="60"/>
    <x v="0"/>
  </r>
  <r>
    <s v="SA"/>
    <x v="0"/>
    <s v=" 16274932.6"/>
    <x v="5"/>
    <x v="1"/>
    <x v="2"/>
    <x v="7"/>
    <x v="61"/>
    <x v="0"/>
  </r>
  <r>
    <s v="SA"/>
    <x v="0"/>
    <s v=" 16274932.6"/>
    <x v="6"/>
    <x v="1"/>
    <x v="2"/>
    <x v="7"/>
    <x v="62"/>
    <x v="0"/>
  </r>
  <r>
    <s v="SA"/>
    <x v="0"/>
    <s v=" 16274932.6"/>
    <x v="5"/>
    <x v="2"/>
    <x v="2"/>
    <x v="7"/>
    <x v="11"/>
    <x v="0"/>
  </r>
  <r>
    <s v="SA"/>
    <x v="0"/>
    <s v=" 16274932.6"/>
    <x v="7"/>
    <x v="0"/>
    <x v="3"/>
    <x v="7"/>
    <x v="63"/>
    <x v="0"/>
  </r>
  <r>
    <s v="SA"/>
    <x v="0"/>
    <s v=" 16274932.6"/>
    <x v="8"/>
    <x v="0"/>
    <x v="3"/>
    <x v="7"/>
    <x v="64"/>
    <x v="0"/>
  </r>
  <r>
    <s v="SA"/>
    <x v="0"/>
    <s v=" 16274932.6"/>
    <x v="7"/>
    <x v="1"/>
    <x v="3"/>
    <x v="7"/>
    <x v="65"/>
    <x v="0"/>
  </r>
  <r>
    <s v="SA"/>
    <x v="0"/>
    <s v=" 16274932.6"/>
    <x v="8"/>
    <x v="1"/>
    <x v="3"/>
    <x v="7"/>
    <x v="66"/>
    <x v="0"/>
  </r>
  <r>
    <s v="SA"/>
    <x v="0"/>
    <s v=" 16274932.6"/>
    <x v="0"/>
    <x v="0"/>
    <x v="0"/>
    <x v="8"/>
    <x v="51"/>
    <x v="0"/>
  </r>
  <r>
    <s v="SA"/>
    <x v="0"/>
    <s v=" 16274932.6"/>
    <x v="1"/>
    <x v="0"/>
    <x v="0"/>
    <x v="9"/>
    <x v="67"/>
    <x v="0"/>
  </r>
  <r>
    <s v="SA"/>
    <x v="0"/>
    <s v=" 16274932.6"/>
    <x v="0"/>
    <x v="1"/>
    <x v="0"/>
    <x v="8"/>
    <x v="52"/>
    <x v="0"/>
  </r>
  <r>
    <s v="SA"/>
    <x v="0"/>
    <s v=" 16274932.6"/>
    <x v="1"/>
    <x v="1"/>
    <x v="0"/>
    <x v="9"/>
    <x v="68"/>
    <x v="0"/>
  </r>
  <r>
    <s v="SA"/>
    <x v="0"/>
    <s v=" 16274932.6"/>
    <x v="0"/>
    <x v="2"/>
    <x v="0"/>
    <x v="8"/>
    <x v="53"/>
    <x v="0"/>
  </r>
  <r>
    <s v="SA"/>
    <x v="0"/>
    <s v=" 16274932.6"/>
    <x v="1"/>
    <x v="2"/>
    <x v="0"/>
    <x v="9"/>
    <x v="53"/>
    <x v="0"/>
  </r>
  <r>
    <s v="SA"/>
    <x v="0"/>
    <s v=" 16274932.6"/>
    <x v="2"/>
    <x v="0"/>
    <x v="1"/>
    <x v="9"/>
    <x v="69"/>
    <x v="0"/>
  </r>
  <r>
    <s v="SA"/>
    <x v="0"/>
    <s v=" 16274932.6"/>
    <x v="3"/>
    <x v="0"/>
    <x v="1"/>
    <x v="9"/>
    <x v="70"/>
    <x v="0"/>
  </r>
  <r>
    <s v="SA"/>
    <x v="0"/>
    <s v=" 16274932.6"/>
    <x v="4"/>
    <x v="0"/>
    <x v="1"/>
    <x v="9"/>
    <x v="71"/>
    <x v="0"/>
  </r>
  <r>
    <s v="SA"/>
    <x v="0"/>
    <s v=" 16274932.6"/>
    <x v="2"/>
    <x v="1"/>
    <x v="1"/>
    <x v="9"/>
    <x v="72"/>
    <x v="0"/>
  </r>
  <r>
    <s v="SA"/>
    <x v="0"/>
    <s v=" 16274932.6"/>
    <x v="3"/>
    <x v="1"/>
    <x v="1"/>
    <x v="9"/>
    <x v="26"/>
    <x v="0"/>
  </r>
  <r>
    <s v="SA"/>
    <x v="0"/>
    <s v=" 16274932.6"/>
    <x v="4"/>
    <x v="1"/>
    <x v="1"/>
    <x v="9"/>
    <x v="39"/>
    <x v="0"/>
  </r>
  <r>
    <s v="SA"/>
    <x v="0"/>
    <s v=" 16274932.6"/>
    <x v="4"/>
    <x v="2"/>
    <x v="1"/>
    <x v="9"/>
    <x v="11"/>
    <x v="0"/>
  </r>
  <r>
    <s v="SA"/>
    <x v="0"/>
    <s v=" 16274932.6"/>
    <x v="5"/>
    <x v="0"/>
    <x v="2"/>
    <x v="9"/>
    <x v="73"/>
    <x v="0"/>
  </r>
  <r>
    <s v="SA"/>
    <x v="0"/>
    <s v=" 16274932.6"/>
    <x v="6"/>
    <x v="0"/>
    <x v="2"/>
    <x v="9"/>
    <x v="74"/>
    <x v="0"/>
  </r>
  <r>
    <s v="SA"/>
    <x v="0"/>
    <s v=" 16274932.6"/>
    <x v="5"/>
    <x v="1"/>
    <x v="2"/>
    <x v="9"/>
    <x v="75"/>
    <x v="0"/>
  </r>
  <r>
    <s v="SA"/>
    <x v="0"/>
    <s v=" 16274932.6"/>
    <x v="6"/>
    <x v="1"/>
    <x v="2"/>
    <x v="9"/>
    <x v="76"/>
    <x v="0"/>
  </r>
  <r>
    <s v="SA"/>
    <x v="0"/>
    <s v=" 16274932.6"/>
    <x v="5"/>
    <x v="2"/>
    <x v="2"/>
    <x v="9"/>
    <x v="11"/>
    <x v="0"/>
  </r>
  <r>
    <s v="SA"/>
    <x v="0"/>
    <s v=" 16274932.6"/>
    <x v="7"/>
    <x v="0"/>
    <x v="3"/>
    <x v="9"/>
    <x v="77"/>
    <x v="0"/>
  </r>
  <r>
    <s v="SA"/>
    <x v="0"/>
    <s v=" 16274932.6"/>
    <x v="8"/>
    <x v="0"/>
    <x v="3"/>
    <x v="9"/>
    <x v="78"/>
    <x v="0"/>
  </r>
  <r>
    <s v="SA"/>
    <x v="0"/>
    <s v=" 16274932.6"/>
    <x v="7"/>
    <x v="1"/>
    <x v="3"/>
    <x v="9"/>
    <x v="79"/>
    <x v="0"/>
  </r>
  <r>
    <s v="SA"/>
    <x v="0"/>
    <s v=" 16274932.6"/>
    <x v="8"/>
    <x v="1"/>
    <x v="3"/>
    <x v="9"/>
    <x v="80"/>
    <x v="0"/>
  </r>
  <r>
    <s v="SA"/>
    <x v="0"/>
    <s v=" 16274932.6"/>
    <x v="0"/>
    <x v="0"/>
    <x v="0"/>
    <x v="10"/>
    <x v="67"/>
    <x v="0"/>
  </r>
  <r>
    <s v="SA"/>
    <x v="0"/>
    <s v=" 16274932.6"/>
    <x v="1"/>
    <x v="0"/>
    <x v="0"/>
    <x v="11"/>
    <x v="81"/>
    <x v="0"/>
  </r>
  <r>
    <s v="SA"/>
    <x v="0"/>
    <s v=" 16274932.6"/>
    <x v="0"/>
    <x v="1"/>
    <x v="0"/>
    <x v="10"/>
    <x v="68"/>
    <x v="0"/>
  </r>
  <r>
    <s v="SA"/>
    <x v="0"/>
    <s v=" 16274932.6"/>
    <x v="1"/>
    <x v="1"/>
    <x v="0"/>
    <x v="11"/>
    <x v="82"/>
    <x v="0"/>
  </r>
  <r>
    <s v="SA"/>
    <x v="0"/>
    <s v=" 16274932.6"/>
    <x v="0"/>
    <x v="2"/>
    <x v="0"/>
    <x v="10"/>
    <x v="53"/>
    <x v="0"/>
  </r>
  <r>
    <s v="SA"/>
    <x v="0"/>
    <s v=" 16274932.6"/>
    <x v="1"/>
    <x v="2"/>
    <x v="0"/>
    <x v="11"/>
    <x v="53"/>
    <x v="0"/>
  </r>
  <r>
    <s v="SA"/>
    <x v="0"/>
    <s v=" 16274932.6"/>
    <x v="2"/>
    <x v="0"/>
    <x v="1"/>
    <x v="11"/>
    <x v="83"/>
    <x v="0"/>
  </r>
  <r>
    <s v="SA"/>
    <x v="0"/>
    <s v=" 16274932.6"/>
    <x v="3"/>
    <x v="0"/>
    <x v="1"/>
    <x v="11"/>
    <x v="6"/>
    <x v="0"/>
  </r>
  <r>
    <s v="SA"/>
    <x v="0"/>
    <s v=" 16274932.6"/>
    <x v="4"/>
    <x v="0"/>
    <x v="1"/>
    <x v="11"/>
    <x v="84"/>
    <x v="0"/>
  </r>
  <r>
    <s v="SA"/>
    <x v="0"/>
    <s v=" 16274932.6"/>
    <x v="2"/>
    <x v="1"/>
    <x v="1"/>
    <x v="11"/>
    <x v="85"/>
    <x v="0"/>
  </r>
  <r>
    <s v="SA"/>
    <x v="0"/>
    <s v=" 16274932.6"/>
    <x v="3"/>
    <x v="1"/>
    <x v="1"/>
    <x v="11"/>
    <x v="11"/>
    <x v="0"/>
  </r>
  <r>
    <s v="SA"/>
    <x v="0"/>
    <s v=" 16274932.6"/>
    <x v="4"/>
    <x v="1"/>
    <x v="1"/>
    <x v="11"/>
    <x v="10"/>
    <x v="0"/>
  </r>
  <r>
    <s v="SA"/>
    <x v="0"/>
    <s v=" 16274932.6"/>
    <x v="4"/>
    <x v="2"/>
    <x v="1"/>
    <x v="11"/>
    <x v="11"/>
    <x v="0"/>
  </r>
  <r>
    <s v="SA"/>
    <x v="0"/>
    <s v=" 16274932.6"/>
    <x v="5"/>
    <x v="0"/>
    <x v="2"/>
    <x v="11"/>
    <x v="86"/>
    <x v="0"/>
  </r>
  <r>
    <s v="SA"/>
    <x v="0"/>
    <s v=" 16274932.6"/>
    <x v="6"/>
    <x v="0"/>
    <x v="2"/>
    <x v="11"/>
    <x v="87"/>
    <x v="0"/>
  </r>
  <r>
    <s v="SA"/>
    <x v="0"/>
    <s v=" 16274932.6"/>
    <x v="5"/>
    <x v="1"/>
    <x v="2"/>
    <x v="11"/>
    <x v="88"/>
    <x v="0"/>
  </r>
  <r>
    <s v="SA"/>
    <x v="0"/>
    <s v=" 16274932.6"/>
    <x v="6"/>
    <x v="1"/>
    <x v="2"/>
    <x v="11"/>
    <x v="89"/>
    <x v="0"/>
  </r>
  <r>
    <s v="SA"/>
    <x v="0"/>
    <s v=" 16274932.6"/>
    <x v="5"/>
    <x v="2"/>
    <x v="2"/>
    <x v="11"/>
    <x v="11"/>
    <x v="0"/>
  </r>
  <r>
    <s v="SA"/>
    <x v="0"/>
    <s v=" 16274932.6"/>
    <x v="7"/>
    <x v="0"/>
    <x v="3"/>
    <x v="11"/>
    <x v="90"/>
    <x v="0"/>
  </r>
  <r>
    <s v="SA"/>
    <x v="0"/>
    <s v=" 16274932.6"/>
    <x v="8"/>
    <x v="0"/>
    <x v="3"/>
    <x v="11"/>
    <x v="91"/>
    <x v="0"/>
  </r>
  <r>
    <s v="SA"/>
    <x v="0"/>
    <s v=" 16274932.6"/>
    <x v="7"/>
    <x v="1"/>
    <x v="3"/>
    <x v="11"/>
    <x v="92"/>
    <x v="0"/>
  </r>
  <r>
    <s v="SA"/>
    <x v="0"/>
    <s v=" 16274932.6"/>
    <x v="8"/>
    <x v="1"/>
    <x v="3"/>
    <x v="11"/>
    <x v="93"/>
    <x v="0"/>
  </r>
  <r>
    <s v="SA"/>
    <x v="0"/>
    <s v=" 16274936.4"/>
    <x v="0"/>
    <x v="0"/>
    <x v="0"/>
    <x v="12"/>
    <x v="81"/>
    <x v="1"/>
  </r>
  <r>
    <s v="SA"/>
    <x v="0"/>
    <s v=" 16274936.4"/>
    <x v="1"/>
    <x v="0"/>
    <x v="0"/>
    <x v="13"/>
    <x v="94"/>
    <x v="1"/>
  </r>
  <r>
    <s v="SA"/>
    <x v="0"/>
    <s v=" 16274936.4"/>
    <x v="0"/>
    <x v="1"/>
    <x v="0"/>
    <x v="12"/>
    <x v="82"/>
    <x v="1"/>
  </r>
  <r>
    <s v="SA"/>
    <x v="0"/>
    <s v=" 16274936.4"/>
    <x v="1"/>
    <x v="1"/>
    <x v="0"/>
    <x v="13"/>
    <x v="95"/>
    <x v="1"/>
  </r>
  <r>
    <s v="SA"/>
    <x v="0"/>
    <s v=" 16274936.4"/>
    <x v="0"/>
    <x v="2"/>
    <x v="0"/>
    <x v="12"/>
    <x v="53"/>
    <x v="1"/>
  </r>
  <r>
    <s v="SA"/>
    <x v="0"/>
    <s v=" 16274936.4"/>
    <x v="1"/>
    <x v="2"/>
    <x v="0"/>
    <x v="13"/>
    <x v="96"/>
    <x v="1"/>
  </r>
  <r>
    <s v="SA"/>
    <x v="0"/>
    <s v=" 16274936.4"/>
    <x v="2"/>
    <x v="0"/>
    <x v="1"/>
    <x v="13"/>
    <x v="97"/>
    <x v="1"/>
  </r>
  <r>
    <s v="SA"/>
    <x v="0"/>
    <s v=" 16274936.4"/>
    <x v="3"/>
    <x v="0"/>
    <x v="1"/>
    <x v="13"/>
    <x v="27"/>
    <x v="1"/>
  </r>
  <r>
    <s v="SA"/>
    <x v="0"/>
    <s v=" 16274936.4"/>
    <x v="4"/>
    <x v="0"/>
    <x v="1"/>
    <x v="13"/>
    <x v="98"/>
    <x v="1"/>
  </r>
  <r>
    <s v="SA"/>
    <x v="0"/>
    <s v=" 16274936.4"/>
    <x v="2"/>
    <x v="1"/>
    <x v="1"/>
    <x v="13"/>
    <x v="99"/>
    <x v="1"/>
  </r>
  <r>
    <s v="SA"/>
    <x v="0"/>
    <s v=" 16274936.4"/>
    <x v="3"/>
    <x v="1"/>
    <x v="1"/>
    <x v="13"/>
    <x v="11"/>
    <x v="1"/>
  </r>
  <r>
    <s v="SA"/>
    <x v="0"/>
    <s v=" 16274936.4"/>
    <x v="4"/>
    <x v="1"/>
    <x v="1"/>
    <x v="13"/>
    <x v="100"/>
    <x v="1"/>
  </r>
  <r>
    <s v="SA"/>
    <x v="0"/>
    <s v=" 16274936.4"/>
    <x v="4"/>
    <x v="2"/>
    <x v="1"/>
    <x v="13"/>
    <x v="11"/>
    <x v="1"/>
  </r>
  <r>
    <s v="SA"/>
    <x v="0"/>
    <s v=" 16274936.4"/>
    <x v="5"/>
    <x v="0"/>
    <x v="2"/>
    <x v="13"/>
    <x v="101"/>
    <x v="1"/>
  </r>
  <r>
    <s v="SA"/>
    <x v="0"/>
    <s v=" 16274936.4"/>
    <x v="6"/>
    <x v="0"/>
    <x v="2"/>
    <x v="13"/>
    <x v="102"/>
    <x v="1"/>
  </r>
  <r>
    <s v="SA"/>
    <x v="0"/>
    <s v=" 16274936.4"/>
    <x v="5"/>
    <x v="1"/>
    <x v="2"/>
    <x v="13"/>
    <x v="103"/>
    <x v="1"/>
  </r>
  <r>
    <s v="SA"/>
    <x v="0"/>
    <s v=" 16274936.4"/>
    <x v="6"/>
    <x v="1"/>
    <x v="2"/>
    <x v="13"/>
    <x v="104"/>
    <x v="1"/>
  </r>
  <r>
    <s v="SA"/>
    <x v="0"/>
    <s v=" 16274936.4"/>
    <x v="5"/>
    <x v="2"/>
    <x v="2"/>
    <x v="13"/>
    <x v="42"/>
    <x v="1"/>
  </r>
  <r>
    <s v="SA"/>
    <x v="0"/>
    <s v=" 16274936.4"/>
    <x v="7"/>
    <x v="0"/>
    <x v="3"/>
    <x v="13"/>
    <x v="105"/>
    <x v="1"/>
  </r>
  <r>
    <s v="SA"/>
    <x v="0"/>
    <s v=" 16274936.4"/>
    <x v="8"/>
    <x v="0"/>
    <x v="3"/>
    <x v="13"/>
    <x v="106"/>
    <x v="1"/>
  </r>
  <r>
    <s v="SA"/>
    <x v="0"/>
    <s v=" 16274936.4"/>
    <x v="7"/>
    <x v="1"/>
    <x v="3"/>
    <x v="13"/>
    <x v="107"/>
    <x v="1"/>
  </r>
  <r>
    <s v="SA"/>
    <x v="0"/>
    <s v=" 16274936.4"/>
    <x v="8"/>
    <x v="1"/>
    <x v="3"/>
    <x v="13"/>
    <x v="108"/>
    <x v="1"/>
  </r>
  <r>
    <s v="SA"/>
    <x v="0"/>
    <s v=" 16274936.4"/>
    <x v="0"/>
    <x v="0"/>
    <x v="0"/>
    <x v="14"/>
    <x v="94"/>
    <x v="1"/>
  </r>
  <r>
    <s v="SA"/>
    <x v="0"/>
    <s v=" 16274936.4"/>
    <x v="1"/>
    <x v="0"/>
    <x v="0"/>
    <x v="15"/>
    <x v="109"/>
    <x v="1"/>
  </r>
  <r>
    <s v="SA"/>
    <x v="0"/>
    <s v=" 16274936.4"/>
    <x v="0"/>
    <x v="1"/>
    <x v="0"/>
    <x v="14"/>
    <x v="95"/>
    <x v="1"/>
  </r>
  <r>
    <s v="SA"/>
    <x v="0"/>
    <s v=" 16274936.4"/>
    <x v="1"/>
    <x v="1"/>
    <x v="0"/>
    <x v="15"/>
    <x v="110"/>
    <x v="1"/>
  </r>
  <r>
    <s v="SA"/>
    <x v="0"/>
    <s v=" 16274936.4"/>
    <x v="0"/>
    <x v="2"/>
    <x v="0"/>
    <x v="14"/>
    <x v="96"/>
    <x v="1"/>
  </r>
  <r>
    <s v="SA"/>
    <x v="0"/>
    <s v=" 16274936.4"/>
    <x v="1"/>
    <x v="2"/>
    <x v="0"/>
    <x v="15"/>
    <x v="96"/>
    <x v="1"/>
  </r>
  <r>
    <s v="SA"/>
    <x v="0"/>
    <s v=" 16274936.4"/>
    <x v="2"/>
    <x v="0"/>
    <x v="1"/>
    <x v="15"/>
    <x v="111"/>
    <x v="1"/>
  </r>
  <r>
    <s v="SA"/>
    <x v="0"/>
    <s v=" 16274936.4"/>
    <x v="3"/>
    <x v="0"/>
    <x v="1"/>
    <x v="15"/>
    <x v="112"/>
    <x v="1"/>
  </r>
  <r>
    <s v="SA"/>
    <x v="0"/>
    <s v=" 16274936.4"/>
    <x v="4"/>
    <x v="0"/>
    <x v="1"/>
    <x v="15"/>
    <x v="113"/>
    <x v="1"/>
  </r>
  <r>
    <s v="SA"/>
    <x v="0"/>
    <s v=" 16274936.4"/>
    <x v="2"/>
    <x v="1"/>
    <x v="1"/>
    <x v="15"/>
    <x v="114"/>
    <x v="1"/>
  </r>
  <r>
    <s v="SA"/>
    <x v="0"/>
    <s v=" 16274936.4"/>
    <x v="3"/>
    <x v="1"/>
    <x v="1"/>
    <x v="15"/>
    <x v="11"/>
    <x v="1"/>
  </r>
  <r>
    <s v="SA"/>
    <x v="0"/>
    <s v=" 16274936.4"/>
    <x v="4"/>
    <x v="1"/>
    <x v="1"/>
    <x v="15"/>
    <x v="115"/>
    <x v="1"/>
  </r>
  <r>
    <s v="SA"/>
    <x v="0"/>
    <s v=" 16274936.4"/>
    <x v="4"/>
    <x v="2"/>
    <x v="1"/>
    <x v="15"/>
    <x v="11"/>
    <x v="1"/>
  </r>
  <r>
    <s v="SA"/>
    <x v="0"/>
    <s v=" 16274936.4"/>
    <x v="5"/>
    <x v="0"/>
    <x v="2"/>
    <x v="15"/>
    <x v="116"/>
    <x v="1"/>
  </r>
  <r>
    <s v="SA"/>
    <x v="0"/>
    <s v=" 16274936.4"/>
    <x v="6"/>
    <x v="0"/>
    <x v="2"/>
    <x v="15"/>
    <x v="117"/>
    <x v="1"/>
  </r>
  <r>
    <s v="SA"/>
    <x v="0"/>
    <s v=" 16274936.4"/>
    <x v="5"/>
    <x v="1"/>
    <x v="2"/>
    <x v="15"/>
    <x v="118"/>
    <x v="1"/>
  </r>
  <r>
    <s v="SA"/>
    <x v="0"/>
    <s v=" 16274936.4"/>
    <x v="6"/>
    <x v="1"/>
    <x v="2"/>
    <x v="15"/>
    <x v="119"/>
    <x v="1"/>
  </r>
  <r>
    <s v="SA"/>
    <x v="0"/>
    <s v=" 16274936.4"/>
    <x v="5"/>
    <x v="2"/>
    <x v="2"/>
    <x v="15"/>
    <x v="11"/>
    <x v="1"/>
  </r>
  <r>
    <s v="SA"/>
    <x v="0"/>
    <s v=" 16274936.4"/>
    <x v="7"/>
    <x v="0"/>
    <x v="3"/>
    <x v="15"/>
    <x v="120"/>
    <x v="1"/>
  </r>
  <r>
    <s v="SA"/>
    <x v="0"/>
    <s v=" 16274936.4"/>
    <x v="8"/>
    <x v="0"/>
    <x v="3"/>
    <x v="15"/>
    <x v="121"/>
    <x v="1"/>
  </r>
  <r>
    <s v="SA"/>
    <x v="0"/>
    <s v=" 16274936.4"/>
    <x v="7"/>
    <x v="1"/>
    <x v="3"/>
    <x v="15"/>
    <x v="122"/>
    <x v="1"/>
  </r>
  <r>
    <s v="SA"/>
    <x v="0"/>
    <s v=" 16274936.4"/>
    <x v="8"/>
    <x v="1"/>
    <x v="3"/>
    <x v="15"/>
    <x v="123"/>
    <x v="1"/>
  </r>
  <r>
    <s v="SA"/>
    <x v="0"/>
    <s v=" 16274936.4"/>
    <x v="0"/>
    <x v="0"/>
    <x v="0"/>
    <x v="16"/>
    <x v="109"/>
    <x v="1"/>
  </r>
  <r>
    <s v="SA"/>
    <x v="0"/>
    <s v=" 16274936.4"/>
    <x v="1"/>
    <x v="0"/>
    <x v="0"/>
    <x v="17"/>
    <x v="124"/>
    <x v="1"/>
  </r>
  <r>
    <s v="SA"/>
    <x v="0"/>
    <s v=" 16274936.4"/>
    <x v="0"/>
    <x v="1"/>
    <x v="0"/>
    <x v="16"/>
    <x v="110"/>
    <x v="1"/>
  </r>
  <r>
    <s v="SA"/>
    <x v="0"/>
    <s v=" 16274936.4"/>
    <x v="1"/>
    <x v="1"/>
    <x v="0"/>
    <x v="17"/>
    <x v="125"/>
    <x v="1"/>
  </r>
  <r>
    <s v="SA"/>
    <x v="0"/>
    <s v=" 16274936.4"/>
    <x v="0"/>
    <x v="2"/>
    <x v="0"/>
    <x v="16"/>
    <x v="96"/>
    <x v="1"/>
  </r>
  <r>
    <s v="SA"/>
    <x v="0"/>
    <s v=" 16274936.4"/>
    <x v="1"/>
    <x v="2"/>
    <x v="0"/>
    <x v="17"/>
    <x v="96"/>
    <x v="1"/>
  </r>
  <r>
    <s v="SA"/>
    <x v="0"/>
    <s v=" 16274936.4"/>
    <x v="2"/>
    <x v="0"/>
    <x v="1"/>
    <x v="17"/>
    <x v="126"/>
    <x v="1"/>
  </r>
  <r>
    <s v="SA"/>
    <x v="0"/>
    <s v=" 16274936.4"/>
    <x v="3"/>
    <x v="0"/>
    <x v="1"/>
    <x v="17"/>
    <x v="6"/>
    <x v="1"/>
  </r>
  <r>
    <s v="SA"/>
    <x v="0"/>
    <s v=" 16274936.4"/>
    <x v="4"/>
    <x v="0"/>
    <x v="1"/>
    <x v="17"/>
    <x v="127"/>
    <x v="1"/>
  </r>
  <r>
    <s v="SA"/>
    <x v="0"/>
    <s v=" 16274936.4"/>
    <x v="2"/>
    <x v="1"/>
    <x v="1"/>
    <x v="17"/>
    <x v="128"/>
    <x v="1"/>
  </r>
  <r>
    <s v="SA"/>
    <x v="0"/>
    <s v=" 16274936.4"/>
    <x v="3"/>
    <x v="1"/>
    <x v="1"/>
    <x v="17"/>
    <x v="26"/>
    <x v="1"/>
  </r>
  <r>
    <s v="SA"/>
    <x v="0"/>
    <s v=" 16274936.4"/>
    <x v="4"/>
    <x v="1"/>
    <x v="1"/>
    <x v="17"/>
    <x v="39"/>
    <x v="1"/>
  </r>
  <r>
    <s v="SA"/>
    <x v="0"/>
    <s v=" 16274936.4"/>
    <x v="4"/>
    <x v="2"/>
    <x v="1"/>
    <x v="17"/>
    <x v="11"/>
    <x v="1"/>
  </r>
  <r>
    <s v="SA"/>
    <x v="0"/>
    <s v=" 16274936.4"/>
    <x v="5"/>
    <x v="0"/>
    <x v="2"/>
    <x v="17"/>
    <x v="129"/>
    <x v="1"/>
  </r>
  <r>
    <s v="SA"/>
    <x v="0"/>
    <s v=" 16274936.4"/>
    <x v="6"/>
    <x v="0"/>
    <x v="2"/>
    <x v="17"/>
    <x v="130"/>
    <x v="1"/>
  </r>
  <r>
    <s v="SA"/>
    <x v="0"/>
    <s v=" 16274936.4"/>
    <x v="5"/>
    <x v="1"/>
    <x v="2"/>
    <x v="17"/>
    <x v="131"/>
    <x v="1"/>
  </r>
  <r>
    <s v="SA"/>
    <x v="0"/>
    <s v=" 16274936.4"/>
    <x v="6"/>
    <x v="1"/>
    <x v="2"/>
    <x v="17"/>
    <x v="132"/>
    <x v="1"/>
  </r>
  <r>
    <s v="SA"/>
    <x v="0"/>
    <s v=" 16274936.4"/>
    <x v="5"/>
    <x v="2"/>
    <x v="2"/>
    <x v="17"/>
    <x v="11"/>
    <x v="1"/>
  </r>
  <r>
    <s v="SA"/>
    <x v="0"/>
    <s v=" 16274936.4"/>
    <x v="7"/>
    <x v="0"/>
    <x v="3"/>
    <x v="17"/>
    <x v="133"/>
    <x v="1"/>
  </r>
  <r>
    <s v="SA"/>
    <x v="0"/>
    <s v=" 16274936.4"/>
    <x v="8"/>
    <x v="0"/>
    <x v="3"/>
    <x v="17"/>
    <x v="134"/>
    <x v="1"/>
  </r>
  <r>
    <s v="SA"/>
    <x v="0"/>
    <s v=" 16274936.4"/>
    <x v="7"/>
    <x v="1"/>
    <x v="3"/>
    <x v="17"/>
    <x v="135"/>
    <x v="1"/>
  </r>
  <r>
    <s v="SA"/>
    <x v="0"/>
    <s v=" 16274936.4"/>
    <x v="8"/>
    <x v="1"/>
    <x v="3"/>
    <x v="17"/>
    <x v="136"/>
    <x v="1"/>
  </r>
  <r>
    <s v="SA"/>
    <x v="0"/>
    <s v=" 16274935.4"/>
    <x v="0"/>
    <x v="0"/>
    <x v="0"/>
    <x v="18"/>
    <x v="124"/>
    <x v="1"/>
  </r>
  <r>
    <s v="SA"/>
    <x v="0"/>
    <s v=" 16274935.4"/>
    <x v="1"/>
    <x v="0"/>
    <x v="0"/>
    <x v="19"/>
    <x v="137"/>
    <x v="1"/>
  </r>
  <r>
    <s v="SA"/>
    <x v="0"/>
    <s v=" 16274935.4"/>
    <x v="0"/>
    <x v="1"/>
    <x v="0"/>
    <x v="18"/>
    <x v="125"/>
    <x v="1"/>
  </r>
  <r>
    <s v="SA"/>
    <x v="0"/>
    <s v=" 16274935.4"/>
    <x v="1"/>
    <x v="1"/>
    <x v="0"/>
    <x v="19"/>
    <x v="138"/>
    <x v="1"/>
  </r>
  <r>
    <s v="SA"/>
    <x v="0"/>
    <s v=" 16274935.4"/>
    <x v="0"/>
    <x v="2"/>
    <x v="0"/>
    <x v="18"/>
    <x v="96"/>
    <x v="1"/>
  </r>
  <r>
    <s v="SA"/>
    <x v="0"/>
    <s v=" 16274935.4"/>
    <x v="1"/>
    <x v="2"/>
    <x v="0"/>
    <x v="19"/>
    <x v="96"/>
    <x v="1"/>
  </r>
  <r>
    <s v="SA"/>
    <x v="0"/>
    <s v=" 16274935.4"/>
    <x v="2"/>
    <x v="0"/>
    <x v="1"/>
    <x v="19"/>
    <x v="139"/>
    <x v="1"/>
  </r>
  <r>
    <s v="SA"/>
    <x v="0"/>
    <s v=" 16274935.4"/>
    <x v="3"/>
    <x v="0"/>
    <x v="1"/>
    <x v="19"/>
    <x v="140"/>
    <x v="1"/>
  </r>
  <r>
    <s v="SA"/>
    <x v="0"/>
    <s v=" 16274935.4"/>
    <x v="4"/>
    <x v="0"/>
    <x v="1"/>
    <x v="19"/>
    <x v="141"/>
    <x v="1"/>
  </r>
  <r>
    <s v="SA"/>
    <x v="0"/>
    <s v=" 16274935.4"/>
    <x v="2"/>
    <x v="1"/>
    <x v="1"/>
    <x v="19"/>
    <x v="142"/>
    <x v="1"/>
  </r>
  <r>
    <s v="SA"/>
    <x v="0"/>
    <s v=" 16274935.4"/>
    <x v="3"/>
    <x v="1"/>
    <x v="1"/>
    <x v="19"/>
    <x v="10"/>
    <x v="1"/>
  </r>
  <r>
    <s v="SA"/>
    <x v="0"/>
    <s v=" 16274935.4"/>
    <x v="4"/>
    <x v="1"/>
    <x v="1"/>
    <x v="19"/>
    <x v="39"/>
    <x v="1"/>
  </r>
  <r>
    <s v="SA"/>
    <x v="0"/>
    <s v=" 16274935.4"/>
    <x v="4"/>
    <x v="2"/>
    <x v="1"/>
    <x v="19"/>
    <x v="11"/>
    <x v="1"/>
  </r>
  <r>
    <s v="SA"/>
    <x v="0"/>
    <s v=" 16274935.4"/>
    <x v="5"/>
    <x v="0"/>
    <x v="2"/>
    <x v="19"/>
    <x v="143"/>
    <x v="1"/>
  </r>
  <r>
    <s v="SA"/>
    <x v="0"/>
    <s v=" 16274935.4"/>
    <x v="6"/>
    <x v="0"/>
    <x v="2"/>
    <x v="19"/>
    <x v="144"/>
    <x v="1"/>
  </r>
  <r>
    <s v="SA"/>
    <x v="0"/>
    <s v=" 16274935.4"/>
    <x v="5"/>
    <x v="1"/>
    <x v="2"/>
    <x v="19"/>
    <x v="145"/>
    <x v="1"/>
  </r>
  <r>
    <s v="SA"/>
    <x v="0"/>
    <s v=" 16274935.4"/>
    <x v="6"/>
    <x v="1"/>
    <x v="2"/>
    <x v="19"/>
    <x v="146"/>
    <x v="1"/>
  </r>
  <r>
    <s v="SA"/>
    <x v="0"/>
    <s v=" 16274935.4"/>
    <x v="5"/>
    <x v="2"/>
    <x v="2"/>
    <x v="19"/>
    <x v="11"/>
    <x v="1"/>
  </r>
  <r>
    <s v="SA"/>
    <x v="0"/>
    <s v=" 16274935.4"/>
    <x v="7"/>
    <x v="0"/>
    <x v="3"/>
    <x v="19"/>
    <x v="147"/>
    <x v="1"/>
  </r>
  <r>
    <s v="SA"/>
    <x v="0"/>
    <s v=" 16274935.4"/>
    <x v="8"/>
    <x v="0"/>
    <x v="3"/>
    <x v="19"/>
    <x v="148"/>
    <x v="1"/>
  </r>
  <r>
    <s v="SA"/>
    <x v="0"/>
    <s v=" 16274935.4"/>
    <x v="7"/>
    <x v="1"/>
    <x v="3"/>
    <x v="19"/>
    <x v="149"/>
    <x v="1"/>
  </r>
  <r>
    <s v="SA"/>
    <x v="0"/>
    <s v=" 16274935.4"/>
    <x v="8"/>
    <x v="1"/>
    <x v="3"/>
    <x v="19"/>
    <x v="50"/>
    <x v="1"/>
  </r>
  <r>
    <s v="SA"/>
    <x v="0"/>
    <s v=" 16274935.4"/>
    <x v="0"/>
    <x v="0"/>
    <x v="0"/>
    <x v="20"/>
    <x v="137"/>
    <x v="1"/>
  </r>
  <r>
    <s v="SA"/>
    <x v="0"/>
    <s v=" 16274935.4"/>
    <x v="1"/>
    <x v="0"/>
    <x v="0"/>
    <x v="21"/>
    <x v="150"/>
    <x v="1"/>
  </r>
  <r>
    <s v="SA"/>
    <x v="0"/>
    <s v=" 16274935.4"/>
    <x v="0"/>
    <x v="1"/>
    <x v="0"/>
    <x v="20"/>
    <x v="138"/>
    <x v="1"/>
  </r>
  <r>
    <s v="SA"/>
    <x v="0"/>
    <s v=" 16274935.4"/>
    <x v="1"/>
    <x v="1"/>
    <x v="0"/>
    <x v="21"/>
    <x v="151"/>
    <x v="1"/>
  </r>
  <r>
    <s v="SA"/>
    <x v="0"/>
    <s v=" 16274935.4"/>
    <x v="0"/>
    <x v="2"/>
    <x v="0"/>
    <x v="20"/>
    <x v="96"/>
    <x v="1"/>
  </r>
  <r>
    <s v="SA"/>
    <x v="0"/>
    <s v=" 16274935.4"/>
    <x v="1"/>
    <x v="2"/>
    <x v="0"/>
    <x v="21"/>
    <x v="152"/>
    <x v="1"/>
  </r>
  <r>
    <s v="SA"/>
    <x v="0"/>
    <s v=" 16274935.4"/>
    <x v="2"/>
    <x v="0"/>
    <x v="1"/>
    <x v="21"/>
    <x v="153"/>
    <x v="1"/>
  </r>
  <r>
    <s v="SA"/>
    <x v="0"/>
    <s v=" 16274935.4"/>
    <x v="3"/>
    <x v="0"/>
    <x v="1"/>
    <x v="21"/>
    <x v="154"/>
    <x v="1"/>
  </r>
  <r>
    <s v="SA"/>
    <x v="0"/>
    <s v=" 16274935.4"/>
    <x v="4"/>
    <x v="0"/>
    <x v="1"/>
    <x v="21"/>
    <x v="155"/>
    <x v="1"/>
  </r>
  <r>
    <s v="SA"/>
    <x v="0"/>
    <s v=" 16274935.4"/>
    <x v="2"/>
    <x v="1"/>
    <x v="1"/>
    <x v="21"/>
    <x v="156"/>
    <x v="1"/>
  </r>
  <r>
    <s v="SA"/>
    <x v="0"/>
    <s v=" 16274935.4"/>
    <x v="3"/>
    <x v="1"/>
    <x v="1"/>
    <x v="21"/>
    <x v="58"/>
    <x v="1"/>
  </r>
  <r>
    <s v="SA"/>
    <x v="0"/>
    <s v=" 16274935.4"/>
    <x v="4"/>
    <x v="1"/>
    <x v="1"/>
    <x v="21"/>
    <x v="157"/>
    <x v="1"/>
  </r>
  <r>
    <s v="SA"/>
    <x v="0"/>
    <s v=" 16274935.4"/>
    <x v="4"/>
    <x v="2"/>
    <x v="1"/>
    <x v="21"/>
    <x v="11"/>
    <x v="1"/>
  </r>
  <r>
    <s v="SA"/>
    <x v="0"/>
    <s v=" 16274935.4"/>
    <x v="5"/>
    <x v="0"/>
    <x v="2"/>
    <x v="21"/>
    <x v="158"/>
    <x v="1"/>
  </r>
  <r>
    <s v="SA"/>
    <x v="0"/>
    <s v=" 16274935.4"/>
    <x v="6"/>
    <x v="0"/>
    <x v="2"/>
    <x v="21"/>
    <x v="159"/>
    <x v="1"/>
  </r>
  <r>
    <s v="SA"/>
    <x v="0"/>
    <s v=" 16274935.4"/>
    <x v="5"/>
    <x v="1"/>
    <x v="2"/>
    <x v="21"/>
    <x v="160"/>
    <x v="1"/>
  </r>
  <r>
    <s v="SA"/>
    <x v="0"/>
    <s v=" 16274935.4"/>
    <x v="6"/>
    <x v="1"/>
    <x v="2"/>
    <x v="21"/>
    <x v="161"/>
    <x v="1"/>
  </r>
  <r>
    <s v="SA"/>
    <x v="0"/>
    <s v=" 16274935.4"/>
    <x v="5"/>
    <x v="2"/>
    <x v="2"/>
    <x v="21"/>
    <x v="58"/>
    <x v="1"/>
  </r>
  <r>
    <s v="SA"/>
    <x v="0"/>
    <s v=" 16274935.4"/>
    <x v="7"/>
    <x v="0"/>
    <x v="3"/>
    <x v="21"/>
    <x v="162"/>
    <x v="1"/>
  </r>
  <r>
    <s v="SA"/>
    <x v="0"/>
    <s v=" 16274935.4"/>
    <x v="8"/>
    <x v="0"/>
    <x v="3"/>
    <x v="21"/>
    <x v="163"/>
    <x v="1"/>
  </r>
  <r>
    <s v="SA"/>
    <x v="0"/>
    <s v=" 16274935.4"/>
    <x v="7"/>
    <x v="1"/>
    <x v="3"/>
    <x v="21"/>
    <x v="164"/>
    <x v="1"/>
  </r>
  <r>
    <s v="SA"/>
    <x v="0"/>
    <s v=" 16274935.4"/>
    <x v="8"/>
    <x v="1"/>
    <x v="3"/>
    <x v="21"/>
    <x v="165"/>
    <x v="1"/>
  </r>
  <r>
    <s v="SA"/>
    <x v="0"/>
    <s v=" 16274935.4"/>
    <x v="0"/>
    <x v="0"/>
    <x v="0"/>
    <x v="22"/>
    <x v="150"/>
    <x v="1"/>
  </r>
  <r>
    <s v="SA"/>
    <x v="0"/>
    <s v=" 16274935.4"/>
    <x v="1"/>
    <x v="0"/>
    <x v="0"/>
    <x v="23"/>
    <x v="166"/>
    <x v="1"/>
  </r>
  <r>
    <s v="SA"/>
    <x v="0"/>
    <s v=" 16274935.4"/>
    <x v="0"/>
    <x v="1"/>
    <x v="0"/>
    <x v="22"/>
    <x v="151"/>
    <x v="1"/>
  </r>
  <r>
    <s v="SA"/>
    <x v="0"/>
    <s v=" 16274935.4"/>
    <x v="1"/>
    <x v="1"/>
    <x v="0"/>
    <x v="23"/>
    <x v="167"/>
    <x v="1"/>
  </r>
  <r>
    <s v="SA"/>
    <x v="0"/>
    <s v=" 16274935.4"/>
    <x v="0"/>
    <x v="2"/>
    <x v="0"/>
    <x v="22"/>
    <x v="152"/>
    <x v="1"/>
  </r>
  <r>
    <s v="SA"/>
    <x v="0"/>
    <s v=" 16274935.4"/>
    <x v="1"/>
    <x v="2"/>
    <x v="0"/>
    <x v="23"/>
    <x v="168"/>
    <x v="1"/>
  </r>
  <r>
    <s v="SA"/>
    <x v="0"/>
    <s v=" 16274935.4"/>
    <x v="2"/>
    <x v="0"/>
    <x v="1"/>
    <x v="23"/>
    <x v="169"/>
    <x v="1"/>
  </r>
  <r>
    <s v="SA"/>
    <x v="0"/>
    <s v=" 16274935.4"/>
    <x v="3"/>
    <x v="0"/>
    <x v="1"/>
    <x v="23"/>
    <x v="170"/>
    <x v="1"/>
  </r>
  <r>
    <s v="SA"/>
    <x v="0"/>
    <s v=" 16274935.4"/>
    <x v="4"/>
    <x v="0"/>
    <x v="1"/>
    <x v="23"/>
    <x v="96"/>
    <x v="1"/>
  </r>
  <r>
    <s v="SA"/>
    <x v="0"/>
    <s v=" 16274935.4"/>
    <x v="2"/>
    <x v="1"/>
    <x v="1"/>
    <x v="23"/>
    <x v="171"/>
    <x v="1"/>
  </r>
  <r>
    <s v="SA"/>
    <x v="0"/>
    <s v=" 16274935.4"/>
    <x v="3"/>
    <x v="1"/>
    <x v="1"/>
    <x v="23"/>
    <x v="58"/>
    <x v="1"/>
  </r>
  <r>
    <s v="SA"/>
    <x v="0"/>
    <s v=" 16274935.4"/>
    <x v="4"/>
    <x v="1"/>
    <x v="1"/>
    <x v="23"/>
    <x v="42"/>
    <x v="1"/>
  </r>
  <r>
    <s v="SA"/>
    <x v="0"/>
    <s v=" 16274935.4"/>
    <x v="4"/>
    <x v="2"/>
    <x v="1"/>
    <x v="23"/>
    <x v="11"/>
    <x v="1"/>
  </r>
  <r>
    <s v="SA"/>
    <x v="0"/>
    <s v=" 16274935.4"/>
    <x v="5"/>
    <x v="0"/>
    <x v="2"/>
    <x v="23"/>
    <x v="172"/>
    <x v="1"/>
  </r>
  <r>
    <s v="SA"/>
    <x v="0"/>
    <s v=" 16274935.4"/>
    <x v="6"/>
    <x v="0"/>
    <x v="2"/>
    <x v="23"/>
    <x v="173"/>
    <x v="1"/>
  </r>
  <r>
    <s v="SA"/>
    <x v="0"/>
    <s v=" 16274935.4"/>
    <x v="5"/>
    <x v="1"/>
    <x v="2"/>
    <x v="23"/>
    <x v="174"/>
    <x v="1"/>
  </r>
  <r>
    <s v="SA"/>
    <x v="0"/>
    <s v=" 16274935.4"/>
    <x v="6"/>
    <x v="1"/>
    <x v="2"/>
    <x v="23"/>
    <x v="175"/>
    <x v="1"/>
  </r>
  <r>
    <s v="SA"/>
    <x v="0"/>
    <s v=" 16274935.4"/>
    <x v="5"/>
    <x v="2"/>
    <x v="2"/>
    <x v="23"/>
    <x v="58"/>
    <x v="1"/>
  </r>
  <r>
    <s v="SA"/>
    <x v="0"/>
    <s v=" 16274935.4"/>
    <x v="7"/>
    <x v="0"/>
    <x v="3"/>
    <x v="23"/>
    <x v="176"/>
    <x v="1"/>
  </r>
  <r>
    <s v="SA"/>
    <x v="0"/>
    <s v=" 16274935.4"/>
    <x v="8"/>
    <x v="0"/>
    <x v="3"/>
    <x v="23"/>
    <x v="177"/>
    <x v="1"/>
  </r>
  <r>
    <s v="SA"/>
    <x v="0"/>
    <s v=" 16274935.4"/>
    <x v="7"/>
    <x v="1"/>
    <x v="3"/>
    <x v="23"/>
    <x v="178"/>
    <x v="1"/>
  </r>
  <r>
    <s v="SA"/>
    <x v="0"/>
    <s v=" 16274935.4"/>
    <x v="8"/>
    <x v="1"/>
    <x v="3"/>
    <x v="23"/>
    <x v="179"/>
    <x v="1"/>
  </r>
  <r>
    <s v="SA"/>
    <x v="0"/>
    <s v=" 16274930.5"/>
    <x v="0"/>
    <x v="0"/>
    <x v="0"/>
    <x v="24"/>
    <x v="166"/>
    <x v="1"/>
  </r>
  <r>
    <s v="SA"/>
    <x v="0"/>
    <s v=" 16274930.5"/>
    <x v="1"/>
    <x v="0"/>
    <x v="0"/>
    <x v="25"/>
    <x v="180"/>
    <x v="1"/>
  </r>
  <r>
    <s v="SA"/>
    <x v="0"/>
    <s v=" 16274930.5"/>
    <x v="0"/>
    <x v="1"/>
    <x v="0"/>
    <x v="24"/>
    <x v="167"/>
    <x v="1"/>
  </r>
  <r>
    <s v="SA"/>
    <x v="0"/>
    <s v=" 16274930.5"/>
    <x v="1"/>
    <x v="1"/>
    <x v="0"/>
    <x v="25"/>
    <x v="181"/>
    <x v="1"/>
  </r>
  <r>
    <s v="SA"/>
    <x v="0"/>
    <s v=" 16274930.5"/>
    <x v="0"/>
    <x v="2"/>
    <x v="0"/>
    <x v="24"/>
    <x v="168"/>
    <x v="1"/>
  </r>
  <r>
    <s v="SA"/>
    <x v="0"/>
    <s v=" 16274930.5"/>
    <x v="1"/>
    <x v="2"/>
    <x v="0"/>
    <x v="25"/>
    <x v="168"/>
    <x v="1"/>
  </r>
  <r>
    <s v="SA"/>
    <x v="0"/>
    <s v=" 16274930.5"/>
    <x v="2"/>
    <x v="0"/>
    <x v="1"/>
    <x v="25"/>
    <x v="182"/>
    <x v="1"/>
  </r>
  <r>
    <s v="SA"/>
    <x v="0"/>
    <s v=" 16274930.5"/>
    <x v="3"/>
    <x v="0"/>
    <x v="1"/>
    <x v="25"/>
    <x v="27"/>
    <x v="1"/>
  </r>
  <r>
    <s v="SA"/>
    <x v="0"/>
    <s v=" 16274930.5"/>
    <x v="4"/>
    <x v="0"/>
    <x v="1"/>
    <x v="25"/>
    <x v="183"/>
    <x v="1"/>
  </r>
  <r>
    <s v="SA"/>
    <x v="0"/>
    <s v=" 16274930.5"/>
    <x v="2"/>
    <x v="1"/>
    <x v="1"/>
    <x v="25"/>
    <x v="184"/>
    <x v="1"/>
  </r>
  <r>
    <s v="SA"/>
    <x v="0"/>
    <s v=" 16274930.5"/>
    <x v="3"/>
    <x v="1"/>
    <x v="1"/>
    <x v="25"/>
    <x v="115"/>
    <x v="1"/>
  </r>
  <r>
    <s v="SA"/>
    <x v="0"/>
    <s v=" 16274930.5"/>
    <x v="4"/>
    <x v="1"/>
    <x v="1"/>
    <x v="25"/>
    <x v="57"/>
    <x v="1"/>
  </r>
  <r>
    <s v="SA"/>
    <x v="0"/>
    <s v=" 16274930.5"/>
    <x v="4"/>
    <x v="2"/>
    <x v="1"/>
    <x v="25"/>
    <x v="11"/>
    <x v="1"/>
  </r>
  <r>
    <s v="SA"/>
    <x v="0"/>
    <s v=" 16274930.5"/>
    <x v="5"/>
    <x v="0"/>
    <x v="2"/>
    <x v="25"/>
    <x v="185"/>
    <x v="1"/>
  </r>
  <r>
    <s v="SA"/>
    <x v="0"/>
    <s v=" 16274930.5"/>
    <x v="6"/>
    <x v="0"/>
    <x v="2"/>
    <x v="25"/>
    <x v="186"/>
    <x v="1"/>
  </r>
  <r>
    <s v="SA"/>
    <x v="0"/>
    <s v=" 16274930.5"/>
    <x v="5"/>
    <x v="1"/>
    <x v="2"/>
    <x v="25"/>
    <x v="187"/>
    <x v="1"/>
  </r>
  <r>
    <s v="SA"/>
    <x v="0"/>
    <s v=" 16274930.5"/>
    <x v="6"/>
    <x v="1"/>
    <x v="2"/>
    <x v="25"/>
    <x v="188"/>
    <x v="1"/>
  </r>
  <r>
    <s v="SA"/>
    <x v="0"/>
    <s v=" 16274930.5"/>
    <x v="5"/>
    <x v="2"/>
    <x v="2"/>
    <x v="25"/>
    <x v="11"/>
    <x v="1"/>
  </r>
  <r>
    <s v="SA"/>
    <x v="0"/>
    <s v=" 16274930.5"/>
    <x v="7"/>
    <x v="0"/>
    <x v="3"/>
    <x v="25"/>
    <x v="189"/>
    <x v="1"/>
  </r>
  <r>
    <s v="SA"/>
    <x v="0"/>
    <s v=" 16274930.5"/>
    <x v="8"/>
    <x v="0"/>
    <x v="3"/>
    <x v="25"/>
    <x v="190"/>
    <x v="1"/>
  </r>
  <r>
    <s v="SA"/>
    <x v="0"/>
    <s v=" 16274930.5"/>
    <x v="7"/>
    <x v="1"/>
    <x v="3"/>
    <x v="25"/>
    <x v="191"/>
    <x v="1"/>
  </r>
  <r>
    <s v="SA"/>
    <x v="0"/>
    <s v=" 16274930.5"/>
    <x v="8"/>
    <x v="1"/>
    <x v="3"/>
    <x v="25"/>
    <x v="192"/>
    <x v="1"/>
  </r>
  <r>
    <s v="SA"/>
    <x v="0"/>
    <s v=" 16274930.5"/>
    <x v="0"/>
    <x v="0"/>
    <x v="0"/>
    <x v="26"/>
    <x v="180"/>
    <x v="1"/>
  </r>
  <r>
    <s v="SA"/>
    <x v="0"/>
    <s v=" 16274930.5"/>
    <x v="1"/>
    <x v="0"/>
    <x v="0"/>
    <x v="27"/>
    <x v="193"/>
    <x v="1"/>
  </r>
  <r>
    <s v="SA"/>
    <x v="0"/>
    <s v=" 16274930.5"/>
    <x v="0"/>
    <x v="1"/>
    <x v="0"/>
    <x v="26"/>
    <x v="181"/>
    <x v="1"/>
  </r>
  <r>
    <s v="SA"/>
    <x v="0"/>
    <s v=" 16274930.5"/>
    <x v="1"/>
    <x v="1"/>
    <x v="0"/>
    <x v="27"/>
    <x v="194"/>
    <x v="1"/>
  </r>
  <r>
    <s v="SA"/>
    <x v="0"/>
    <s v=" 16274930.5"/>
    <x v="0"/>
    <x v="2"/>
    <x v="0"/>
    <x v="26"/>
    <x v="168"/>
    <x v="1"/>
  </r>
  <r>
    <s v="SA"/>
    <x v="0"/>
    <s v=" 16274930.5"/>
    <x v="1"/>
    <x v="2"/>
    <x v="0"/>
    <x v="27"/>
    <x v="168"/>
    <x v="1"/>
  </r>
  <r>
    <s v="SA"/>
    <x v="0"/>
    <s v=" 16274930.5"/>
    <x v="2"/>
    <x v="0"/>
    <x v="1"/>
    <x v="27"/>
    <x v="195"/>
    <x v="1"/>
  </r>
  <r>
    <s v="SA"/>
    <x v="0"/>
    <s v=" 16274930.5"/>
    <x v="3"/>
    <x v="0"/>
    <x v="1"/>
    <x v="27"/>
    <x v="196"/>
    <x v="1"/>
  </r>
  <r>
    <s v="SA"/>
    <x v="0"/>
    <s v=" 16274930.5"/>
    <x v="4"/>
    <x v="0"/>
    <x v="1"/>
    <x v="27"/>
    <x v="197"/>
    <x v="1"/>
  </r>
  <r>
    <s v="SA"/>
    <x v="0"/>
    <s v=" 16274930.5"/>
    <x v="2"/>
    <x v="1"/>
    <x v="1"/>
    <x v="27"/>
    <x v="198"/>
    <x v="1"/>
  </r>
  <r>
    <s v="SA"/>
    <x v="0"/>
    <s v=" 16274930.5"/>
    <x v="3"/>
    <x v="1"/>
    <x v="1"/>
    <x v="27"/>
    <x v="115"/>
    <x v="1"/>
  </r>
  <r>
    <s v="SA"/>
    <x v="0"/>
    <s v=" 16274930.5"/>
    <x v="4"/>
    <x v="1"/>
    <x v="1"/>
    <x v="27"/>
    <x v="39"/>
    <x v="1"/>
  </r>
  <r>
    <s v="SA"/>
    <x v="0"/>
    <s v=" 16274930.5"/>
    <x v="4"/>
    <x v="2"/>
    <x v="1"/>
    <x v="27"/>
    <x v="11"/>
    <x v="1"/>
  </r>
  <r>
    <s v="SA"/>
    <x v="0"/>
    <s v=" 16274930.5"/>
    <x v="5"/>
    <x v="0"/>
    <x v="2"/>
    <x v="27"/>
    <x v="199"/>
    <x v="1"/>
  </r>
  <r>
    <s v="SA"/>
    <x v="0"/>
    <s v=" 16274930.5"/>
    <x v="6"/>
    <x v="0"/>
    <x v="2"/>
    <x v="27"/>
    <x v="200"/>
    <x v="1"/>
  </r>
  <r>
    <s v="SA"/>
    <x v="0"/>
    <s v=" 16274930.5"/>
    <x v="5"/>
    <x v="1"/>
    <x v="2"/>
    <x v="27"/>
    <x v="201"/>
    <x v="1"/>
  </r>
  <r>
    <s v="SA"/>
    <x v="0"/>
    <s v=" 16274930.5"/>
    <x v="6"/>
    <x v="1"/>
    <x v="2"/>
    <x v="27"/>
    <x v="202"/>
    <x v="1"/>
  </r>
  <r>
    <s v="SA"/>
    <x v="0"/>
    <s v=" 16274930.5"/>
    <x v="5"/>
    <x v="2"/>
    <x v="2"/>
    <x v="27"/>
    <x v="11"/>
    <x v="1"/>
  </r>
  <r>
    <s v="SA"/>
    <x v="0"/>
    <s v=" 16274930.5"/>
    <x v="7"/>
    <x v="0"/>
    <x v="3"/>
    <x v="27"/>
    <x v="203"/>
    <x v="1"/>
  </r>
  <r>
    <s v="SA"/>
    <x v="0"/>
    <s v=" 16274930.5"/>
    <x v="8"/>
    <x v="0"/>
    <x v="3"/>
    <x v="27"/>
    <x v="204"/>
    <x v="1"/>
  </r>
  <r>
    <s v="SA"/>
    <x v="0"/>
    <s v=" 16274930.5"/>
    <x v="7"/>
    <x v="1"/>
    <x v="3"/>
    <x v="27"/>
    <x v="205"/>
    <x v="1"/>
  </r>
  <r>
    <s v="SA"/>
    <x v="0"/>
    <s v=" 16274930.5"/>
    <x v="8"/>
    <x v="1"/>
    <x v="3"/>
    <x v="27"/>
    <x v="206"/>
    <x v="1"/>
  </r>
  <r>
    <s v="SA"/>
    <x v="0"/>
    <s v=" 16274930.5"/>
    <x v="0"/>
    <x v="0"/>
    <x v="0"/>
    <x v="28"/>
    <x v="193"/>
    <x v="1"/>
  </r>
  <r>
    <s v="SA"/>
    <x v="0"/>
    <s v=" 16274930.5"/>
    <x v="1"/>
    <x v="0"/>
    <x v="0"/>
    <x v="29"/>
    <x v="207"/>
    <x v="1"/>
  </r>
  <r>
    <s v="SA"/>
    <x v="0"/>
    <s v=" 16274930.5"/>
    <x v="0"/>
    <x v="1"/>
    <x v="0"/>
    <x v="28"/>
    <x v="194"/>
    <x v="1"/>
  </r>
  <r>
    <s v="SA"/>
    <x v="0"/>
    <s v=" 16274930.5"/>
    <x v="1"/>
    <x v="1"/>
    <x v="0"/>
    <x v="29"/>
    <x v="208"/>
    <x v="1"/>
  </r>
  <r>
    <s v="SA"/>
    <x v="0"/>
    <s v=" 16274930.5"/>
    <x v="0"/>
    <x v="2"/>
    <x v="0"/>
    <x v="28"/>
    <x v="168"/>
    <x v="1"/>
  </r>
  <r>
    <s v="SA"/>
    <x v="0"/>
    <s v=" 16274930.5"/>
    <x v="1"/>
    <x v="2"/>
    <x v="0"/>
    <x v="29"/>
    <x v="168"/>
    <x v="1"/>
  </r>
  <r>
    <s v="SA"/>
    <x v="0"/>
    <s v=" 16274930.5"/>
    <x v="2"/>
    <x v="0"/>
    <x v="1"/>
    <x v="29"/>
    <x v="209"/>
    <x v="1"/>
  </r>
  <r>
    <s v="SA"/>
    <x v="0"/>
    <s v=" 16274930.5"/>
    <x v="3"/>
    <x v="0"/>
    <x v="1"/>
    <x v="29"/>
    <x v="112"/>
    <x v="1"/>
  </r>
  <r>
    <s v="SA"/>
    <x v="0"/>
    <s v=" 16274930.5"/>
    <x v="4"/>
    <x v="0"/>
    <x v="1"/>
    <x v="29"/>
    <x v="210"/>
    <x v="1"/>
  </r>
  <r>
    <s v="SA"/>
    <x v="0"/>
    <s v=" 16274930.5"/>
    <x v="2"/>
    <x v="1"/>
    <x v="1"/>
    <x v="29"/>
    <x v="211"/>
    <x v="1"/>
  </r>
  <r>
    <s v="SA"/>
    <x v="0"/>
    <s v=" 16274930.5"/>
    <x v="3"/>
    <x v="1"/>
    <x v="1"/>
    <x v="29"/>
    <x v="57"/>
    <x v="1"/>
  </r>
  <r>
    <s v="SA"/>
    <x v="0"/>
    <s v=" 16274930.5"/>
    <x v="4"/>
    <x v="1"/>
    <x v="1"/>
    <x v="29"/>
    <x v="26"/>
    <x v="1"/>
  </r>
  <r>
    <s v="SA"/>
    <x v="0"/>
    <s v=" 16274930.5"/>
    <x v="4"/>
    <x v="2"/>
    <x v="1"/>
    <x v="29"/>
    <x v="11"/>
    <x v="1"/>
  </r>
  <r>
    <s v="SA"/>
    <x v="0"/>
    <s v=" 16274930.5"/>
    <x v="5"/>
    <x v="0"/>
    <x v="2"/>
    <x v="29"/>
    <x v="212"/>
    <x v="1"/>
  </r>
  <r>
    <s v="SA"/>
    <x v="0"/>
    <s v=" 16274930.5"/>
    <x v="6"/>
    <x v="0"/>
    <x v="2"/>
    <x v="29"/>
    <x v="213"/>
    <x v="1"/>
  </r>
  <r>
    <s v="SA"/>
    <x v="0"/>
    <s v=" 16274930.5"/>
    <x v="5"/>
    <x v="1"/>
    <x v="2"/>
    <x v="29"/>
    <x v="214"/>
    <x v="1"/>
  </r>
  <r>
    <s v="SA"/>
    <x v="0"/>
    <s v=" 16274930.5"/>
    <x v="6"/>
    <x v="1"/>
    <x v="2"/>
    <x v="29"/>
    <x v="215"/>
    <x v="1"/>
  </r>
  <r>
    <s v="SA"/>
    <x v="0"/>
    <s v=" 16274930.5"/>
    <x v="5"/>
    <x v="2"/>
    <x v="2"/>
    <x v="29"/>
    <x v="11"/>
    <x v="1"/>
  </r>
  <r>
    <s v="SA"/>
    <x v="0"/>
    <s v=" 16274930.5"/>
    <x v="7"/>
    <x v="0"/>
    <x v="3"/>
    <x v="29"/>
    <x v="216"/>
    <x v="1"/>
  </r>
  <r>
    <s v="SA"/>
    <x v="0"/>
    <s v=" 16274930.5"/>
    <x v="8"/>
    <x v="0"/>
    <x v="3"/>
    <x v="29"/>
    <x v="217"/>
    <x v="1"/>
  </r>
  <r>
    <s v="SA"/>
    <x v="0"/>
    <s v=" 16274930.5"/>
    <x v="7"/>
    <x v="1"/>
    <x v="3"/>
    <x v="29"/>
    <x v="218"/>
    <x v="1"/>
  </r>
  <r>
    <s v="SA"/>
    <x v="0"/>
    <s v=" 16274930.5"/>
    <x v="8"/>
    <x v="1"/>
    <x v="3"/>
    <x v="29"/>
    <x v="219"/>
    <x v="1"/>
  </r>
  <r>
    <s v="SA"/>
    <x v="0"/>
    <s v=" 16274933.6"/>
    <x v="0"/>
    <x v="0"/>
    <x v="0"/>
    <x v="30"/>
    <x v="207"/>
    <x v="1"/>
  </r>
  <r>
    <s v="SA"/>
    <x v="0"/>
    <s v=" 16274933.6"/>
    <x v="1"/>
    <x v="0"/>
    <x v="0"/>
    <x v="31"/>
    <x v="220"/>
    <x v="1"/>
  </r>
  <r>
    <s v="SA"/>
    <x v="0"/>
    <s v=" 16274933.6"/>
    <x v="0"/>
    <x v="1"/>
    <x v="0"/>
    <x v="30"/>
    <x v="208"/>
    <x v="1"/>
  </r>
  <r>
    <s v="SA"/>
    <x v="0"/>
    <s v=" 16274933.6"/>
    <x v="1"/>
    <x v="1"/>
    <x v="0"/>
    <x v="31"/>
    <x v="221"/>
    <x v="1"/>
  </r>
  <r>
    <s v="SA"/>
    <x v="0"/>
    <s v=" 16274933.6"/>
    <x v="0"/>
    <x v="2"/>
    <x v="0"/>
    <x v="30"/>
    <x v="168"/>
    <x v="1"/>
  </r>
  <r>
    <s v="SA"/>
    <x v="0"/>
    <s v=" 16274933.6"/>
    <x v="1"/>
    <x v="2"/>
    <x v="0"/>
    <x v="31"/>
    <x v="168"/>
    <x v="1"/>
  </r>
  <r>
    <s v="SA"/>
    <x v="0"/>
    <s v=" 16274933.6"/>
    <x v="2"/>
    <x v="0"/>
    <x v="1"/>
    <x v="31"/>
    <x v="222"/>
    <x v="1"/>
  </r>
  <r>
    <s v="SA"/>
    <x v="0"/>
    <s v=" 16274933.6"/>
    <x v="3"/>
    <x v="0"/>
    <x v="1"/>
    <x v="31"/>
    <x v="196"/>
    <x v="1"/>
  </r>
  <r>
    <s v="SA"/>
    <x v="0"/>
    <s v=" 16274933.6"/>
    <x v="4"/>
    <x v="0"/>
    <x v="1"/>
    <x v="31"/>
    <x v="223"/>
    <x v="1"/>
  </r>
  <r>
    <s v="SA"/>
    <x v="0"/>
    <s v=" 16274933.6"/>
    <x v="2"/>
    <x v="1"/>
    <x v="1"/>
    <x v="31"/>
    <x v="224"/>
    <x v="1"/>
  </r>
  <r>
    <s v="SA"/>
    <x v="0"/>
    <s v=" 16274933.6"/>
    <x v="3"/>
    <x v="1"/>
    <x v="1"/>
    <x v="31"/>
    <x v="42"/>
    <x v="1"/>
  </r>
  <r>
    <s v="SA"/>
    <x v="0"/>
    <s v=" 16274933.6"/>
    <x v="4"/>
    <x v="1"/>
    <x v="1"/>
    <x v="31"/>
    <x v="26"/>
    <x v="1"/>
  </r>
  <r>
    <s v="SA"/>
    <x v="0"/>
    <s v=" 16274933.6"/>
    <x v="4"/>
    <x v="2"/>
    <x v="1"/>
    <x v="31"/>
    <x v="11"/>
    <x v="1"/>
  </r>
  <r>
    <s v="SA"/>
    <x v="0"/>
    <s v=" 16274933.6"/>
    <x v="5"/>
    <x v="0"/>
    <x v="2"/>
    <x v="31"/>
    <x v="225"/>
    <x v="1"/>
  </r>
  <r>
    <s v="SA"/>
    <x v="0"/>
    <s v=" 16274933.6"/>
    <x v="6"/>
    <x v="0"/>
    <x v="2"/>
    <x v="31"/>
    <x v="226"/>
    <x v="1"/>
  </r>
  <r>
    <s v="SA"/>
    <x v="0"/>
    <s v=" 16274933.6"/>
    <x v="5"/>
    <x v="1"/>
    <x v="2"/>
    <x v="31"/>
    <x v="227"/>
    <x v="1"/>
  </r>
  <r>
    <s v="SA"/>
    <x v="0"/>
    <s v=" 16274933.6"/>
    <x v="6"/>
    <x v="1"/>
    <x v="2"/>
    <x v="31"/>
    <x v="228"/>
    <x v="1"/>
  </r>
  <r>
    <s v="SA"/>
    <x v="0"/>
    <s v=" 16274933.6"/>
    <x v="5"/>
    <x v="2"/>
    <x v="2"/>
    <x v="31"/>
    <x v="11"/>
    <x v="1"/>
  </r>
  <r>
    <s v="SA"/>
    <x v="0"/>
    <s v=" 16274933.6"/>
    <x v="7"/>
    <x v="0"/>
    <x v="3"/>
    <x v="31"/>
    <x v="229"/>
    <x v="1"/>
  </r>
  <r>
    <s v="SA"/>
    <x v="0"/>
    <s v=" 16274933.6"/>
    <x v="8"/>
    <x v="0"/>
    <x v="3"/>
    <x v="31"/>
    <x v="230"/>
    <x v="1"/>
  </r>
  <r>
    <s v="SA"/>
    <x v="0"/>
    <s v=" 16274933.6"/>
    <x v="7"/>
    <x v="1"/>
    <x v="3"/>
    <x v="31"/>
    <x v="231"/>
    <x v="1"/>
  </r>
  <r>
    <s v="SA"/>
    <x v="0"/>
    <s v=" 16274933.6"/>
    <x v="8"/>
    <x v="1"/>
    <x v="3"/>
    <x v="31"/>
    <x v="232"/>
    <x v="1"/>
  </r>
  <r>
    <s v="SA"/>
    <x v="0"/>
    <s v=" 16274933.6"/>
    <x v="7"/>
    <x v="2"/>
    <x v="3"/>
    <x v="31"/>
    <x v="11"/>
    <x v="1"/>
  </r>
  <r>
    <s v="SA"/>
    <x v="0"/>
    <s v=" 16274933.6"/>
    <x v="8"/>
    <x v="2"/>
    <x v="3"/>
    <x v="31"/>
    <x v="11"/>
    <x v="1"/>
  </r>
  <r>
    <s v="SA"/>
    <x v="0"/>
    <s v=" 16274933.6"/>
    <x v="0"/>
    <x v="0"/>
    <x v="0"/>
    <x v="32"/>
    <x v="220"/>
    <x v="1"/>
  </r>
  <r>
    <s v="SA"/>
    <x v="0"/>
    <s v=" 16274933.6"/>
    <x v="1"/>
    <x v="0"/>
    <x v="0"/>
    <x v="33"/>
    <x v="233"/>
    <x v="1"/>
  </r>
  <r>
    <s v="SA"/>
    <x v="0"/>
    <s v=" 16274933.6"/>
    <x v="0"/>
    <x v="1"/>
    <x v="0"/>
    <x v="32"/>
    <x v="221"/>
    <x v="1"/>
  </r>
  <r>
    <s v="SA"/>
    <x v="0"/>
    <s v=" 16274933.6"/>
    <x v="1"/>
    <x v="1"/>
    <x v="0"/>
    <x v="33"/>
    <x v="208"/>
    <x v="1"/>
  </r>
  <r>
    <s v="SA"/>
    <x v="0"/>
    <s v=" 16274933.6"/>
    <x v="0"/>
    <x v="2"/>
    <x v="0"/>
    <x v="32"/>
    <x v="168"/>
    <x v="1"/>
  </r>
  <r>
    <s v="SA"/>
    <x v="0"/>
    <s v=" 16274933.6"/>
    <x v="1"/>
    <x v="2"/>
    <x v="0"/>
    <x v="33"/>
    <x v="234"/>
    <x v="1"/>
  </r>
  <r>
    <s v="SA"/>
    <x v="0"/>
    <s v=" 16274933.6"/>
    <x v="2"/>
    <x v="0"/>
    <x v="1"/>
    <x v="33"/>
    <x v="235"/>
    <x v="1"/>
  </r>
  <r>
    <s v="SA"/>
    <x v="0"/>
    <s v=" 16274933.6"/>
    <x v="3"/>
    <x v="0"/>
    <x v="1"/>
    <x v="33"/>
    <x v="236"/>
    <x v="1"/>
  </r>
  <r>
    <s v="SA"/>
    <x v="0"/>
    <s v=" 16274933.6"/>
    <x v="4"/>
    <x v="0"/>
    <x v="1"/>
    <x v="33"/>
    <x v="237"/>
    <x v="1"/>
  </r>
  <r>
    <s v="SA"/>
    <x v="0"/>
    <s v=" 16274933.6"/>
    <x v="2"/>
    <x v="1"/>
    <x v="1"/>
    <x v="33"/>
    <x v="238"/>
    <x v="1"/>
  </r>
  <r>
    <s v="SA"/>
    <x v="0"/>
    <s v=" 16274933.6"/>
    <x v="3"/>
    <x v="1"/>
    <x v="1"/>
    <x v="33"/>
    <x v="11"/>
    <x v="1"/>
  </r>
  <r>
    <s v="SA"/>
    <x v="0"/>
    <s v=" 16274933.6"/>
    <x v="4"/>
    <x v="1"/>
    <x v="1"/>
    <x v="33"/>
    <x v="26"/>
    <x v="1"/>
  </r>
  <r>
    <s v="SA"/>
    <x v="0"/>
    <s v=" 16274933.6"/>
    <x v="4"/>
    <x v="2"/>
    <x v="1"/>
    <x v="33"/>
    <x v="11"/>
    <x v="1"/>
  </r>
  <r>
    <s v="SA"/>
    <x v="0"/>
    <s v=" 16274933.6"/>
    <x v="5"/>
    <x v="0"/>
    <x v="2"/>
    <x v="33"/>
    <x v="239"/>
    <x v="1"/>
  </r>
  <r>
    <s v="SA"/>
    <x v="0"/>
    <s v=" 16274933.6"/>
    <x v="6"/>
    <x v="0"/>
    <x v="2"/>
    <x v="33"/>
    <x v="240"/>
    <x v="1"/>
  </r>
  <r>
    <s v="SA"/>
    <x v="0"/>
    <s v=" 16274933.6"/>
    <x v="5"/>
    <x v="1"/>
    <x v="2"/>
    <x v="33"/>
    <x v="241"/>
    <x v="1"/>
  </r>
  <r>
    <s v="SA"/>
    <x v="0"/>
    <s v=" 16274933.6"/>
    <x v="6"/>
    <x v="1"/>
    <x v="2"/>
    <x v="33"/>
    <x v="242"/>
    <x v="1"/>
  </r>
  <r>
    <s v="SA"/>
    <x v="0"/>
    <s v=" 16274933.6"/>
    <x v="5"/>
    <x v="2"/>
    <x v="2"/>
    <x v="33"/>
    <x v="58"/>
    <x v="1"/>
  </r>
  <r>
    <s v="SA"/>
    <x v="0"/>
    <s v=" 16274933.6"/>
    <x v="7"/>
    <x v="0"/>
    <x v="3"/>
    <x v="33"/>
    <x v="243"/>
    <x v="1"/>
  </r>
  <r>
    <s v="SA"/>
    <x v="0"/>
    <s v=" 16274933.6"/>
    <x v="8"/>
    <x v="0"/>
    <x v="3"/>
    <x v="33"/>
    <x v="244"/>
    <x v="1"/>
  </r>
  <r>
    <s v="SA"/>
    <x v="0"/>
    <s v=" 16274933.6"/>
    <x v="7"/>
    <x v="1"/>
    <x v="3"/>
    <x v="33"/>
    <x v="245"/>
    <x v="1"/>
  </r>
  <r>
    <s v="SA"/>
    <x v="0"/>
    <s v=" 16274933.6"/>
    <x v="8"/>
    <x v="1"/>
    <x v="3"/>
    <x v="33"/>
    <x v="246"/>
    <x v="1"/>
  </r>
  <r>
    <s v="SA"/>
    <x v="0"/>
    <s v=" 16274933.6"/>
    <x v="7"/>
    <x v="2"/>
    <x v="3"/>
    <x v="33"/>
    <x v="11"/>
    <x v="1"/>
  </r>
  <r>
    <s v="SA"/>
    <x v="0"/>
    <s v=" 16274933.6"/>
    <x v="8"/>
    <x v="2"/>
    <x v="3"/>
    <x v="33"/>
    <x v="11"/>
    <x v="1"/>
  </r>
  <r>
    <s v="SA"/>
    <x v="0"/>
    <s v=" 16274933.6"/>
    <x v="0"/>
    <x v="0"/>
    <x v="0"/>
    <x v="34"/>
    <x v="233"/>
    <x v="1"/>
  </r>
  <r>
    <s v="SA"/>
    <x v="0"/>
    <s v=" 16274933.6"/>
    <x v="1"/>
    <x v="0"/>
    <x v="0"/>
    <x v="35"/>
    <x v="247"/>
    <x v="1"/>
  </r>
  <r>
    <s v="SA"/>
    <x v="0"/>
    <s v=" 16274933.6"/>
    <x v="0"/>
    <x v="1"/>
    <x v="0"/>
    <x v="34"/>
    <x v="208"/>
    <x v="1"/>
  </r>
  <r>
    <s v="SA"/>
    <x v="0"/>
    <s v=" 16274933.6"/>
    <x v="1"/>
    <x v="1"/>
    <x v="0"/>
    <x v="35"/>
    <x v="248"/>
    <x v="1"/>
  </r>
  <r>
    <s v="SA"/>
    <x v="0"/>
    <s v=" 16274933.6"/>
    <x v="0"/>
    <x v="2"/>
    <x v="0"/>
    <x v="34"/>
    <x v="234"/>
    <x v="1"/>
  </r>
  <r>
    <s v="SA"/>
    <x v="0"/>
    <s v=" 16274933.6"/>
    <x v="1"/>
    <x v="2"/>
    <x v="0"/>
    <x v="35"/>
    <x v="234"/>
    <x v="1"/>
  </r>
  <r>
    <s v="SA"/>
    <x v="0"/>
    <s v=" 16274933.6"/>
    <x v="2"/>
    <x v="0"/>
    <x v="1"/>
    <x v="35"/>
    <x v="249"/>
    <x v="1"/>
  </r>
  <r>
    <s v="SA"/>
    <x v="0"/>
    <s v=" 16274933.6"/>
    <x v="3"/>
    <x v="0"/>
    <x v="1"/>
    <x v="35"/>
    <x v="23"/>
    <x v="1"/>
  </r>
  <r>
    <s v="SA"/>
    <x v="0"/>
    <s v=" 16274933.6"/>
    <x v="4"/>
    <x v="0"/>
    <x v="1"/>
    <x v="35"/>
    <x v="183"/>
    <x v="1"/>
  </r>
  <r>
    <s v="SA"/>
    <x v="0"/>
    <s v=" 16274933.6"/>
    <x v="2"/>
    <x v="1"/>
    <x v="1"/>
    <x v="35"/>
    <x v="250"/>
    <x v="1"/>
  </r>
  <r>
    <s v="SA"/>
    <x v="0"/>
    <s v=" 16274933.6"/>
    <x v="3"/>
    <x v="1"/>
    <x v="1"/>
    <x v="35"/>
    <x v="58"/>
    <x v="1"/>
  </r>
  <r>
    <s v="SA"/>
    <x v="0"/>
    <s v=" 16274933.6"/>
    <x v="4"/>
    <x v="1"/>
    <x v="1"/>
    <x v="35"/>
    <x v="9"/>
    <x v="1"/>
  </r>
  <r>
    <s v="SA"/>
    <x v="0"/>
    <s v=" 16274933.6"/>
    <x v="4"/>
    <x v="2"/>
    <x v="1"/>
    <x v="35"/>
    <x v="11"/>
    <x v="1"/>
  </r>
  <r>
    <s v="SA"/>
    <x v="0"/>
    <s v=" 16274933.6"/>
    <x v="5"/>
    <x v="0"/>
    <x v="2"/>
    <x v="35"/>
    <x v="251"/>
    <x v="1"/>
  </r>
  <r>
    <s v="SA"/>
    <x v="0"/>
    <s v=" 16274933.6"/>
    <x v="6"/>
    <x v="0"/>
    <x v="2"/>
    <x v="35"/>
    <x v="252"/>
    <x v="1"/>
  </r>
  <r>
    <s v="SA"/>
    <x v="0"/>
    <s v=" 16274933.6"/>
    <x v="5"/>
    <x v="1"/>
    <x v="2"/>
    <x v="35"/>
    <x v="253"/>
    <x v="1"/>
  </r>
  <r>
    <s v="SA"/>
    <x v="0"/>
    <s v=" 16274933.6"/>
    <x v="6"/>
    <x v="1"/>
    <x v="2"/>
    <x v="35"/>
    <x v="254"/>
    <x v="1"/>
  </r>
  <r>
    <s v="SA"/>
    <x v="0"/>
    <s v=" 16274933.6"/>
    <x v="5"/>
    <x v="2"/>
    <x v="2"/>
    <x v="35"/>
    <x v="11"/>
    <x v="1"/>
  </r>
  <r>
    <s v="SA"/>
    <x v="0"/>
    <s v=" 16274933.6"/>
    <x v="7"/>
    <x v="0"/>
    <x v="3"/>
    <x v="35"/>
    <x v="255"/>
    <x v="1"/>
  </r>
  <r>
    <s v="SA"/>
    <x v="0"/>
    <s v=" 16274933.6"/>
    <x v="8"/>
    <x v="0"/>
    <x v="3"/>
    <x v="35"/>
    <x v="256"/>
    <x v="1"/>
  </r>
  <r>
    <s v="SA"/>
    <x v="0"/>
    <s v=" 16274933.6"/>
    <x v="7"/>
    <x v="1"/>
    <x v="3"/>
    <x v="35"/>
    <x v="257"/>
    <x v="1"/>
  </r>
  <r>
    <s v="SA"/>
    <x v="0"/>
    <s v=" 16274933.6"/>
    <x v="8"/>
    <x v="1"/>
    <x v="3"/>
    <x v="35"/>
    <x v="258"/>
    <x v="1"/>
  </r>
  <r>
    <s v="SA"/>
    <x v="0"/>
    <s v=" 16274933.6"/>
    <x v="7"/>
    <x v="2"/>
    <x v="3"/>
    <x v="35"/>
    <x v="11"/>
    <x v="1"/>
  </r>
  <r>
    <s v="SA"/>
    <x v="0"/>
    <s v=" 16274933.6"/>
    <x v="8"/>
    <x v="2"/>
    <x v="3"/>
    <x v="35"/>
    <x v="11"/>
    <x v="1"/>
  </r>
  <r>
    <s v="SA"/>
    <x v="0"/>
    <s v=" 16604109.4"/>
    <x v="0"/>
    <x v="0"/>
    <x v="0"/>
    <x v="36"/>
    <x v="247"/>
    <x v="2"/>
  </r>
  <r>
    <s v="SA"/>
    <x v="0"/>
    <s v=" 16604109.4"/>
    <x v="1"/>
    <x v="0"/>
    <x v="0"/>
    <x v="37"/>
    <x v="259"/>
    <x v="2"/>
  </r>
  <r>
    <s v="SA"/>
    <x v="0"/>
    <s v=" 16604109.4"/>
    <x v="0"/>
    <x v="1"/>
    <x v="0"/>
    <x v="36"/>
    <x v="248"/>
    <x v="2"/>
  </r>
  <r>
    <s v="SA"/>
    <x v="0"/>
    <s v=" 16604109.4"/>
    <x v="1"/>
    <x v="1"/>
    <x v="0"/>
    <x v="37"/>
    <x v="260"/>
    <x v="2"/>
  </r>
  <r>
    <s v="SA"/>
    <x v="0"/>
    <s v=" 16604109.4"/>
    <x v="0"/>
    <x v="2"/>
    <x v="0"/>
    <x v="36"/>
    <x v="234"/>
    <x v="2"/>
  </r>
  <r>
    <s v="SA"/>
    <x v="0"/>
    <s v=" 16604109.4"/>
    <x v="1"/>
    <x v="2"/>
    <x v="0"/>
    <x v="37"/>
    <x v="234"/>
    <x v="2"/>
  </r>
  <r>
    <s v="SA"/>
    <x v="0"/>
    <s v=" 16604109.4"/>
    <x v="2"/>
    <x v="0"/>
    <x v="1"/>
    <x v="37"/>
    <x v="261"/>
    <x v="2"/>
  </r>
  <r>
    <s v="SA"/>
    <x v="0"/>
    <s v=" 16604109.4"/>
    <x v="3"/>
    <x v="0"/>
    <x v="1"/>
    <x v="37"/>
    <x v="10"/>
    <x v="2"/>
  </r>
  <r>
    <s v="SA"/>
    <x v="0"/>
    <s v=" 16604109.4"/>
    <x v="4"/>
    <x v="0"/>
    <x v="1"/>
    <x v="37"/>
    <x v="262"/>
    <x v="2"/>
  </r>
  <r>
    <s v="SA"/>
    <x v="0"/>
    <s v=" 16604109.4"/>
    <x v="2"/>
    <x v="1"/>
    <x v="1"/>
    <x v="37"/>
    <x v="263"/>
    <x v="2"/>
  </r>
  <r>
    <s v="SA"/>
    <x v="0"/>
    <s v=" 16604109.4"/>
    <x v="3"/>
    <x v="1"/>
    <x v="1"/>
    <x v="37"/>
    <x v="57"/>
    <x v="2"/>
  </r>
  <r>
    <s v="SA"/>
    <x v="0"/>
    <s v=" 16604109.4"/>
    <x v="4"/>
    <x v="1"/>
    <x v="1"/>
    <x v="37"/>
    <x v="39"/>
    <x v="2"/>
  </r>
  <r>
    <s v="SA"/>
    <x v="0"/>
    <s v=" 16604109.4"/>
    <x v="2"/>
    <x v="2"/>
    <x v="1"/>
    <x v="37"/>
    <x v="11"/>
    <x v="2"/>
  </r>
  <r>
    <s v="SA"/>
    <x v="0"/>
    <s v=" 16604109.4"/>
    <x v="4"/>
    <x v="2"/>
    <x v="1"/>
    <x v="37"/>
    <x v="11"/>
    <x v="2"/>
  </r>
  <r>
    <s v="SA"/>
    <x v="0"/>
    <s v=" 16604109.4"/>
    <x v="5"/>
    <x v="0"/>
    <x v="2"/>
    <x v="37"/>
    <x v="264"/>
    <x v="2"/>
  </r>
  <r>
    <s v="SA"/>
    <x v="0"/>
    <s v=" 16604109.4"/>
    <x v="6"/>
    <x v="0"/>
    <x v="2"/>
    <x v="37"/>
    <x v="265"/>
    <x v="2"/>
  </r>
  <r>
    <s v="SA"/>
    <x v="0"/>
    <s v=" 16604109.4"/>
    <x v="5"/>
    <x v="1"/>
    <x v="2"/>
    <x v="37"/>
    <x v="266"/>
    <x v="2"/>
  </r>
  <r>
    <s v="SA"/>
    <x v="0"/>
    <s v=" 16604109.4"/>
    <x v="6"/>
    <x v="1"/>
    <x v="2"/>
    <x v="37"/>
    <x v="267"/>
    <x v="2"/>
  </r>
  <r>
    <s v="SA"/>
    <x v="0"/>
    <s v=" 16604109.4"/>
    <x v="5"/>
    <x v="2"/>
    <x v="2"/>
    <x v="37"/>
    <x v="11"/>
    <x v="2"/>
  </r>
  <r>
    <s v="SA"/>
    <x v="0"/>
    <s v=" 16604109.4"/>
    <x v="7"/>
    <x v="0"/>
    <x v="3"/>
    <x v="37"/>
    <x v="268"/>
    <x v="2"/>
  </r>
  <r>
    <s v="SA"/>
    <x v="0"/>
    <s v=" 16604109.4"/>
    <x v="8"/>
    <x v="0"/>
    <x v="3"/>
    <x v="37"/>
    <x v="269"/>
    <x v="2"/>
  </r>
  <r>
    <s v="SA"/>
    <x v="0"/>
    <s v=" 16604109.4"/>
    <x v="7"/>
    <x v="1"/>
    <x v="3"/>
    <x v="37"/>
    <x v="270"/>
    <x v="2"/>
  </r>
  <r>
    <s v="SA"/>
    <x v="0"/>
    <s v=" 16604109.4"/>
    <x v="8"/>
    <x v="1"/>
    <x v="3"/>
    <x v="37"/>
    <x v="271"/>
    <x v="2"/>
  </r>
  <r>
    <s v="SA"/>
    <x v="0"/>
    <s v=" 16604109.4"/>
    <x v="7"/>
    <x v="2"/>
    <x v="3"/>
    <x v="37"/>
    <x v="11"/>
    <x v="2"/>
  </r>
  <r>
    <s v="SA"/>
    <x v="0"/>
    <s v=" 16604109.4"/>
    <x v="8"/>
    <x v="2"/>
    <x v="3"/>
    <x v="37"/>
    <x v="11"/>
    <x v="2"/>
  </r>
  <r>
    <s v="SA"/>
    <x v="0"/>
    <s v=" 16604109.4"/>
    <x v="0"/>
    <x v="0"/>
    <x v="0"/>
    <x v="38"/>
    <x v="259"/>
    <x v="2"/>
  </r>
  <r>
    <s v="SA"/>
    <x v="0"/>
    <s v=" 16604109.4"/>
    <x v="1"/>
    <x v="0"/>
    <x v="0"/>
    <x v="39"/>
    <x v="272"/>
    <x v="2"/>
  </r>
  <r>
    <s v="SA"/>
    <x v="0"/>
    <s v=" 16604109.4"/>
    <x v="0"/>
    <x v="1"/>
    <x v="0"/>
    <x v="38"/>
    <x v="260"/>
    <x v="2"/>
  </r>
  <r>
    <s v="SA"/>
    <x v="0"/>
    <s v=" 16604109.4"/>
    <x v="1"/>
    <x v="1"/>
    <x v="0"/>
    <x v="39"/>
    <x v="260"/>
    <x v="2"/>
  </r>
  <r>
    <s v="SA"/>
    <x v="0"/>
    <s v=" 16604109.4"/>
    <x v="0"/>
    <x v="2"/>
    <x v="0"/>
    <x v="38"/>
    <x v="234"/>
    <x v="2"/>
  </r>
  <r>
    <s v="SA"/>
    <x v="0"/>
    <s v=" 16604109.4"/>
    <x v="1"/>
    <x v="2"/>
    <x v="0"/>
    <x v="39"/>
    <x v="168"/>
    <x v="2"/>
  </r>
  <r>
    <s v="SA"/>
    <x v="0"/>
    <s v=" 16604109.4"/>
    <x v="2"/>
    <x v="0"/>
    <x v="1"/>
    <x v="39"/>
    <x v="273"/>
    <x v="2"/>
  </r>
  <r>
    <s v="SA"/>
    <x v="0"/>
    <s v=" 16604109.4"/>
    <x v="3"/>
    <x v="0"/>
    <x v="1"/>
    <x v="39"/>
    <x v="27"/>
    <x v="2"/>
  </r>
  <r>
    <s v="SA"/>
    <x v="0"/>
    <s v=" 16604109.4"/>
    <x v="4"/>
    <x v="0"/>
    <x v="1"/>
    <x v="39"/>
    <x v="274"/>
    <x v="2"/>
  </r>
  <r>
    <s v="SA"/>
    <x v="0"/>
    <s v=" 16604109.4"/>
    <x v="2"/>
    <x v="1"/>
    <x v="1"/>
    <x v="39"/>
    <x v="275"/>
    <x v="2"/>
  </r>
  <r>
    <s v="SA"/>
    <x v="0"/>
    <s v=" 16604109.4"/>
    <x v="3"/>
    <x v="1"/>
    <x v="1"/>
    <x v="39"/>
    <x v="42"/>
    <x v="2"/>
  </r>
  <r>
    <s v="SA"/>
    <x v="0"/>
    <s v=" 16604109.4"/>
    <x v="4"/>
    <x v="1"/>
    <x v="1"/>
    <x v="39"/>
    <x v="276"/>
    <x v="2"/>
  </r>
  <r>
    <s v="SA"/>
    <x v="0"/>
    <s v=" 16604109.4"/>
    <x v="2"/>
    <x v="2"/>
    <x v="1"/>
    <x v="39"/>
    <x v="58"/>
    <x v="2"/>
  </r>
  <r>
    <s v="SA"/>
    <x v="0"/>
    <s v=" 16604109.4"/>
    <x v="4"/>
    <x v="2"/>
    <x v="1"/>
    <x v="39"/>
    <x v="11"/>
    <x v="2"/>
  </r>
  <r>
    <s v="SA"/>
    <x v="0"/>
    <s v=" 16604109.4"/>
    <x v="5"/>
    <x v="0"/>
    <x v="2"/>
    <x v="39"/>
    <x v="277"/>
    <x v="2"/>
  </r>
  <r>
    <s v="SA"/>
    <x v="0"/>
    <s v=" 16604109.4"/>
    <x v="6"/>
    <x v="0"/>
    <x v="2"/>
    <x v="39"/>
    <x v="278"/>
    <x v="2"/>
  </r>
  <r>
    <s v="SA"/>
    <x v="0"/>
    <s v=" 16604109.4"/>
    <x v="5"/>
    <x v="1"/>
    <x v="2"/>
    <x v="39"/>
    <x v="279"/>
    <x v="2"/>
  </r>
  <r>
    <s v="SA"/>
    <x v="0"/>
    <s v=" 16604109.4"/>
    <x v="6"/>
    <x v="1"/>
    <x v="2"/>
    <x v="39"/>
    <x v="280"/>
    <x v="2"/>
  </r>
  <r>
    <s v="SA"/>
    <x v="0"/>
    <s v=" 16604109.4"/>
    <x v="5"/>
    <x v="2"/>
    <x v="2"/>
    <x v="39"/>
    <x v="11"/>
    <x v="2"/>
  </r>
  <r>
    <s v="SA"/>
    <x v="0"/>
    <s v=" 16604109.4"/>
    <x v="7"/>
    <x v="0"/>
    <x v="3"/>
    <x v="39"/>
    <x v="281"/>
    <x v="2"/>
  </r>
  <r>
    <s v="SA"/>
    <x v="0"/>
    <s v=" 16604109.4"/>
    <x v="8"/>
    <x v="0"/>
    <x v="3"/>
    <x v="39"/>
    <x v="282"/>
    <x v="2"/>
  </r>
  <r>
    <s v="SA"/>
    <x v="0"/>
    <s v=" 16604109.4"/>
    <x v="7"/>
    <x v="1"/>
    <x v="3"/>
    <x v="39"/>
    <x v="283"/>
    <x v="2"/>
  </r>
  <r>
    <s v="SA"/>
    <x v="0"/>
    <s v=" 16604109.4"/>
    <x v="8"/>
    <x v="1"/>
    <x v="3"/>
    <x v="39"/>
    <x v="284"/>
    <x v="2"/>
  </r>
  <r>
    <s v="SA"/>
    <x v="0"/>
    <s v=" 16604109.4"/>
    <x v="7"/>
    <x v="2"/>
    <x v="3"/>
    <x v="39"/>
    <x v="11"/>
    <x v="2"/>
  </r>
  <r>
    <s v="SA"/>
    <x v="0"/>
    <s v=" 16604109.4"/>
    <x v="8"/>
    <x v="2"/>
    <x v="3"/>
    <x v="39"/>
    <x v="11"/>
    <x v="2"/>
  </r>
  <r>
    <s v="SA"/>
    <x v="0"/>
    <s v=" 16604109.4"/>
    <x v="0"/>
    <x v="0"/>
    <x v="0"/>
    <x v="40"/>
    <x v="272"/>
    <x v="2"/>
  </r>
  <r>
    <s v="SA"/>
    <x v="0"/>
    <s v=" 16604109.4"/>
    <x v="1"/>
    <x v="0"/>
    <x v="0"/>
    <x v="41"/>
    <x v="285"/>
    <x v="2"/>
  </r>
  <r>
    <s v="SA"/>
    <x v="0"/>
    <s v=" 16604109.4"/>
    <x v="0"/>
    <x v="1"/>
    <x v="0"/>
    <x v="40"/>
    <x v="260"/>
    <x v="2"/>
  </r>
  <r>
    <s v="SA"/>
    <x v="0"/>
    <s v=" 16604109.4"/>
    <x v="1"/>
    <x v="1"/>
    <x v="0"/>
    <x v="41"/>
    <x v="286"/>
    <x v="2"/>
  </r>
  <r>
    <s v="SA"/>
    <x v="0"/>
    <s v=" 16604109.4"/>
    <x v="0"/>
    <x v="2"/>
    <x v="0"/>
    <x v="40"/>
    <x v="168"/>
    <x v="2"/>
  </r>
  <r>
    <s v="SA"/>
    <x v="0"/>
    <s v=" 16604109.4"/>
    <x v="1"/>
    <x v="2"/>
    <x v="0"/>
    <x v="41"/>
    <x v="168"/>
    <x v="2"/>
  </r>
  <r>
    <s v="SA"/>
    <x v="0"/>
    <s v=" 16604109.4"/>
    <x v="2"/>
    <x v="0"/>
    <x v="1"/>
    <x v="41"/>
    <x v="287"/>
    <x v="2"/>
  </r>
  <r>
    <s v="SA"/>
    <x v="0"/>
    <s v=" 16604109.4"/>
    <x v="3"/>
    <x v="0"/>
    <x v="1"/>
    <x v="41"/>
    <x v="10"/>
    <x v="2"/>
  </r>
  <r>
    <s v="SA"/>
    <x v="0"/>
    <s v=" 16604109.4"/>
    <x v="4"/>
    <x v="0"/>
    <x v="1"/>
    <x v="41"/>
    <x v="288"/>
    <x v="2"/>
  </r>
  <r>
    <s v="SA"/>
    <x v="0"/>
    <s v=" 16604109.4"/>
    <x v="2"/>
    <x v="1"/>
    <x v="1"/>
    <x v="41"/>
    <x v="289"/>
    <x v="2"/>
  </r>
  <r>
    <s v="SA"/>
    <x v="0"/>
    <s v=" 16604109.4"/>
    <x v="3"/>
    <x v="1"/>
    <x v="1"/>
    <x v="41"/>
    <x v="42"/>
    <x v="2"/>
  </r>
  <r>
    <s v="SA"/>
    <x v="0"/>
    <s v=" 16604109.4"/>
    <x v="4"/>
    <x v="1"/>
    <x v="1"/>
    <x v="41"/>
    <x v="26"/>
    <x v="2"/>
  </r>
  <r>
    <s v="SA"/>
    <x v="0"/>
    <s v=" 16604109.4"/>
    <x v="2"/>
    <x v="2"/>
    <x v="1"/>
    <x v="41"/>
    <x v="11"/>
    <x v="2"/>
  </r>
  <r>
    <s v="SA"/>
    <x v="0"/>
    <s v=" 16604109.4"/>
    <x v="4"/>
    <x v="2"/>
    <x v="1"/>
    <x v="41"/>
    <x v="11"/>
    <x v="2"/>
  </r>
  <r>
    <s v="SA"/>
    <x v="0"/>
    <s v=" 16604109.4"/>
    <x v="5"/>
    <x v="0"/>
    <x v="2"/>
    <x v="41"/>
    <x v="290"/>
    <x v="2"/>
  </r>
  <r>
    <s v="SA"/>
    <x v="0"/>
    <s v=" 16604109.4"/>
    <x v="6"/>
    <x v="0"/>
    <x v="2"/>
    <x v="41"/>
    <x v="291"/>
    <x v="2"/>
  </r>
  <r>
    <s v="SA"/>
    <x v="0"/>
    <s v=" 16604109.4"/>
    <x v="5"/>
    <x v="1"/>
    <x v="2"/>
    <x v="41"/>
    <x v="292"/>
    <x v="2"/>
  </r>
  <r>
    <s v="SA"/>
    <x v="0"/>
    <s v=" 16604109.4"/>
    <x v="6"/>
    <x v="1"/>
    <x v="2"/>
    <x v="41"/>
    <x v="293"/>
    <x v="2"/>
  </r>
  <r>
    <s v="SA"/>
    <x v="0"/>
    <s v=" 16604109.4"/>
    <x v="5"/>
    <x v="2"/>
    <x v="2"/>
    <x v="41"/>
    <x v="11"/>
    <x v="2"/>
  </r>
  <r>
    <s v="SA"/>
    <x v="0"/>
    <s v=" 16604109.4"/>
    <x v="7"/>
    <x v="0"/>
    <x v="3"/>
    <x v="41"/>
    <x v="294"/>
    <x v="2"/>
  </r>
  <r>
    <s v="SA"/>
    <x v="0"/>
    <s v=" 16604109.4"/>
    <x v="8"/>
    <x v="0"/>
    <x v="3"/>
    <x v="41"/>
    <x v="295"/>
    <x v="2"/>
  </r>
  <r>
    <s v="SA"/>
    <x v="0"/>
    <s v=" 16604109.4"/>
    <x v="7"/>
    <x v="1"/>
    <x v="3"/>
    <x v="41"/>
    <x v="296"/>
    <x v="2"/>
  </r>
  <r>
    <s v="SA"/>
    <x v="0"/>
    <s v=" 16604109.4"/>
    <x v="8"/>
    <x v="1"/>
    <x v="3"/>
    <x v="41"/>
    <x v="297"/>
    <x v="2"/>
  </r>
  <r>
    <s v="SA"/>
    <x v="0"/>
    <s v=" 16604109.4"/>
    <x v="7"/>
    <x v="2"/>
    <x v="3"/>
    <x v="41"/>
    <x v="11"/>
    <x v="2"/>
  </r>
  <r>
    <s v="SA"/>
    <x v="0"/>
    <s v=" 16604109.4"/>
    <x v="8"/>
    <x v="2"/>
    <x v="3"/>
    <x v="41"/>
    <x v="11"/>
    <x v="2"/>
  </r>
  <r>
    <s v="SA"/>
    <x v="0"/>
    <s v=" 17076829.3"/>
    <x v="0"/>
    <x v="0"/>
    <x v="0"/>
    <x v="42"/>
    <x v="285"/>
    <x v="2"/>
  </r>
  <r>
    <s v="SA"/>
    <x v="0"/>
    <s v=" 17076829.3"/>
    <x v="1"/>
    <x v="0"/>
    <x v="0"/>
    <x v="43"/>
    <x v="298"/>
    <x v="2"/>
  </r>
  <r>
    <s v="SA"/>
    <x v="0"/>
    <s v=" 17076829.3"/>
    <x v="0"/>
    <x v="1"/>
    <x v="0"/>
    <x v="42"/>
    <x v="286"/>
    <x v="2"/>
  </r>
  <r>
    <s v="SA"/>
    <x v="0"/>
    <s v=" 17076829.3"/>
    <x v="1"/>
    <x v="1"/>
    <x v="0"/>
    <x v="43"/>
    <x v="299"/>
    <x v="2"/>
  </r>
  <r>
    <s v="SA"/>
    <x v="0"/>
    <s v=" 17076829.3"/>
    <x v="0"/>
    <x v="2"/>
    <x v="0"/>
    <x v="42"/>
    <x v="168"/>
    <x v="2"/>
  </r>
  <r>
    <s v="SA"/>
    <x v="0"/>
    <s v=" 17076829.3"/>
    <x v="1"/>
    <x v="2"/>
    <x v="0"/>
    <x v="43"/>
    <x v="168"/>
    <x v="2"/>
  </r>
  <r>
    <s v="SA"/>
    <x v="0"/>
    <s v=" 17076829.3"/>
    <x v="2"/>
    <x v="0"/>
    <x v="1"/>
    <x v="43"/>
    <x v="300"/>
    <x v="2"/>
  </r>
  <r>
    <s v="SA"/>
    <x v="0"/>
    <s v=" 17076829.3"/>
    <x v="3"/>
    <x v="0"/>
    <x v="1"/>
    <x v="43"/>
    <x v="301"/>
    <x v="2"/>
  </r>
  <r>
    <s v="SA"/>
    <x v="0"/>
    <s v=" 17076829.3"/>
    <x v="4"/>
    <x v="0"/>
    <x v="1"/>
    <x v="43"/>
    <x v="183"/>
    <x v="2"/>
  </r>
  <r>
    <s v="SA"/>
    <x v="0"/>
    <s v=" 17076829.3"/>
    <x v="2"/>
    <x v="1"/>
    <x v="1"/>
    <x v="43"/>
    <x v="302"/>
    <x v="2"/>
  </r>
  <r>
    <s v="SA"/>
    <x v="0"/>
    <s v=" 17076829.3"/>
    <x v="3"/>
    <x v="1"/>
    <x v="1"/>
    <x v="43"/>
    <x v="42"/>
    <x v="2"/>
  </r>
  <r>
    <s v="SA"/>
    <x v="0"/>
    <s v=" 17076829.3"/>
    <x v="4"/>
    <x v="1"/>
    <x v="1"/>
    <x v="43"/>
    <x v="26"/>
    <x v="2"/>
  </r>
  <r>
    <s v="SA"/>
    <x v="0"/>
    <s v=" 17076829.3"/>
    <x v="2"/>
    <x v="2"/>
    <x v="1"/>
    <x v="43"/>
    <x v="11"/>
    <x v="2"/>
  </r>
  <r>
    <s v="SA"/>
    <x v="0"/>
    <s v=" 17076829.3"/>
    <x v="4"/>
    <x v="2"/>
    <x v="1"/>
    <x v="43"/>
    <x v="11"/>
    <x v="2"/>
  </r>
  <r>
    <s v="SA"/>
    <x v="0"/>
    <s v=" 17076829.3"/>
    <x v="5"/>
    <x v="0"/>
    <x v="2"/>
    <x v="43"/>
    <x v="303"/>
    <x v="2"/>
  </r>
  <r>
    <s v="SA"/>
    <x v="0"/>
    <s v=" 17076829.3"/>
    <x v="6"/>
    <x v="0"/>
    <x v="2"/>
    <x v="43"/>
    <x v="304"/>
    <x v="2"/>
  </r>
  <r>
    <s v="SA"/>
    <x v="0"/>
    <s v=" 17076829.3"/>
    <x v="5"/>
    <x v="1"/>
    <x v="2"/>
    <x v="43"/>
    <x v="305"/>
    <x v="2"/>
  </r>
  <r>
    <s v="SA"/>
    <x v="0"/>
    <s v=" 17076829.3"/>
    <x v="6"/>
    <x v="1"/>
    <x v="2"/>
    <x v="43"/>
    <x v="306"/>
    <x v="2"/>
  </r>
  <r>
    <s v="SA"/>
    <x v="0"/>
    <s v=" 17076829.3"/>
    <x v="5"/>
    <x v="2"/>
    <x v="2"/>
    <x v="43"/>
    <x v="11"/>
    <x v="2"/>
  </r>
  <r>
    <s v="SA"/>
    <x v="0"/>
    <s v=" 17076829.3"/>
    <x v="7"/>
    <x v="0"/>
    <x v="3"/>
    <x v="43"/>
    <x v="307"/>
    <x v="2"/>
  </r>
  <r>
    <s v="SA"/>
    <x v="0"/>
    <s v=" 17076829.3"/>
    <x v="8"/>
    <x v="0"/>
    <x v="3"/>
    <x v="43"/>
    <x v="308"/>
    <x v="2"/>
  </r>
  <r>
    <s v="SA"/>
    <x v="0"/>
    <s v=" 17076829.3"/>
    <x v="7"/>
    <x v="1"/>
    <x v="3"/>
    <x v="43"/>
    <x v="164"/>
    <x v="2"/>
  </r>
  <r>
    <s v="SA"/>
    <x v="0"/>
    <s v=" 17076829.3"/>
    <x v="8"/>
    <x v="1"/>
    <x v="3"/>
    <x v="43"/>
    <x v="309"/>
    <x v="2"/>
  </r>
  <r>
    <s v="SA"/>
    <x v="0"/>
    <s v=" 17076829.3"/>
    <x v="7"/>
    <x v="2"/>
    <x v="3"/>
    <x v="43"/>
    <x v="11"/>
    <x v="2"/>
  </r>
  <r>
    <s v="SA"/>
    <x v="0"/>
    <s v=" 17076829.3"/>
    <x v="8"/>
    <x v="2"/>
    <x v="3"/>
    <x v="43"/>
    <x v="11"/>
    <x v="2"/>
  </r>
  <r>
    <s v="SA"/>
    <x v="0"/>
    <s v=" 17076829.3"/>
    <x v="0"/>
    <x v="0"/>
    <x v="0"/>
    <x v="44"/>
    <x v="298"/>
    <x v="2"/>
  </r>
  <r>
    <s v="SA"/>
    <x v="0"/>
    <s v=" 17076829.3"/>
    <x v="1"/>
    <x v="0"/>
    <x v="0"/>
    <x v="45"/>
    <x v="310"/>
    <x v="2"/>
  </r>
  <r>
    <s v="SA"/>
    <x v="0"/>
    <s v=" 17076829.3"/>
    <x v="0"/>
    <x v="1"/>
    <x v="0"/>
    <x v="44"/>
    <x v="299"/>
    <x v="2"/>
  </r>
  <r>
    <s v="SA"/>
    <x v="0"/>
    <s v=" 17076829.3"/>
    <x v="1"/>
    <x v="1"/>
    <x v="0"/>
    <x v="45"/>
    <x v="311"/>
    <x v="2"/>
  </r>
  <r>
    <s v="SA"/>
    <x v="0"/>
    <s v=" 17076829.3"/>
    <x v="0"/>
    <x v="2"/>
    <x v="0"/>
    <x v="44"/>
    <x v="168"/>
    <x v="2"/>
  </r>
  <r>
    <s v="SA"/>
    <x v="0"/>
    <s v=" 17076829.3"/>
    <x v="1"/>
    <x v="2"/>
    <x v="0"/>
    <x v="45"/>
    <x v="168"/>
    <x v="2"/>
  </r>
  <r>
    <s v="SA"/>
    <x v="0"/>
    <s v=" 17076829.3"/>
    <x v="2"/>
    <x v="0"/>
    <x v="1"/>
    <x v="45"/>
    <x v="312"/>
    <x v="2"/>
  </r>
  <r>
    <s v="SA"/>
    <x v="0"/>
    <s v=" 17076829.3"/>
    <x v="3"/>
    <x v="0"/>
    <x v="1"/>
    <x v="45"/>
    <x v="301"/>
    <x v="2"/>
  </r>
  <r>
    <s v="SA"/>
    <x v="0"/>
    <s v=" 17076829.3"/>
    <x v="4"/>
    <x v="0"/>
    <x v="1"/>
    <x v="45"/>
    <x v="313"/>
    <x v="2"/>
  </r>
  <r>
    <s v="SA"/>
    <x v="0"/>
    <s v=" 17076829.3"/>
    <x v="2"/>
    <x v="1"/>
    <x v="1"/>
    <x v="45"/>
    <x v="314"/>
    <x v="2"/>
  </r>
  <r>
    <s v="SA"/>
    <x v="0"/>
    <s v=" 17076829.3"/>
    <x v="3"/>
    <x v="1"/>
    <x v="1"/>
    <x v="45"/>
    <x v="42"/>
    <x v="2"/>
  </r>
  <r>
    <s v="SA"/>
    <x v="0"/>
    <s v=" 17076829.3"/>
    <x v="4"/>
    <x v="1"/>
    <x v="1"/>
    <x v="45"/>
    <x v="115"/>
    <x v="2"/>
  </r>
  <r>
    <s v="SA"/>
    <x v="0"/>
    <s v=" 17076829.3"/>
    <x v="2"/>
    <x v="2"/>
    <x v="1"/>
    <x v="45"/>
    <x v="11"/>
    <x v="2"/>
  </r>
  <r>
    <s v="SA"/>
    <x v="0"/>
    <s v=" 17076829.3"/>
    <x v="4"/>
    <x v="2"/>
    <x v="1"/>
    <x v="45"/>
    <x v="11"/>
    <x v="2"/>
  </r>
  <r>
    <s v="SA"/>
    <x v="0"/>
    <s v=" 17076829.3"/>
    <x v="5"/>
    <x v="0"/>
    <x v="2"/>
    <x v="45"/>
    <x v="315"/>
    <x v="2"/>
  </r>
  <r>
    <s v="SA"/>
    <x v="0"/>
    <s v=" 17076829.3"/>
    <x v="6"/>
    <x v="0"/>
    <x v="2"/>
    <x v="45"/>
    <x v="316"/>
    <x v="2"/>
  </r>
  <r>
    <s v="SA"/>
    <x v="0"/>
    <s v=" 17076829.3"/>
    <x v="5"/>
    <x v="1"/>
    <x v="2"/>
    <x v="45"/>
    <x v="317"/>
    <x v="2"/>
  </r>
  <r>
    <s v="SA"/>
    <x v="0"/>
    <s v=" 17076829.3"/>
    <x v="6"/>
    <x v="1"/>
    <x v="2"/>
    <x v="45"/>
    <x v="318"/>
    <x v="2"/>
  </r>
  <r>
    <s v="SA"/>
    <x v="0"/>
    <s v=" 17076829.3"/>
    <x v="5"/>
    <x v="2"/>
    <x v="2"/>
    <x v="45"/>
    <x v="11"/>
    <x v="2"/>
  </r>
  <r>
    <s v="SA"/>
    <x v="0"/>
    <s v=" 17076829.3"/>
    <x v="7"/>
    <x v="0"/>
    <x v="3"/>
    <x v="45"/>
    <x v="319"/>
    <x v="2"/>
  </r>
  <r>
    <s v="SA"/>
    <x v="0"/>
    <s v=" 17076829.3"/>
    <x v="8"/>
    <x v="0"/>
    <x v="3"/>
    <x v="45"/>
    <x v="320"/>
    <x v="2"/>
  </r>
  <r>
    <s v="SA"/>
    <x v="0"/>
    <s v=" 17076829.3"/>
    <x v="7"/>
    <x v="1"/>
    <x v="3"/>
    <x v="45"/>
    <x v="321"/>
    <x v="2"/>
  </r>
  <r>
    <s v="SA"/>
    <x v="0"/>
    <s v=" 17076829.3"/>
    <x v="8"/>
    <x v="1"/>
    <x v="3"/>
    <x v="45"/>
    <x v="322"/>
    <x v="2"/>
  </r>
  <r>
    <s v="SA"/>
    <x v="0"/>
    <s v=" 17076829.3"/>
    <x v="7"/>
    <x v="2"/>
    <x v="3"/>
    <x v="45"/>
    <x v="11"/>
    <x v="2"/>
  </r>
  <r>
    <s v="SA"/>
    <x v="0"/>
    <s v=" 17076829.3"/>
    <x v="8"/>
    <x v="2"/>
    <x v="3"/>
    <x v="45"/>
    <x v="11"/>
    <x v="2"/>
  </r>
  <r>
    <s v="SA"/>
    <x v="0"/>
    <s v=" 17076829.3"/>
    <x v="0"/>
    <x v="0"/>
    <x v="0"/>
    <x v="46"/>
    <x v="310"/>
    <x v="2"/>
  </r>
  <r>
    <s v="SA"/>
    <x v="0"/>
    <s v=" 17076829.3"/>
    <x v="1"/>
    <x v="0"/>
    <x v="0"/>
    <x v="47"/>
    <x v="323"/>
    <x v="2"/>
  </r>
  <r>
    <s v="SA"/>
    <x v="0"/>
    <s v=" 17076829.3"/>
    <x v="0"/>
    <x v="1"/>
    <x v="0"/>
    <x v="46"/>
    <x v="311"/>
    <x v="2"/>
  </r>
  <r>
    <s v="SA"/>
    <x v="0"/>
    <s v=" 17076829.3"/>
    <x v="1"/>
    <x v="1"/>
    <x v="0"/>
    <x v="47"/>
    <x v="324"/>
    <x v="2"/>
  </r>
  <r>
    <s v="SA"/>
    <x v="0"/>
    <s v=" 17076829.3"/>
    <x v="0"/>
    <x v="2"/>
    <x v="0"/>
    <x v="46"/>
    <x v="168"/>
    <x v="2"/>
  </r>
  <r>
    <s v="SA"/>
    <x v="0"/>
    <s v=" 17076829.3"/>
    <x v="1"/>
    <x v="2"/>
    <x v="0"/>
    <x v="47"/>
    <x v="168"/>
    <x v="2"/>
  </r>
  <r>
    <s v="SA"/>
    <x v="0"/>
    <s v=" 17076829.3"/>
    <x v="2"/>
    <x v="0"/>
    <x v="1"/>
    <x v="47"/>
    <x v="325"/>
    <x v="2"/>
  </r>
  <r>
    <s v="SA"/>
    <x v="0"/>
    <s v=" 17076829.3"/>
    <x v="3"/>
    <x v="0"/>
    <x v="1"/>
    <x v="47"/>
    <x v="326"/>
    <x v="2"/>
  </r>
  <r>
    <s v="SA"/>
    <x v="0"/>
    <s v=" 17076829.3"/>
    <x v="4"/>
    <x v="0"/>
    <x v="1"/>
    <x v="47"/>
    <x v="327"/>
    <x v="2"/>
  </r>
  <r>
    <s v="SA"/>
    <x v="0"/>
    <s v=" 17076829.3"/>
    <x v="2"/>
    <x v="1"/>
    <x v="1"/>
    <x v="47"/>
    <x v="328"/>
    <x v="2"/>
  </r>
  <r>
    <s v="SA"/>
    <x v="0"/>
    <s v=" 17076829.3"/>
    <x v="3"/>
    <x v="1"/>
    <x v="1"/>
    <x v="47"/>
    <x v="42"/>
    <x v="2"/>
  </r>
  <r>
    <s v="SA"/>
    <x v="0"/>
    <s v=" 17076829.3"/>
    <x v="4"/>
    <x v="1"/>
    <x v="1"/>
    <x v="47"/>
    <x v="57"/>
    <x v="2"/>
  </r>
  <r>
    <s v="SA"/>
    <x v="0"/>
    <s v=" 17076829.3"/>
    <x v="2"/>
    <x v="2"/>
    <x v="1"/>
    <x v="47"/>
    <x v="11"/>
    <x v="2"/>
  </r>
  <r>
    <s v="SA"/>
    <x v="0"/>
    <s v=" 17076829.3"/>
    <x v="4"/>
    <x v="2"/>
    <x v="1"/>
    <x v="47"/>
    <x v="11"/>
    <x v="2"/>
  </r>
  <r>
    <s v="SA"/>
    <x v="0"/>
    <s v=" 17076829.3"/>
    <x v="5"/>
    <x v="0"/>
    <x v="2"/>
    <x v="47"/>
    <x v="329"/>
    <x v="2"/>
  </r>
  <r>
    <s v="SA"/>
    <x v="0"/>
    <s v=" 17076829.3"/>
    <x v="6"/>
    <x v="0"/>
    <x v="2"/>
    <x v="47"/>
    <x v="330"/>
    <x v="2"/>
  </r>
  <r>
    <s v="SA"/>
    <x v="0"/>
    <s v=" 17076829.3"/>
    <x v="5"/>
    <x v="1"/>
    <x v="2"/>
    <x v="47"/>
    <x v="331"/>
    <x v="2"/>
  </r>
  <r>
    <s v="SA"/>
    <x v="0"/>
    <s v=" 17076829.3"/>
    <x v="6"/>
    <x v="1"/>
    <x v="2"/>
    <x v="47"/>
    <x v="332"/>
    <x v="2"/>
  </r>
  <r>
    <s v="SA"/>
    <x v="0"/>
    <s v=" 17076829.3"/>
    <x v="5"/>
    <x v="2"/>
    <x v="2"/>
    <x v="47"/>
    <x v="11"/>
    <x v="2"/>
  </r>
  <r>
    <s v="SA"/>
    <x v="0"/>
    <s v=" 17076829.3"/>
    <x v="7"/>
    <x v="0"/>
    <x v="3"/>
    <x v="47"/>
    <x v="333"/>
    <x v="2"/>
  </r>
  <r>
    <s v="SA"/>
    <x v="0"/>
    <s v=" 17076829.3"/>
    <x v="8"/>
    <x v="0"/>
    <x v="3"/>
    <x v="47"/>
    <x v="334"/>
    <x v="2"/>
  </r>
  <r>
    <s v="SA"/>
    <x v="0"/>
    <s v=" 17076829.3"/>
    <x v="7"/>
    <x v="1"/>
    <x v="3"/>
    <x v="47"/>
    <x v="335"/>
    <x v="2"/>
  </r>
  <r>
    <s v="SA"/>
    <x v="0"/>
    <s v=" 17076829.3"/>
    <x v="8"/>
    <x v="1"/>
    <x v="3"/>
    <x v="47"/>
    <x v="336"/>
    <x v="2"/>
  </r>
  <r>
    <s v="SA"/>
    <x v="0"/>
    <s v=" 17076829.3"/>
    <x v="7"/>
    <x v="2"/>
    <x v="3"/>
    <x v="47"/>
    <x v="11"/>
    <x v="2"/>
  </r>
  <r>
    <s v="SA"/>
    <x v="0"/>
    <s v=" 17076829.3"/>
    <x v="8"/>
    <x v="2"/>
    <x v="3"/>
    <x v="47"/>
    <x v="11"/>
    <x v="2"/>
  </r>
  <r>
    <s v="SA"/>
    <x v="0"/>
    <s v=" 17428922.3"/>
    <x v="0"/>
    <x v="0"/>
    <x v="0"/>
    <x v="48"/>
    <x v="323"/>
    <x v="2"/>
  </r>
  <r>
    <s v="SA"/>
    <x v="0"/>
    <s v=" 17428922.3"/>
    <x v="1"/>
    <x v="0"/>
    <x v="0"/>
    <x v="49"/>
    <x v="337"/>
    <x v="2"/>
  </r>
  <r>
    <s v="SA"/>
    <x v="0"/>
    <s v=" 17428922.3"/>
    <x v="0"/>
    <x v="1"/>
    <x v="0"/>
    <x v="48"/>
    <x v="324"/>
    <x v="2"/>
  </r>
  <r>
    <s v="SA"/>
    <x v="0"/>
    <s v=" 17428922.3"/>
    <x v="1"/>
    <x v="1"/>
    <x v="0"/>
    <x v="49"/>
    <x v="338"/>
    <x v="2"/>
  </r>
  <r>
    <s v="SA"/>
    <x v="0"/>
    <s v=" 17428922.3"/>
    <x v="0"/>
    <x v="2"/>
    <x v="0"/>
    <x v="48"/>
    <x v="96"/>
    <x v="2"/>
  </r>
  <r>
    <s v="SA"/>
    <x v="0"/>
    <s v=" 17428922.3"/>
    <x v="1"/>
    <x v="2"/>
    <x v="0"/>
    <x v="49"/>
    <x v="4"/>
    <x v="2"/>
  </r>
  <r>
    <s v="SA"/>
    <x v="0"/>
    <s v=" 17428922.3"/>
    <x v="2"/>
    <x v="0"/>
    <x v="1"/>
    <x v="49"/>
    <x v="339"/>
    <x v="2"/>
  </r>
  <r>
    <s v="SA"/>
    <x v="0"/>
    <s v=" 17428922.3"/>
    <x v="3"/>
    <x v="0"/>
    <x v="1"/>
    <x v="49"/>
    <x v="6"/>
    <x v="2"/>
  </r>
  <r>
    <s v="SA"/>
    <x v="0"/>
    <s v=" 17428922.3"/>
    <x v="4"/>
    <x v="0"/>
    <x v="1"/>
    <x v="49"/>
    <x v="340"/>
    <x v="2"/>
  </r>
  <r>
    <s v="SA"/>
    <x v="0"/>
    <s v=" 17428922.3"/>
    <x v="2"/>
    <x v="1"/>
    <x v="1"/>
    <x v="49"/>
    <x v="341"/>
    <x v="2"/>
  </r>
  <r>
    <s v="SA"/>
    <x v="0"/>
    <s v=" 17428922.3"/>
    <x v="3"/>
    <x v="1"/>
    <x v="1"/>
    <x v="49"/>
    <x v="58"/>
    <x v="2"/>
  </r>
  <r>
    <s v="SA"/>
    <x v="0"/>
    <s v=" 17428922.3"/>
    <x v="4"/>
    <x v="1"/>
    <x v="1"/>
    <x v="49"/>
    <x v="100"/>
    <x v="2"/>
  </r>
  <r>
    <s v="SA"/>
    <x v="0"/>
    <s v=" 17428922.3"/>
    <x v="2"/>
    <x v="2"/>
    <x v="1"/>
    <x v="49"/>
    <x v="58"/>
    <x v="2"/>
  </r>
  <r>
    <s v="SA"/>
    <x v="0"/>
    <s v=" 17428922.3"/>
    <x v="4"/>
    <x v="2"/>
    <x v="1"/>
    <x v="49"/>
    <x v="11"/>
    <x v="2"/>
  </r>
  <r>
    <s v="SA"/>
    <x v="0"/>
    <s v=" 17428922.3"/>
    <x v="5"/>
    <x v="0"/>
    <x v="2"/>
    <x v="49"/>
    <x v="342"/>
    <x v="2"/>
  </r>
  <r>
    <s v="SA"/>
    <x v="0"/>
    <s v=" 17428922.3"/>
    <x v="6"/>
    <x v="0"/>
    <x v="2"/>
    <x v="49"/>
    <x v="343"/>
    <x v="2"/>
  </r>
  <r>
    <s v="SA"/>
    <x v="0"/>
    <s v=" 17428922.3"/>
    <x v="5"/>
    <x v="1"/>
    <x v="2"/>
    <x v="49"/>
    <x v="344"/>
    <x v="2"/>
  </r>
  <r>
    <s v="SA"/>
    <x v="0"/>
    <s v=" 17428922.3"/>
    <x v="6"/>
    <x v="1"/>
    <x v="2"/>
    <x v="49"/>
    <x v="345"/>
    <x v="2"/>
  </r>
  <r>
    <s v="SA"/>
    <x v="0"/>
    <s v=" 17428922.3"/>
    <x v="5"/>
    <x v="2"/>
    <x v="2"/>
    <x v="49"/>
    <x v="11"/>
    <x v="2"/>
  </r>
  <r>
    <s v="SA"/>
    <x v="0"/>
    <s v=" 17428922.3"/>
    <x v="7"/>
    <x v="0"/>
    <x v="3"/>
    <x v="49"/>
    <x v="346"/>
    <x v="2"/>
  </r>
  <r>
    <s v="SA"/>
    <x v="0"/>
    <s v=" 17428922.3"/>
    <x v="8"/>
    <x v="0"/>
    <x v="3"/>
    <x v="49"/>
    <x v="347"/>
    <x v="2"/>
  </r>
  <r>
    <s v="SA"/>
    <x v="0"/>
    <s v=" 17428922.3"/>
    <x v="7"/>
    <x v="1"/>
    <x v="3"/>
    <x v="49"/>
    <x v="348"/>
    <x v="2"/>
  </r>
  <r>
    <s v="SA"/>
    <x v="0"/>
    <s v=" 17428922.3"/>
    <x v="8"/>
    <x v="1"/>
    <x v="3"/>
    <x v="49"/>
    <x v="349"/>
    <x v="2"/>
  </r>
  <r>
    <s v="SA"/>
    <x v="0"/>
    <s v=" 17428922.3"/>
    <x v="0"/>
    <x v="0"/>
    <x v="0"/>
    <x v="50"/>
    <x v="337"/>
    <x v="2"/>
  </r>
  <r>
    <s v="SA"/>
    <x v="0"/>
    <s v=" 17428922.3"/>
    <x v="1"/>
    <x v="0"/>
    <x v="0"/>
    <x v="51"/>
    <x v="350"/>
    <x v="2"/>
  </r>
  <r>
    <s v="SA"/>
    <x v="0"/>
    <s v=" 17428922.3"/>
    <x v="0"/>
    <x v="1"/>
    <x v="0"/>
    <x v="50"/>
    <x v="338"/>
    <x v="2"/>
  </r>
  <r>
    <s v="SA"/>
    <x v="0"/>
    <s v=" 17428922.3"/>
    <x v="1"/>
    <x v="1"/>
    <x v="0"/>
    <x v="51"/>
    <x v="338"/>
    <x v="2"/>
  </r>
  <r>
    <s v="SA"/>
    <x v="0"/>
    <s v=" 17428922.3"/>
    <x v="0"/>
    <x v="2"/>
    <x v="0"/>
    <x v="50"/>
    <x v="4"/>
    <x v="2"/>
  </r>
  <r>
    <s v="SA"/>
    <x v="0"/>
    <s v=" 17428922.3"/>
    <x v="1"/>
    <x v="2"/>
    <x v="0"/>
    <x v="51"/>
    <x v="53"/>
    <x v="2"/>
  </r>
  <r>
    <s v="SA"/>
    <x v="0"/>
    <s v=" 17428922.3"/>
    <x v="2"/>
    <x v="0"/>
    <x v="1"/>
    <x v="51"/>
    <x v="351"/>
    <x v="2"/>
  </r>
  <r>
    <s v="SA"/>
    <x v="0"/>
    <s v=" 17428922.3"/>
    <x v="3"/>
    <x v="0"/>
    <x v="1"/>
    <x v="51"/>
    <x v="352"/>
    <x v="2"/>
  </r>
  <r>
    <s v="SA"/>
    <x v="0"/>
    <s v=" 17428922.3"/>
    <x v="4"/>
    <x v="0"/>
    <x v="1"/>
    <x v="51"/>
    <x v="223"/>
    <x v="2"/>
  </r>
  <r>
    <s v="SA"/>
    <x v="0"/>
    <s v=" 17428922.3"/>
    <x v="2"/>
    <x v="1"/>
    <x v="1"/>
    <x v="51"/>
    <x v="353"/>
    <x v="2"/>
  </r>
  <r>
    <s v="SA"/>
    <x v="0"/>
    <s v=" 17428922.3"/>
    <x v="3"/>
    <x v="1"/>
    <x v="1"/>
    <x v="51"/>
    <x v="9"/>
    <x v="2"/>
  </r>
  <r>
    <s v="SA"/>
    <x v="0"/>
    <s v=" 17428922.3"/>
    <x v="4"/>
    <x v="1"/>
    <x v="1"/>
    <x v="51"/>
    <x v="115"/>
    <x v="2"/>
  </r>
  <r>
    <s v="SA"/>
    <x v="0"/>
    <s v=" 17428922.3"/>
    <x v="2"/>
    <x v="2"/>
    <x v="1"/>
    <x v="51"/>
    <x v="58"/>
    <x v="2"/>
  </r>
  <r>
    <s v="SA"/>
    <x v="0"/>
    <s v=" 17428922.3"/>
    <x v="4"/>
    <x v="2"/>
    <x v="1"/>
    <x v="51"/>
    <x v="11"/>
    <x v="2"/>
  </r>
  <r>
    <s v="SA"/>
    <x v="0"/>
    <s v=" 17428922.3"/>
    <x v="5"/>
    <x v="0"/>
    <x v="2"/>
    <x v="51"/>
    <x v="354"/>
    <x v="2"/>
  </r>
  <r>
    <s v="SA"/>
    <x v="0"/>
    <s v=" 17428922.3"/>
    <x v="6"/>
    <x v="0"/>
    <x v="2"/>
    <x v="51"/>
    <x v="355"/>
    <x v="2"/>
  </r>
  <r>
    <s v="SA"/>
    <x v="0"/>
    <s v=" 17428922.3"/>
    <x v="5"/>
    <x v="1"/>
    <x v="2"/>
    <x v="51"/>
    <x v="356"/>
    <x v="2"/>
  </r>
  <r>
    <s v="SA"/>
    <x v="0"/>
    <s v=" 17428922.3"/>
    <x v="6"/>
    <x v="1"/>
    <x v="2"/>
    <x v="51"/>
    <x v="357"/>
    <x v="2"/>
  </r>
  <r>
    <s v="SA"/>
    <x v="0"/>
    <s v=" 17428922.3"/>
    <x v="5"/>
    <x v="2"/>
    <x v="2"/>
    <x v="51"/>
    <x v="11"/>
    <x v="2"/>
  </r>
  <r>
    <s v="SA"/>
    <x v="0"/>
    <s v=" 17428922.3"/>
    <x v="7"/>
    <x v="0"/>
    <x v="3"/>
    <x v="51"/>
    <x v="358"/>
    <x v="2"/>
  </r>
  <r>
    <s v="SA"/>
    <x v="0"/>
    <s v=" 17428922.3"/>
    <x v="8"/>
    <x v="0"/>
    <x v="3"/>
    <x v="51"/>
    <x v="359"/>
    <x v="2"/>
  </r>
  <r>
    <s v="SA"/>
    <x v="0"/>
    <s v=" 17428922.3"/>
    <x v="7"/>
    <x v="1"/>
    <x v="3"/>
    <x v="51"/>
    <x v="360"/>
    <x v="2"/>
  </r>
  <r>
    <s v="SA"/>
    <x v="0"/>
    <s v=" 17428922.3"/>
    <x v="8"/>
    <x v="1"/>
    <x v="3"/>
    <x v="51"/>
    <x v="361"/>
    <x v="2"/>
  </r>
  <r>
    <s v="SA"/>
    <x v="0"/>
    <s v=" 17428922.3"/>
    <x v="0"/>
    <x v="0"/>
    <x v="0"/>
    <x v="52"/>
    <x v="350"/>
    <x v="2"/>
  </r>
  <r>
    <s v="SA"/>
    <x v="0"/>
    <s v=" 17428922.3"/>
    <x v="1"/>
    <x v="0"/>
    <x v="0"/>
    <x v="53"/>
    <x v="362"/>
    <x v="2"/>
  </r>
  <r>
    <s v="SA"/>
    <x v="0"/>
    <s v=" 17428922.3"/>
    <x v="0"/>
    <x v="1"/>
    <x v="0"/>
    <x v="52"/>
    <x v="338"/>
    <x v="2"/>
  </r>
  <r>
    <s v="SA"/>
    <x v="0"/>
    <s v=" 17428922.3"/>
    <x v="1"/>
    <x v="1"/>
    <x v="0"/>
    <x v="53"/>
    <x v="363"/>
    <x v="2"/>
  </r>
  <r>
    <s v="SA"/>
    <x v="0"/>
    <s v=" 17428922.3"/>
    <x v="0"/>
    <x v="2"/>
    <x v="0"/>
    <x v="52"/>
    <x v="53"/>
    <x v="2"/>
  </r>
  <r>
    <s v="SA"/>
    <x v="0"/>
    <s v=" 17428922.3"/>
    <x v="1"/>
    <x v="2"/>
    <x v="0"/>
    <x v="53"/>
    <x v="53"/>
    <x v="2"/>
  </r>
  <r>
    <s v="SA"/>
    <x v="0"/>
    <s v=" 17428922.3"/>
    <x v="2"/>
    <x v="0"/>
    <x v="1"/>
    <x v="53"/>
    <x v="364"/>
    <x v="2"/>
  </r>
  <r>
    <s v="SA"/>
    <x v="0"/>
    <s v=" 17428922.3"/>
    <x v="3"/>
    <x v="0"/>
    <x v="1"/>
    <x v="53"/>
    <x v="6"/>
    <x v="2"/>
  </r>
  <r>
    <s v="SA"/>
    <x v="0"/>
    <s v=" 17428922.3"/>
    <x v="4"/>
    <x v="0"/>
    <x v="1"/>
    <x v="53"/>
    <x v="365"/>
    <x v="2"/>
  </r>
  <r>
    <s v="SA"/>
    <x v="0"/>
    <s v=" 17428922.3"/>
    <x v="2"/>
    <x v="1"/>
    <x v="1"/>
    <x v="53"/>
    <x v="366"/>
    <x v="2"/>
  </r>
  <r>
    <s v="SA"/>
    <x v="0"/>
    <s v=" 17428922.3"/>
    <x v="3"/>
    <x v="1"/>
    <x v="1"/>
    <x v="53"/>
    <x v="11"/>
    <x v="2"/>
  </r>
  <r>
    <s v="SA"/>
    <x v="0"/>
    <s v=" 17428922.3"/>
    <x v="4"/>
    <x v="1"/>
    <x v="1"/>
    <x v="53"/>
    <x v="9"/>
    <x v="2"/>
  </r>
  <r>
    <s v="SA"/>
    <x v="0"/>
    <s v=" 17428922.3"/>
    <x v="2"/>
    <x v="2"/>
    <x v="1"/>
    <x v="53"/>
    <x v="11"/>
    <x v="2"/>
  </r>
  <r>
    <s v="SA"/>
    <x v="0"/>
    <s v=" 17428922.3"/>
    <x v="4"/>
    <x v="2"/>
    <x v="1"/>
    <x v="53"/>
    <x v="11"/>
    <x v="2"/>
  </r>
  <r>
    <s v="SA"/>
    <x v="0"/>
    <s v=" 17428922.3"/>
    <x v="5"/>
    <x v="0"/>
    <x v="2"/>
    <x v="53"/>
    <x v="367"/>
    <x v="2"/>
  </r>
  <r>
    <s v="SA"/>
    <x v="0"/>
    <s v=" 17428922.3"/>
    <x v="6"/>
    <x v="0"/>
    <x v="2"/>
    <x v="53"/>
    <x v="368"/>
    <x v="2"/>
  </r>
  <r>
    <s v="SA"/>
    <x v="0"/>
    <s v=" 17428922.3"/>
    <x v="5"/>
    <x v="1"/>
    <x v="2"/>
    <x v="53"/>
    <x v="369"/>
    <x v="2"/>
  </r>
  <r>
    <s v="SA"/>
    <x v="0"/>
    <s v=" 17428922.3"/>
    <x v="6"/>
    <x v="1"/>
    <x v="2"/>
    <x v="53"/>
    <x v="370"/>
    <x v="2"/>
  </r>
  <r>
    <s v="SA"/>
    <x v="0"/>
    <s v=" 17428922.3"/>
    <x v="5"/>
    <x v="2"/>
    <x v="2"/>
    <x v="53"/>
    <x v="11"/>
    <x v="2"/>
  </r>
  <r>
    <s v="SA"/>
    <x v="0"/>
    <s v=" 17428922.3"/>
    <x v="7"/>
    <x v="0"/>
    <x v="3"/>
    <x v="53"/>
    <x v="371"/>
    <x v="2"/>
  </r>
  <r>
    <s v="SA"/>
    <x v="0"/>
    <s v=" 17428922.3"/>
    <x v="8"/>
    <x v="0"/>
    <x v="3"/>
    <x v="53"/>
    <x v="372"/>
    <x v="2"/>
  </r>
  <r>
    <s v="SA"/>
    <x v="0"/>
    <s v=" 17428922.3"/>
    <x v="7"/>
    <x v="1"/>
    <x v="3"/>
    <x v="53"/>
    <x v="373"/>
    <x v="2"/>
  </r>
  <r>
    <s v="SA"/>
    <x v="0"/>
    <s v=" 17428922.3"/>
    <x v="8"/>
    <x v="1"/>
    <x v="3"/>
    <x v="53"/>
    <x v="374"/>
    <x v="2"/>
  </r>
  <r>
    <s v="SA"/>
    <x v="0"/>
    <s v=" 17943653.3"/>
    <x v="0"/>
    <x v="0"/>
    <x v="0"/>
    <x v="54"/>
    <x v="362"/>
    <x v="2"/>
  </r>
  <r>
    <s v="SA"/>
    <x v="0"/>
    <s v=" 17943653.3"/>
    <x v="1"/>
    <x v="0"/>
    <x v="0"/>
    <x v="55"/>
    <x v="375"/>
    <x v="2"/>
  </r>
  <r>
    <s v="SA"/>
    <x v="0"/>
    <s v=" 17943653.3"/>
    <x v="0"/>
    <x v="1"/>
    <x v="0"/>
    <x v="54"/>
    <x v="363"/>
    <x v="2"/>
  </r>
  <r>
    <s v="SA"/>
    <x v="0"/>
    <s v=" 17943653.3"/>
    <x v="1"/>
    <x v="1"/>
    <x v="0"/>
    <x v="55"/>
    <x v="376"/>
    <x v="2"/>
  </r>
  <r>
    <s v="SA"/>
    <x v="0"/>
    <s v=" 17943653.3"/>
    <x v="0"/>
    <x v="2"/>
    <x v="0"/>
    <x v="54"/>
    <x v="53"/>
    <x v="2"/>
  </r>
  <r>
    <s v="SA"/>
    <x v="0"/>
    <s v=" 17943653.3"/>
    <x v="1"/>
    <x v="2"/>
    <x v="0"/>
    <x v="55"/>
    <x v="53"/>
    <x v="2"/>
  </r>
  <r>
    <s v="SA"/>
    <x v="0"/>
    <s v=" 17943653.3"/>
    <x v="2"/>
    <x v="0"/>
    <x v="1"/>
    <x v="55"/>
    <x v="377"/>
    <x v="2"/>
  </r>
  <r>
    <s v="SA"/>
    <x v="0"/>
    <s v=" 17943653.3"/>
    <x v="3"/>
    <x v="0"/>
    <x v="1"/>
    <x v="55"/>
    <x v="301"/>
    <x v="2"/>
  </r>
  <r>
    <s v="SA"/>
    <x v="0"/>
    <s v=" 17943653.3"/>
    <x v="4"/>
    <x v="0"/>
    <x v="1"/>
    <x v="55"/>
    <x v="24"/>
    <x v="2"/>
  </r>
  <r>
    <s v="SA"/>
    <x v="0"/>
    <s v=" 17943653.3"/>
    <x v="2"/>
    <x v="1"/>
    <x v="1"/>
    <x v="55"/>
    <x v="378"/>
    <x v="2"/>
  </r>
  <r>
    <s v="SA"/>
    <x v="0"/>
    <s v=" 17943653.3"/>
    <x v="3"/>
    <x v="1"/>
    <x v="1"/>
    <x v="55"/>
    <x v="42"/>
    <x v="2"/>
  </r>
  <r>
    <s v="SA"/>
    <x v="0"/>
    <s v=" 17943653.3"/>
    <x v="4"/>
    <x v="1"/>
    <x v="1"/>
    <x v="55"/>
    <x v="100"/>
    <x v="2"/>
  </r>
  <r>
    <s v="SA"/>
    <x v="0"/>
    <s v=" 17943653.3"/>
    <x v="2"/>
    <x v="2"/>
    <x v="1"/>
    <x v="55"/>
    <x v="11"/>
    <x v="2"/>
  </r>
  <r>
    <s v="SA"/>
    <x v="0"/>
    <s v=" 17943653.3"/>
    <x v="4"/>
    <x v="2"/>
    <x v="1"/>
    <x v="55"/>
    <x v="11"/>
    <x v="2"/>
  </r>
  <r>
    <s v="SA"/>
    <x v="0"/>
    <s v=" 17943653.3"/>
    <x v="5"/>
    <x v="0"/>
    <x v="2"/>
    <x v="55"/>
    <x v="379"/>
    <x v="2"/>
  </r>
  <r>
    <s v="SA"/>
    <x v="0"/>
    <s v=" 17943653.3"/>
    <x v="6"/>
    <x v="0"/>
    <x v="2"/>
    <x v="55"/>
    <x v="380"/>
    <x v="2"/>
  </r>
  <r>
    <s v="SA"/>
    <x v="0"/>
    <s v=" 17943653.3"/>
    <x v="5"/>
    <x v="1"/>
    <x v="2"/>
    <x v="55"/>
    <x v="381"/>
    <x v="2"/>
  </r>
  <r>
    <s v="SA"/>
    <x v="0"/>
    <s v=" 17943653.3"/>
    <x v="6"/>
    <x v="1"/>
    <x v="2"/>
    <x v="55"/>
    <x v="382"/>
    <x v="2"/>
  </r>
  <r>
    <s v="SA"/>
    <x v="0"/>
    <s v=" 17943653.3"/>
    <x v="5"/>
    <x v="2"/>
    <x v="2"/>
    <x v="55"/>
    <x v="11"/>
    <x v="2"/>
  </r>
  <r>
    <s v="SA"/>
    <x v="0"/>
    <s v=" 17943653.3"/>
    <x v="7"/>
    <x v="0"/>
    <x v="3"/>
    <x v="55"/>
    <x v="383"/>
    <x v="2"/>
  </r>
  <r>
    <s v="SA"/>
    <x v="0"/>
    <s v=" 17943653.3"/>
    <x v="8"/>
    <x v="0"/>
    <x v="3"/>
    <x v="55"/>
    <x v="384"/>
    <x v="2"/>
  </r>
  <r>
    <s v="SA"/>
    <x v="0"/>
    <s v=" 17943653.3"/>
    <x v="7"/>
    <x v="1"/>
    <x v="3"/>
    <x v="55"/>
    <x v="65"/>
    <x v="2"/>
  </r>
  <r>
    <s v="SA"/>
    <x v="0"/>
    <s v=" 17943653.3"/>
    <x v="8"/>
    <x v="1"/>
    <x v="3"/>
    <x v="55"/>
    <x v="385"/>
    <x v="2"/>
  </r>
  <r>
    <s v="SA"/>
    <x v="0"/>
    <s v=" 17943653.3"/>
    <x v="0"/>
    <x v="0"/>
    <x v="0"/>
    <x v="56"/>
    <x v="375"/>
    <x v="2"/>
  </r>
  <r>
    <s v="SA"/>
    <x v="0"/>
    <s v=" 17943653.3"/>
    <x v="1"/>
    <x v="0"/>
    <x v="0"/>
    <x v="57"/>
    <x v="386"/>
    <x v="2"/>
  </r>
  <r>
    <s v="SA"/>
    <x v="0"/>
    <s v=" 17943653.3"/>
    <x v="0"/>
    <x v="1"/>
    <x v="0"/>
    <x v="56"/>
    <x v="376"/>
    <x v="2"/>
  </r>
  <r>
    <s v="SA"/>
    <x v="0"/>
    <s v=" 17943653.3"/>
    <x v="1"/>
    <x v="1"/>
    <x v="0"/>
    <x v="57"/>
    <x v="387"/>
    <x v="2"/>
  </r>
  <r>
    <s v="SA"/>
    <x v="0"/>
    <s v=" 17943653.3"/>
    <x v="0"/>
    <x v="2"/>
    <x v="0"/>
    <x v="56"/>
    <x v="53"/>
    <x v="2"/>
  </r>
  <r>
    <s v="SA"/>
    <x v="0"/>
    <s v=" 17943653.3"/>
    <x v="1"/>
    <x v="2"/>
    <x v="0"/>
    <x v="57"/>
    <x v="388"/>
    <x v="2"/>
  </r>
  <r>
    <s v="SA"/>
    <x v="0"/>
    <s v=" 17943653.3"/>
    <x v="2"/>
    <x v="0"/>
    <x v="1"/>
    <x v="57"/>
    <x v="389"/>
    <x v="2"/>
  </r>
  <r>
    <s v="SA"/>
    <x v="0"/>
    <s v=" 17943653.3"/>
    <x v="3"/>
    <x v="0"/>
    <x v="1"/>
    <x v="57"/>
    <x v="6"/>
    <x v="2"/>
  </r>
  <r>
    <s v="SA"/>
    <x v="0"/>
    <s v=" 17943653.3"/>
    <x v="4"/>
    <x v="0"/>
    <x v="1"/>
    <x v="57"/>
    <x v="390"/>
    <x v="2"/>
  </r>
  <r>
    <s v="SA"/>
    <x v="0"/>
    <s v=" 17943653.3"/>
    <x v="2"/>
    <x v="1"/>
    <x v="1"/>
    <x v="57"/>
    <x v="391"/>
    <x v="2"/>
  </r>
  <r>
    <s v="SA"/>
    <x v="0"/>
    <s v=" 17943653.3"/>
    <x v="3"/>
    <x v="1"/>
    <x v="1"/>
    <x v="57"/>
    <x v="6"/>
    <x v="2"/>
  </r>
  <r>
    <s v="SA"/>
    <x v="0"/>
    <s v=" 17943653.3"/>
    <x v="4"/>
    <x v="1"/>
    <x v="1"/>
    <x v="57"/>
    <x v="26"/>
    <x v="2"/>
  </r>
  <r>
    <s v="SA"/>
    <x v="0"/>
    <s v=" 17943653.3"/>
    <x v="2"/>
    <x v="2"/>
    <x v="1"/>
    <x v="57"/>
    <x v="58"/>
    <x v="2"/>
  </r>
  <r>
    <s v="SA"/>
    <x v="0"/>
    <s v=" 17943653.3"/>
    <x v="4"/>
    <x v="2"/>
    <x v="1"/>
    <x v="57"/>
    <x v="11"/>
    <x v="2"/>
  </r>
  <r>
    <s v="SA"/>
    <x v="0"/>
    <s v=" 17943653.3"/>
    <x v="5"/>
    <x v="0"/>
    <x v="2"/>
    <x v="57"/>
    <x v="392"/>
    <x v="2"/>
  </r>
  <r>
    <s v="SA"/>
    <x v="0"/>
    <s v=" 17943653.3"/>
    <x v="6"/>
    <x v="0"/>
    <x v="2"/>
    <x v="57"/>
    <x v="393"/>
    <x v="2"/>
  </r>
  <r>
    <s v="SA"/>
    <x v="0"/>
    <s v=" 17943653.3"/>
    <x v="5"/>
    <x v="1"/>
    <x v="2"/>
    <x v="57"/>
    <x v="394"/>
    <x v="2"/>
  </r>
  <r>
    <s v="SA"/>
    <x v="0"/>
    <s v=" 17943653.3"/>
    <x v="6"/>
    <x v="1"/>
    <x v="2"/>
    <x v="57"/>
    <x v="395"/>
    <x v="2"/>
  </r>
  <r>
    <s v="SA"/>
    <x v="0"/>
    <s v=" 17943653.3"/>
    <x v="5"/>
    <x v="2"/>
    <x v="2"/>
    <x v="57"/>
    <x v="11"/>
    <x v="2"/>
  </r>
  <r>
    <s v="SA"/>
    <x v="0"/>
    <s v=" 17943653.3"/>
    <x v="7"/>
    <x v="0"/>
    <x v="3"/>
    <x v="57"/>
    <x v="396"/>
    <x v="2"/>
  </r>
  <r>
    <s v="SA"/>
    <x v="0"/>
    <s v=" 17943653.3"/>
    <x v="8"/>
    <x v="0"/>
    <x v="3"/>
    <x v="57"/>
    <x v="397"/>
    <x v="2"/>
  </r>
  <r>
    <s v="SA"/>
    <x v="0"/>
    <s v=" 17943653.3"/>
    <x v="7"/>
    <x v="1"/>
    <x v="3"/>
    <x v="57"/>
    <x v="398"/>
    <x v="2"/>
  </r>
  <r>
    <s v="SA"/>
    <x v="0"/>
    <s v=" 17943653.3"/>
    <x v="8"/>
    <x v="1"/>
    <x v="3"/>
    <x v="57"/>
    <x v="399"/>
    <x v="2"/>
  </r>
  <r>
    <s v="SA"/>
    <x v="0"/>
    <s v=" 17943653.3"/>
    <x v="0"/>
    <x v="0"/>
    <x v="0"/>
    <x v="58"/>
    <x v="386"/>
    <x v="2"/>
  </r>
  <r>
    <s v="SA"/>
    <x v="0"/>
    <s v=" 17943653.3"/>
    <x v="1"/>
    <x v="0"/>
    <x v="0"/>
    <x v="59"/>
    <x v="400"/>
    <x v="2"/>
  </r>
  <r>
    <s v="SA"/>
    <x v="0"/>
    <s v=" 17943653.3"/>
    <x v="0"/>
    <x v="1"/>
    <x v="0"/>
    <x v="58"/>
    <x v="387"/>
    <x v="2"/>
  </r>
  <r>
    <s v="SA"/>
    <x v="0"/>
    <s v=" 17943653.3"/>
    <x v="1"/>
    <x v="1"/>
    <x v="0"/>
    <x v="59"/>
    <x v="401"/>
    <x v="2"/>
  </r>
  <r>
    <s v="SA"/>
    <x v="0"/>
    <s v=" 17943653.3"/>
    <x v="0"/>
    <x v="2"/>
    <x v="0"/>
    <x v="58"/>
    <x v="388"/>
    <x v="2"/>
  </r>
  <r>
    <s v="SA"/>
    <x v="0"/>
    <s v=" 17943653.3"/>
    <x v="1"/>
    <x v="2"/>
    <x v="0"/>
    <x v="59"/>
    <x v="402"/>
    <x v="2"/>
  </r>
  <r>
    <s v="SA"/>
    <x v="0"/>
    <s v=" 17943653.3"/>
    <x v="2"/>
    <x v="0"/>
    <x v="1"/>
    <x v="59"/>
    <x v="403"/>
    <x v="2"/>
  </r>
  <r>
    <s v="SA"/>
    <x v="0"/>
    <s v=" 17943653.3"/>
    <x v="3"/>
    <x v="0"/>
    <x v="1"/>
    <x v="59"/>
    <x v="10"/>
    <x v="2"/>
  </r>
  <r>
    <s v="SA"/>
    <x v="0"/>
    <s v=" 17943653.3"/>
    <x v="4"/>
    <x v="0"/>
    <x v="1"/>
    <x v="59"/>
    <x v="404"/>
    <x v="2"/>
  </r>
  <r>
    <s v="SA"/>
    <x v="0"/>
    <s v=" 17943653.3"/>
    <x v="2"/>
    <x v="1"/>
    <x v="1"/>
    <x v="59"/>
    <x v="405"/>
    <x v="2"/>
  </r>
  <r>
    <s v="SA"/>
    <x v="0"/>
    <s v=" 17943653.3"/>
    <x v="3"/>
    <x v="1"/>
    <x v="1"/>
    <x v="59"/>
    <x v="9"/>
    <x v="2"/>
  </r>
  <r>
    <s v="SA"/>
    <x v="0"/>
    <s v=" 17943653.3"/>
    <x v="4"/>
    <x v="1"/>
    <x v="1"/>
    <x v="59"/>
    <x v="115"/>
    <x v="2"/>
  </r>
  <r>
    <s v="SA"/>
    <x v="0"/>
    <s v=" 17943653.3"/>
    <x v="2"/>
    <x v="2"/>
    <x v="1"/>
    <x v="59"/>
    <x v="58"/>
    <x v="2"/>
  </r>
  <r>
    <s v="SA"/>
    <x v="0"/>
    <s v=" 17943653.3"/>
    <x v="4"/>
    <x v="2"/>
    <x v="1"/>
    <x v="59"/>
    <x v="11"/>
    <x v="2"/>
  </r>
  <r>
    <s v="SA"/>
    <x v="0"/>
    <s v=" 17943653.3"/>
    <x v="5"/>
    <x v="0"/>
    <x v="2"/>
    <x v="59"/>
    <x v="406"/>
    <x v="2"/>
  </r>
  <r>
    <s v="SA"/>
    <x v="0"/>
    <s v=" 17943653.3"/>
    <x v="6"/>
    <x v="0"/>
    <x v="2"/>
    <x v="59"/>
    <x v="407"/>
    <x v="2"/>
  </r>
  <r>
    <s v="SA"/>
    <x v="0"/>
    <s v=" 17943653.3"/>
    <x v="5"/>
    <x v="1"/>
    <x v="2"/>
    <x v="59"/>
    <x v="408"/>
    <x v="2"/>
  </r>
  <r>
    <s v="SA"/>
    <x v="0"/>
    <s v=" 17943653.3"/>
    <x v="6"/>
    <x v="1"/>
    <x v="2"/>
    <x v="59"/>
    <x v="409"/>
    <x v="2"/>
  </r>
  <r>
    <s v="SA"/>
    <x v="0"/>
    <s v=" 17943653.3"/>
    <x v="5"/>
    <x v="2"/>
    <x v="2"/>
    <x v="59"/>
    <x v="11"/>
    <x v="2"/>
  </r>
  <r>
    <s v="SA"/>
    <x v="0"/>
    <s v=" 17943653.3"/>
    <x v="7"/>
    <x v="0"/>
    <x v="3"/>
    <x v="59"/>
    <x v="410"/>
    <x v="2"/>
  </r>
  <r>
    <s v="SA"/>
    <x v="0"/>
    <s v=" 17943653.3"/>
    <x v="8"/>
    <x v="0"/>
    <x v="3"/>
    <x v="59"/>
    <x v="411"/>
    <x v="2"/>
  </r>
  <r>
    <s v="SA"/>
    <x v="0"/>
    <s v=" 17943653.3"/>
    <x v="7"/>
    <x v="1"/>
    <x v="3"/>
    <x v="59"/>
    <x v="412"/>
    <x v="2"/>
  </r>
  <r>
    <s v="SA"/>
    <x v="0"/>
    <s v=" 17943653.3"/>
    <x v="8"/>
    <x v="1"/>
    <x v="3"/>
    <x v="59"/>
    <x v="413"/>
    <x v="2"/>
  </r>
  <r>
    <s v="SA"/>
    <x v="0"/>
    <s v=" 18443849.3"/>
    <x v="0"/>
    <x v="0"/>
    <x v="0"/>
    <x v="60"/>
    <x v="400"/>
    <x v="3"/>
  </r>
  <r>
    <s v="SA"/>
    <x v="0"/>
    <s v=" 18443849.3"/>
    <x v="1"/>
    <x v="0"/>
    <x v="0"/>
    <x v="61"/>
    <x v="414"/>
    <x v="3"/>
  </r>
  <r>
    <s v="SA"/>
    <x v="0"/>
    <s v=" 18443849.3"/>
    <x v="0"/>
    <x v="1"/>
    <x v="0"/>
    <x v="60"/>
    <x v="401"/>
    <x v="3"/>
  </r>
  <r>
    <s v="SA"/>
    <x v="0"/>
    <s v=" 18443849.3"/>
    <x v="1"/>
    <x v="1"/>
    <x v="0"/>
    <x v="61"/>
    <x v="415"/>
    <x v="3"/>
  </r>
  <r>
    <s v="SA"/>
    <x v="0"/>
    <s v=" 18443849.3"/>
    <x v="0"/>
    <x v="2"/>
    <x v="0"/>
    <x v="60"/>
    <x v="402"/>
    <x v="3"/>
  </r>
  <r>
    <s v="SA"/>
    <x v="0"/>
    <s v=" 18443849.3"/>
    <x v="1"/>
    <x v="2"/>
    <x v="0"/>
    <x v="61"/>
    <x v="388"/>
    <x v="3"/>
  </r>
  <r>
    <s v="SA"/>
    <x v="0"/>
    <s v=" 18443849.3"/>
    <x v="2"/>
    <x v="0"/>
    <x v="1"/>
    <x v="61"/>
    <x v="416"/>
    <x v="3"/>
  </r>
  <r>
    <s v="SA"/>
    <x v="0"/>
    <s v=" 18443849.3"/>
    <x v="3"/>
    <x v="0"/>
    <x v="1"/>
    <x v="61"/>
    <x v="23"/>
    <x v="3"/>
  </r>
  <r>
    <s v="SA"/>
    <x v="0"/>
    <s v=" 18443849.3"/>
    <x v="4"/>
    <x v="0"/>
    <x v="1"/>
    <x v="61"/>
    <x v="417"/>
    <x v="3"/>
  </r>
  <r>
    <s v="SA"/>
    <x v="0"/>
    <s v=" 18443849.3"/>
    <x v="2"/>
    <x v="1"/>
    <x v="1"/>
    <x v="61"/>
    <x v="418"/>
    <x v="3"/>
  </r>
  <r>
    <s v="SA"/>
    <x v="0"/>
    <s v=" 18443849.3"/>
    <x v="3"/>
    <x v="1"/>
    <x v="1"/>
    <x v="61"/>
    <x v="42"/>
    <x v="3"/>
  </r>
  <r>
    <s v="SA"/>
    <x v="0"/>
    <s v=" 18443849.3"/>
    <x v="4"/>
    <x v="1"/>
    <x v="1"/>
    <x v="61"/>
    <x v="301"/>
    <x v="3"/>
  </r>
  <r>
    <s v="SA"/>
    <x v="0"/>
    <s v=" 18443849.3"/>
    <x v="2"/>
    <x v="2"/>
    <x v="1"/>
    <x v="61"/>
    <x v="11"/>
    <x v="3"/>
  </r>
  <r>
    <s v="SA"/>
    <x v="0"/>
    <s v=" 18443849.3"/>
    <x v="4"/>
    <x v="2"/>
    <x v="1"/>
    <x v="61"/>
    <x v="11"/>
    <x v="3"/>
  </r>
  <r>
    <s v="SA"/>
    <x v="0"/>
    <s v=" 18443849.3"/>
    <x v="5"/>
    <x v="0"/>
    <x v="2"/>
    <x v="61"/>
    <x v="419"/>
    <x v="3"/>
  </r>
  <r>
    <s v="SA"/>
    <x v="0"/>
    <s v=" 18443849.3"/>
    <x v="6"/>
    <x v="0"/>
    <x v="2"/>
    <x v="61"/>
    <x v="420"/>
    <x v="3"/>
  </r>
  <r>
    <s v="SA"/>
    <x v="0"/>
    <s v=" 18443849.3"/>
    <x v="5"/>
    <x v="1"/>
    <x v="2"/>
    <x v="61"/>
    <x v="421"/>
    <x v="3"/>
  </r>
  <r>
    <s v="SA"/>
    <x v="0"/>
    <s v=" 18443849.3"/>
    <x v="6"/>
    <x v="1"/>
    <x v="2"/>
    <x v="61"/>
    <x v="422"/>
    <x v="3"/>
  </r>
  <r>
    <s v="SA"/>
    <x v="0"/>
    <s v=" 18443849.3"/>
    <x v="5"/>
    <x v="2"/>
    <x v="2"/>
    <x v="61"/>
    <x v="58"/>
    <x v="3"/>
  </r>
  <r>
    <s v="SA"/>
    <x v="0"/>
    <s v=" 18443849.3"/>
    <x v="7"/>
    <x v="0"/>
    <x v="3"/>
    <x v="61"/>
    <x v="423"/>
    <x v="3"/>
  </r>
  <r>
    <s v="SA"/>
    <x v="0"/>
    <s v=" 18443849.3"/>
    <x v="8"/>
    <x v="0"/>
    <x v="3"/>
    <x v="61"/>
    <x v="424"/>
    <x v="3"/>
  </r>
  <r>
    <s v="SA"/>
    <x v="0"/>
    <s v=" 18443849.3"/>
    <x v="7"/>
    <x v="1"/>
    <x v="3"/>
    <x v="61"/>
    <x v="425"/>
    <x v="3"/>
  </r>
  <r>
    <s v="SA"/>
    <x v="0"/>
    <s v=" 18443849.3"/>
    <x v="8"/>
    <x v="1"/>
    <x v="3"/>
    <x v="61"/>
    <x v="426"/>
    <x v="3"/>
  </r>
  <r>
    <s v="SA"/>
    <x v="0"/>
    <s v=" 18443849.3"/>
    <x v="0"/>
    <x v="0"/>
    <x v="0"/>
    <x v="62"/>
    <x v="414"/>
    <x v="3"/>
  </r>
  <r>
    <s v="SA"/>
    <x v="0"/>
    <s v=" 18443849.3"/>
    <x v="1"/>
    <x v="0"/>
    <x v="0"/>
    <x v="63"/>
    <x v="427"/>
    <x v="3"/>
  </r>
  <r>
    <s v="SA"/>
    <x v="0"/>
    <s v=" 18443849.3"/>
    <x v="0"/>
    <x v="1"/>
    <x v="0"/>
    <x v="62"/>
    <x v="415"/>
    <x v="3"/>
  </r>
  <r>
    <s v="SA"/>
    <x v="0"/>
    <s v=" 18443849.3"/>
    <x v="1"/>
    <x v="1"/>
    <x v="0"/>
    <x v="63"/>
    <x v="428"/>
    <x v="3"/>
  </r>
  <r>
    <s v="SA"/>
    <x v="0"/>
    <s v=" 18443849.3"/>
    <x v="0"/>
    <x v="2"/>
    <x v="0"/>
    <x v="62"/>
    <x v="388"/>
    <x v="3"/>
  </r>
  <r>
    <s v="SA"/>
    <x v="0"/>
    <s v=" 18443849.3"/>
    <x v="1"/>
    <x v="2"/>
    <x v="0"/>
    <x v="63"/>
    <x v="429"/>
    <x v="3"/>
  </r>
  <r>
    <s v="SA"/>
    <x v="0"/>
    <s v=" 18443849.3"/>
    <x v="2"/>
    <x v="0"/>
    <x v="1"/>
    <x v="63"/>
    <x v="430"/>
    <x v="3"/>
  </r>
  <r>
    <s v="SA"/>
    <x v="0"/>
    <s v=" 18443849.3"/>
    <x v="3"/>
    <x v="0"/>
    <x v="1"/>
    <x v="63"/>
    <x v="23"/>
    <x v="3"/>
  </r>
  <r>
    <s v="SA"/>
    <x v="0"/>
    <s v=" 18443849.3"/>
    <x v="4"/>
    <x v="0"/>
    <x v="1"/>
    <x v="63"/>
    <x v="431"/>
    <x v="3"/>
  </r>
  <r>
    <s v="SA"/>
    <x v="0"/>
    <s v=" 18443849.3"/>
    <x v="2"/>
    <x v="1"/>
    <x v="1"/>
    <x v="63"/>
    <x v="432"/>
    <x v="3"/>
  </r>
  <r>
    <s v="SA"/>
    <x v="0"/>
    <s v=" 18443849.3"/>
    <x v="3"/>
    <x v="1"/>
    <x v="1"/>
    <x v="63"/>
    <x v="58"/>
    <x v="3"/>
  </r>
  <r>
    <s v="SA"/>
    <x v="0"/>
    <s v=" 18443849.3"/>
    <x v="4"/>
    <x v="1"/>
    <x v="1"/>
    <x v="63"/>
    <x v="57"/>
    <x v="3"/>
  </r>
  <r>
    <s v="SA"/>
    <x v="0"/>
    <s v=" 18443849.3"/>
    <x v="2"/>
    <x v="2"/>
    <x v="1"/>
    <x v="63"/>
    <x v="9"/>
    <x v="3"/>
  </r>
  <r>
    <s v="SA"/>
    <x v="0"/>
    <s v=" 18443849.3"/>
    <x v="4"/>
    <x v="2"/>
    <x v="1"/>
    <x v="63"/>
    <x v="11"/>
    <x v="3"/>
  </r>
  <r>
    <s v="SA"/>
    <x v="0"/>
    <s v=" 18443849.3"/>
    <x v="5"/>
    <x v="0"/>
    <x v="2"/>
    <x v="63"/>
    <x v="433"/>
    <x v="3"/>
  </r>
  <r>
    <s v="SA"/>
    <x v="0"/>
    <s v=" 18443849.3"/>
    <x v="6"/>
    <x v="0"/>
    <x v="2"/>
    <x v="63"/>
    <x v="434"/>
    <x v="3"/>
  </r>
  <r>
    <s v="SA"/>
    <x v="0"/>
    <s v=" 18443849.3"/>
    <x v="5"/>
    <x v="1"/>
    <x v="2"/>
    <x v="63"/>
    <x v="435"/>
    <x v="3"/>
  </r>
  <r>
    <s v="SA"/>
    <x v="0"/>
    <s v=" 18443849.3"/>
    <x v="6"/>
    <x v="1"/>
    <x v="2"/>
    <x v="63"/>
    <x v="436"/>
    <x v="3"/>
  </r>
  <r>
    <s v="SA"/>
    <x v="0"/>
    <s v=" 18443849.3"/>
    <x v="5"/>
    <x v="2"/>
    <x v="2"/>
    <x v="63"/>
    <x v="11"/>
    <x v="3"/>
  </r>
  <r>
    <s v="SA"/>
    <x v="0"/>
    <s v=" 18443849.3"/>
    <x v="7"/>
    <x v="0"/>
    <x v="3"/>
    <x v="63"/>
    <x v="437"/>
    <x v="3"/>
  </r>
  <r>
    <s v="SA"/>
    <x v="0"/>
    <s v=" 18443849.3"/>
    <x v="8"/>
    <x v="0"/>
    <x v="3"/>
    <x v="63"/>
    <x v="438"/>
    <x v="3"/>
  </r>
  <r>
    <s v="SA"/>
    <x v="0"/>
    <s v=" 18443849.3"/>
    <x v="7"/>
    <x v="1"/>
    <x v="3"/>
    <x v="63"/>
    <x v="439"/>
    <x v="3"/>
  </r>
  <r>
    <s v="SA"/>
    <x v="0"/>
    <s v=" 18443849.3"/>
    <x v="8"/>
    <x v="1"/>
    <x v="3"/>
    <x v="63"/>
    <x v="440"/>
    <x v="3"/>
  </r>
  <r>
    <s v="SA"/>
    <x v="0"/>
    <s v=" 18443849.3"/>
    <x v="0"/>
    <x v="0"/>
    <x v="0"/>
    <x v="64"/>
    <x v="427"/>
    <x v="3"/>
  </r>
  <r>
    <s v="SA"/>
    <x v="0"/>
    <s v=" 18443849.3"/>
    <x v="1"/>
    <x v="0"/>
    <x v="0"/>
    <x v="65"/>
    <x v="441"/>
    <x v="3"/>
  </r>
  <r>
    <s v="SA"/>
    <x v="0"/>
    <s v=" 18443849.3"/>
    <x v="0"/>
    <x v="1"/>
    <x v="0"/>
    <x v="64"/>
    <x v="428"/>
    <x v="3"/>
  </r>
  <r>
    <s v="SA"/>
    <x v="0"/>
    <s v=" 18443849.3"/>
    <x v="1"/>
    <x v="1"/>
    <x v="0"/>
    <x v="65"/>
    <x v="363"/>
    <x v="3"/>
  </r>
  <r>
    <s v="SA"/>
    <x v="0"/>
    <s v=" 18443849.3"/>
    <x v="0"/>
    <x v="2"/>
    <x v="0"/>
    <x v="64"/>
    <x v="429"/>
    <x v="3"/>
  </r>
  <r>
    <s v="SA"/>
    <x v="0"/>
    <s v=" 18443849.3"/>
    <x v="1"/>
    <x v="2"/>
    <x v="0"/>
    <x v="65"/>
    <x v="429"/>
    <x v="3"/>
  </r>
  <r>
    <s v="SA"/>
    <x v="0"/>
    <s v=" 18443849.3"/>
    <x v="2"/>
    <x v="0"/>
    <x v="1"/>
    <x v="65"/>
    <x v="442"/>
    <x v="3"/>
  </r>
  <r>
    <s v="SA"/>
    <x v="0"/>
    <s v=" 18443849.3"/>
    <x v="3"/>
    <x v="0"/>
    <x v="1"/>
    <x v="65"/>
    <x v="170"/>
    <x v="3"/>
  </r>
  <r>
    <s v="SA"/>
    <x v="0"/>
    <s v=" 18443849.3"/>
    <x v="4"/>
    <x v="0"/>
    <x v="1"/>
    <x v="65"/>
    <x v="443"/>
    <x v="3"/>
  </r>
  <r>
    <s v="SA"/>
    <x v="0"/>
    <s v=" 18443849.3"/>
    <x v="2"/>
    <x v="1"/>
    <x v="1"/>
    <x v="65"/>
    <x v="444"/>
    <x v="3"/>
  </r>
  <r>
    <s v="SA"/>
    <x v="0"/>
    <s v=" 18443849.3"/>
    <x v="3"/>
    <x v="1"/>
    <x v="1"/>
    <x v="65"/>
    <x v="10"/>
    <x v="3"/>
  </r>
  <r>
    <s v="SA"/>
    <x v="0"/>
    <s v=" 18443849.3"/>
    <x v="4"/>
    <x v="1"/>
    <x v="1"/>
    <x v="65"/>
    <x v="100"/>
    <x v="3"/>
  </r>
  <r>
    <s v="SA"/>
    <x v="0"/>
    <s v=" 18443849.3"/>
    <x v="2"/>
    <x v="2"/>
    <x v="1"/>
    <x v="65"/>
    <x v="11"/>
    <x v="3"/>
  </r>
  <r>
    <s v="SA"/>
    <x v="0"/>
    <s v=" 18443849.3"/>
    <x v="4"/>
    <x v="2"/>
    <x v="1"/>
    <x v="65"/>
    <x v="11"/>
    <x v="3"/>
  </r>
  <r>
    <s v="SA"/>
    <x v="0"/>
    <s v=" 18443849.3"/>
    <x v="5"/>
    <x v="0"/>
    <x v="2"/>
    <x v="65"/>
    <x v="445"/>
    <x v="3"/>
  </r>
  <r>
    <s v="SA"/>
    <x v="0"/>
    <s v=" 18443849.3"/>
    <x v="6"/>
    <x v="0"/>
    <x v="2"/>
    <x v="65"/>
    <x v="446"/>
    <x v="3"/>
  </r>
  <r>
    <s v="SA"/>
    <x v="0"/>
    <s v=" 18443849.3"/>
    <x v="5"/>
    <x v="1"/>
    <x v="2"/>
    <x v="65"/>
    <x v="447"/>
    <x v="3"/>
  </r>
  <r>
    <s v="SA"/>
    <x v="0"/>
    <s v=" 18443849.3"/>
    <x v="6"/>
    <x v="1"/>
    <x v="2"/>
    <x v="65"/>
    <x v="448"/>
    <x v="3"/>
  </r>
  <r>
    <s v="SA"/>
    <x v="0"/>
    <s v=" 18443849.3"/>
    <x v="5"/>
    <x v="2"/>
    <x v="2"/>
    <x v="65"/>
    <x v="11"/>
    <x v="3"/>
  </r>
  <r>
    <s v="SA"/>
    <x v="0"/>
    <s v=" 18443849.3"/>
    <x v="7"/>
    <x v="0"/>
    <x v="3"/>
    <x v="65"/>
    <x v="281"/>
    <x v="3"/>
  </r>
  <r>
    <s v="SA"/>
    <x v="0"/>
    <s v=" 18443849.3"/>
    <x v="8"/>
    <x v="0"/>
    <x v="3"/>
    <x v="65"/>
    <x v="449"/>
    <x v="3"/>
  </r>
  <r>
    <s v="SA"/>
    <x v="0"/>
    <s v=" 18443849.3"/>
    <x v="7"/>
    <x v="1"/>
    <x v="3"/>
    <x v="65"/>
    <x v="450"/>
    <x v="3"/>
  </r>
  <r>
    <s v="SA"/>
    <x v="0"/>
    <s v=" 18443849.3"/>
    <x v="8"/>
    <x v="1"/>
    <x v="3"/>
    <x v="65"/>
    <x v="451"/>
    <x v="3"/>
  </r>
  <r>
    <s v="SA"/>
    <x v="0"/>
    <s v=" 30448518.3"/>
    <x v="0"/>
    <x v="0"/>
    <x v="0"/>
    <x v="66"/>
    <x v="441"/>
    <x v="3"/>
  </r>
  <r>
    <s v="SA"/>
    <x v="0"/>
    <s v=" 30448518.3"/>
    <x v="1"/>
    <x v="0"/>
    <x v="0"/>
    <x v="67"/>
    <x v="452"/>
    <x v="3"/>
  </r>
  <r>
    <s v="SA"/>
    <x v="0"/>
    <s v=" 30448518.3"/>
    <x v="0"/>
    <x v="1"/>
    <x v="0"/>
    <x v="66"/>
    <x v="363"/>
    <x v="3"/>
  </r>
  <r>
    <s v="SA"/>
    <x v="0"/>
    <s v=" 30448518.3"/>
    <x v="1"/>
    <x v="1"/>
    <x v="0"/>
    <x v="67"/>
    <x v="338"/>
    <x v="3"/>
  </r>
  <r>
    <s v="SA"/>
    <x v="0"/>
    <s v=" 30448518.3"/>
    <x v="0"/>
    <x v="2"/>
    <x v="0"/>
    <x v="66"/>
    <x v="429"/>
    <x v="3"/>
  </r>
  <r>
    <s v="SA"/>
    <x v="0"/>
    <s v=" 30448518.3"/>
    <x v="1"/>
    <x v="2"/>
    <x v="0"/>
    <x v="67"/>
    <x v="429"/>
    <x v="3"/>
  </r>
  <r>
    <s v="SA"/>
    <x v="0"/>
    <s v=" 30448518.3"/>
    <x v="2"/>
    <x v="0"/>
    <x v="1"/>
    <x v="67"/>
    <x v="453"/>
    <x v="3"/>
  </r>
  <r>
    <s v="SA"/>
    <x v="0"/>
    <s v=" 30448518.3"/>
    <x v="3"/>
    <x v="0"/>
    <x v="1"/>
    <x v="67"/>
    <x v="326"/>
    <x v="3"/>
  </r>
  <r>
    <s v="SA"/>
    <x v="0"/>
    <s v=" 30448518.3"/>
    <x v="4"/>
    <x v="0"/>
    <x v="1"/>
    <x v="67"/>
    <x v="454"/>
    <x v="3"/>
  </r>
  <r>
    <s v="SA"/>
    <x v="0"/>
    <s v=" 30448518.3"/>
    <x v="2"/>
    <x v="1"/>
    <x v="1"/>
    <x v="67"/>
    <x v="455"/>
    <x v="3"/>
  </r>
  <r>
    <s v="SA"/>
    <x v="0"/>
    <s v=" 30448518.3"/>
    <x v="3"/>
    <x v="1"/>
    <x v="1"/>
    <x v="67"/>
    <x v="58"/>
    <x v="3"/>
  </r>
  <r>
    <s v="SA"/>
    <x v="0"/>
    <s v=" 30448518.3"/>
    <x v="4"/>
    <x v="1"/>
    <x v="1"/>
    <x v="67"/>
    <x v="57"/>
    <x v="3"/>
  </r>
  <r>
    <s v="SA"/>
    <x v="0"/>
    <s v=" 30448518.3"/>
    <x v="2"/>
    <x v="2"/>
    <x v="1"/>
    <x v="67"/>
    <x v="11"/>
    <x v="3"/>
  </r>
  <r>
    <s v="SA"/>
    <x v="0"/>
    <s v=" 30448518.3"/>
    <x v="4"/>
    <x v="2"/>
    <x v="1"/>
    <x v="67"/>
    <x v="11"/>
    <x v="3"/>
  </r>
  <r>
    <s v="SA"/>
    <x v="0"/>
    <s v=" 30448518.3"/>
    <x v="5"/>
    <x v="0"/>
    <x v="2"/>
    <x v="67"/>
    <x v="456"/>
    <x v="3"/>
  </r>
  <r>
    <s v="SA"/>
    <x v="0"/>
    <s v=" 30448518.3"/>
    <x v="6"/>
    <x v="0"/>
    <x v="2"/>
    <x v="67"/>
    <x v="457"/>
    <x v="3"/>
  </r>
  <r>
    <s v="SA"/>
    <x v="0"/>
    <s v=" 30448518.3"/>
    <x v="5"/>
    <x v="1"/>
    <x v="2"/>
    <x v="67"/>
    <x v="458"/>
    <x v="3"/>
  </r>
  <r>
    <s v="SA"/>
    <x v="0"/>
    <s v=" 30448518.3"/>
    <x v="6"/>
    <x v="1"/>
    <x v="2"/>
    <x v="67"/>
    <x v="459"/>
    <x v="3"/>
  </r>
  <r>
    <s v="SA"/>
    <x v="0"/>
    <s v=" 30448518.3"/>
    <x v="5"/>
    <x v="2"/>
    <x v="2"/>
    <x v="67"/>
    <x v="11"/>
    <x v="3"/>
  </r>
  <r>
    <s v="SA"/>
    <x v="0"/>
    <s v=" 30448518.3"/>
    <x v="7"/>
    <x v="0"/>
    <x v="3"/>
    <x v="67"/>
    <x v="460"/>
    <x v="3"/>
  </r>
  <r>
    <s v="SA"/>
    <x v="0"/>
    <s v=" 30448518.3"/>
    <x v="8"/>
    <x v="0"/>
    <x v="3"/>
    <x v="67"/>
    <x v="461"/>
    <x v="3"/>
  </r>
  <r>
    <s v="SA"/>
    <x v="0"/>
    <s v=" 30448518.3"/>
    <x v="7"/>
    <x v="1"/>
    <x v="3"/>
    <x v="67"/>
    <x v="296"/>
    <x v="3"/>
  </r>
  <r>
    <s v="SA"/>
    <x v="0"/>
    <s v=" 30448518.3"/>
    <x v="8"/>
    <x v="1"/>
    <x v="3"/>
    <x v="67"/>
    <x v="462"/>
    <x v="3"/>
  </r>
  <r>
    <s v="SA"/>
    <x v="0"/>
    <s v=" 30448518.3"/>
    <x v="0"/>
    <x v="0"/>
    <x v="0"/>
    <x v="68"/>
    <x v="452"/>
    <x v="3"/>
  </r>
  <r>
    <s v="SA"/>
    <x v="0"/>
    <s v=" 30448518.3"/>
    <x v="1"/>
    <x v="0"/>
    <x v="0"/>
    <x v="69"/>
    <x v="463"/>
    <x v="3"/>
  </r>
  <r>
    <s v="SA"/>
    <x v="0"/>
    <s v=" 30448518.3"/>
    <x v="0"/>
    <x v="1"/>
    <x v="0"/>
    <x v="68"/>
    <x v="338"/>
    <x v="3"/>
  </r>
  <r>
    <s v="SA"/>
    <x v="0"/>
    <s v=" 30448518.3"/>
    <x v="1"/>
    <x v="1"/>
    <x v="0"/>
    <x v="69"/>
    <x v="464"/>
    <x v="3"/>
  </r>
  <r>
    <s v="SA"/>
    <x v="0"/>
    <s v=" 30448518.3"/>
    <x v="0"/>
    <x v="2"/>
    <x v="0"/>
    <x v="68"/>
    <x v="429"/>
    <x v="3"/>
  </r>
  <r>
    <s v="SA"/>
    <x v="0"/>
    <s v=" 30448518.3"/>
    <x v="1"/>
    <x v="2"/>
    <x v="0"/>
    <x v="69"/>
    <x v="429"/>
    <x v="3"/>
  </r>
  <r>
    <s v="SA"/>
    <x v="0"/>
    <s v=" 30448518.3"/>
    <x v="2"/>
    <x v="0"/>
    <x v="1"/>
    <x v="69"/>
    <x v="465"/>
    <x v="3"/>
  </r>
  <r>
    <s v="SA"/>
    <x v="0"/>
    <s v=" 30448518.3"/>
    <x v="3"/>
    <x v="0"/>
    <x v="1"/>
    <x v="69"/>
    <x v="466"/>
    <x v="3"/>
  </r>
  <r>
    <s v="SA"/>
    <x v="0"/>
    <s v=" 30448518.3"/>
    <x v="4"/>
    <x v="0"/>
    <x v="1"/>
    <x v="69"/>
    <x v="467"/>
    <x v="3"/>
  </r>
  <r>
    <s v="SA"/>
    <x v="0"/>
    <s v=" 30448518.3"/>
    <x v="2"/>
    <x v="1"/>
    <x v="1"/>
    <x v="69"/>
    <x v="468"/>
    <x v="3"/>
  </r>
  <r>
    <s v="SA"/>
    <x v="0"/>
    <s v=" 30448518.3"/>
    <x v="3"/>
    <x v="1"/>
    <x v="1"/>
    <x v="69"/>
    <x v="9"/>
    <x v="3"/>
  </r>
  <r>
    <s v="SA"/>
    <x v="0"/>
    <s v=" 30448518.3"/>
    <x v="4"/>
    <x v="1"/>
    <x v="1"/>
    <x v="69"/>
    <x v="140"/>
    <x v="3"/>
  </r>
  <r>
    <s v="SA"/>
    <x v="0"/>
    <s v=" 30448518.3"/>
    <x v="2"/>
    <x v="2"/>
    <x v="1"/>
    <x v="69"/>
    <x v="11"/>
    <x v="3"/>
  </r>
  <r>
    <s v="SA"/>
    <x v="0"/>
    <s v=" 30448518.3"/>
    <x v="4"/>
    <x v="2"/>
    <x v="1"/>
    <x v="69"/>
    <x v="11"/>
    <x v="3"/>
  </r>
  <r>
    <s v="SA"/>
    <x v="0"/>
    <s v=" 30448518.3"/>
    <x v="5"/>
    <x v="0"/>
    <x v="2"/>
    <x v="69"/>
    <x v="469"/>
    <x v="3"/>
  </r>
  <r>
    <s v="SA"/>
    <x v="0"/>
    <s v=" 30448518.3"/>
    <x v="6"/>
    <x v="0"/>
    <x v="2"/>
    <x v="69"/>
    <x v="470"/>
    <x v="3"/>
  </r>
  <r>
    <s v="SA"/>
    <x v="0"/>
    <s v=" 30448518.3"/>
    <x v="5"/>
    <x v="1"/>
    <x v="2"/>
    <x v="69"/>
    <x v="471"/>
    <x v="3"/>
  </r>
  <r>
    <s v="SA"/>
    <x v="0"/>
    <s v=" 30448518.3"/>
    <x v="6"/>
    <x v="1"/>
    <x v="2"/>
    <x v="69"/>
    <x v="472"/>
    <x v="3"/>
  </r>
  <r>
    <s v="SA"/>
    <x v="0"/>
    <s v=" 30448518.3"/>
    <x v="5"/>
    <x v="2"/>
    <x v="2"/>
    <x v="69"/>
    <x v="11"/>
    <x v="3"/>
  </r>
  <r>
    <s v="SA"/>
    <x v="0"/>
    <s v=" 30448518.3"/>
    <x v="7"/>
    <x v="0"/>
    <x v="3"/>
    <x v="69"/>
    <x v="473"/>
    <x v="3"/>
  </r>
  <r>
    <s v="SA"/>
    <x v="0"/>
    <s v=" 30448518.3"/>
    <x v="8"/>
    <x v="0"/>
    <x v="3"/>
    <x v="69"/>
    <x v="474"/>
    <x v="3"/>
  </r>
  <r>
    <s v="SA"/>
    <x v="0"/>
    <s v=" 30448518.3"/>
    <x v="7"/>
    <x v="1"/>
    <x v="3"/>
    <x v="69"/>
    <x v="475"/>
    <x v="3"/>
  </r>
  <r>
    <s v="SA"/>
    <x v="0"/>
    <s v=" 30448518.3"/>
    <x v="8"/>
    <x v="1"/>
    <x v="3"/>
    <x v="69"/>
    <x v="476"/>
    <x v="3"/>
  </r>
  <r>
    <s v="SA"/>
    <x v="0"/>
    <s v=" 30448518.3"/>
    <x v="0"/>
    <x v="0"/>
    <x v="0"/>
    <x v="70"/>
    <x v="463"/>
    <x v="3"/>
  </r>
  <r>
    <s v="SA"/>
    <x v="0"/>
    <s v=" 30448518.3"/>
    <x v="1"/>
    <x v="0"/>
    <x v="0"/>
    <x v="71"/>
    <x v="477"/>
    <x v="3"/>
  </r>
  <r>
    <s v="SA"/>
    <x v="0"/>
    <s v=" 30448518.3"/>
    <x v="0"/>
    <x v="1"/>
    <x v="0"/>
    <x v="70"/>
    <x v="464"/>
    <x v="3"/>
  </r>
  <r>
    <s v="SA"/>
    <x v="0"/>
    <s v=" 30448518.3"/>
    <x v="1"/>
    <x v="1"/>
    <x v="0"/>
    <x v="71"/>
    <x v="384"/>
    <x v="3"/>
  </r>
  <r>
    <s v="SA"/>
    <x v="0"/>
    <s v=" 30448518.3"/>
    <x v="0"/>
    <x v="2"/>
    <x v="0"/>
    <x v="70"/>
    <x v="429"/>
    <x v="3"/>
  </r>
  <r>
    <s v="SA"/>
    <x v="0"/>
    <s v=" 30448518.3"/>
    <x v="1"/>
    <x v="2"/>
    <x v="0"/>
    <x v="71"/>
    <x v="429"/>
    <x v="3"/>
  </r>
  <r>
    <s v="SA"/>
    <x v="0"/>
    <s v=" 30448518.3"/>
    <x v="2"/>
    <x v="0"/>
    <x v="1"/>
    <x v="71"/>
    <x v="478"/>
    <x v="3"/>
  </r>
  <r>
    <s v="SA"/>
    <x v="0"/>
    <s v=" 30448518.3"/>
    <x v="3"/>
    <x v="0"/>
    <x v="1"/>
    <x v="71"/>
    <x v="479"/>
    <x v="3"/>
  </r>
  <r>
    <s v="SA"/>
    <x v="0"/>
    <s v=" 30448518.3"/>
    <x v="4"/>
    <x v="0"/>
    <x v="1"/>
    <x v="71"/>
    <x v="480"/>
    <x v="3"/>
  </r>
  <r>
    <s v="SA"/>
    <x v="0"/>
    <s v=" 30448518.3"/>
    <x v="2"/>
    <x v="1"/>
    <x v="1"/>
    <x v="71"/>
    <x v="481"/>
    <x v="3"/>
  </r>
  <r>
    <s v="SA"/>
    <x v="0"/>
    <s v=" 30448518.3"/>
    <x v="3"/>
    <x v="1"/>
    <x v="1"/>
    <x v="71"/>
    <x v="11"/>
    <x v="3"/>
  </r>
  <r>
    <s v="SA"/>
    <x v="0"/>
    <s v=" 30448518.3"/>
    <x v="4"/>
    <x v="1"/>
    <x v="1"/>
    <x v="71"/>
    <x v="10"/>
    <x v="3"/>
  </r>
  <r>
    <s v="SA"/>
    <x v="0"/>
    <s v=" 30448518.3"/>
    <x v="2"/>
    <x v="2"/>
    <x v="1"/>
    <x v="71"/>
    <x v="11"/>
    <x v="3"/>
  </r>
  <r>
    <s v="SA"/>
    <x v="0"/>
    <s v=" 30448518.3"/>
    <x v="4"/>
    <x v="2"/>
    <x v="1"/>
    <x v="71"/>
    <x v="11"/>
    <x v="3"/>
  </r>
  <r>
    <s v="SA"/>
    <x v="0"/>
    <s v=" 30448518.3"/>
    <x v="5"/>
    <x v="0"/>
    <x v="2"/>
    <x v="71"/>
    <x v="482"/>
    <x v="3"/>
  </r>
  <r>
    <s v="SA"/>
    <x v="0"/>
    <s v=" 30448518.3"/>
    <x v="6"/>
    <x v="0"/>
    <x v="2"/>
    <x v="71"/>
    <x v="483"/>
    <x v="3"/>
  </r>
  <r>
    <s v="SA"/>
    <x v="0"/>
    <s v=" 30448518.3"/>
    <x v="5"/>
    <x v="1"/>
    <x v="2"/>
    <x v="71"/>
    <x v="484"/>
    <x v="3"/>
  </r>
  <r>
    <s v="SA"/>
    <x v="0"/>
    <s v=" 30448518.3"/>
    <x v="6"/>
    <x v="1"/>
    <x v="2"/>
    <x v="71"/>
    <x v="485"/>
    <x v="3"/>
  </r>
  <r>
    <s v="SA"/>
    <x v="0"/>
    <s v=" 30448518.3"/>
    <x v="5"/>
    <x v="2"/>
    <x v="2"/>
    <x v="71"/>
    <x v="11"/>
    <x v="3"/>
  </r>
  <r>
    <s v="SA"/>
    <x v="0"/>
    <s v=" 30448518.3"/>
    <x v="7"/>
    <x v="0"/>
    <x v="3"/>
    <x v="71"/>
    <x v="486"/>
    <x v="3"/>
  </r>
  <r>
    <s v="SA"/>
    <x v="0"/>
    <s v=" 30448518.3"/>
    <x v="8"/>
    <x v="0"/>
    <x v="3"/>
    <x v="71"/>
    <x v="487"/>
    <x v="3"/>
  </r>
  <r>
    <s v="SA"/>
    <x v="0"/>
    <s v=" 30448518.3"/>
    <x v="7"/>
    <x v="1"/>
    <x v="3"/>
    <x v="71"/>
    <x v="488"/>
    <x v="3"/>
  </r>
  <r>
    <s v="SA"/>
    <x v="0"/>
    <s v=" 30448518.3"/>
    <x v="8"/>
    <x v="1"/>
    <x v="3"/>
    <x v="71"/>
    <x v="489"/>
    <x v="3"/>
  </r>
  <r>
    <s v="SA"/>
    <x v="0"/>
    <s v=" 24 October 2025 – 30939185.1"/>
    <x v="0"/>
    <x v="0"/>
    <x v="0"/>
    <x v="72"/>
    <x v="477"/>
    <x v="3"/>
  </r>
  <r>
    <s v="SA"/>
    <x v="0"/>
    <s v=" 24 October 2025 – 30939185.1"/>
    <x v="1"/>
    <x v="0"/>
    <x v="0"/>
    <x v="73"/>
    <x v="490"/>
    <x v="3"/>
  </r>
  <r>
    <s v="SA"/>
    <x v="0"/>
    <s v=" 24 October 2025 – 30939185.1"/>
    <x v="0"/>
    <x v="1"/>
    <x v="0"/>
    <x v="72"/>
    <x v="384"/>
    <x v="3"/>
  </r>
  <r>
    <s v="SA"/>
    <x v="0"/>
    <s v=" 24 October 2025 – 30939185.1"/>
    <x v="1"/>
    <x v="1"/>
    <x v="0"/>
    <x v="73"/>
    <x v="491"/>
    <x v="3"/>
  </r>
  <r>
    <s v="SA"/>
    <x v="0"/>
    <s v=" 24 October 2025 – 30939185.1"/>
    <x v="0"/>
    <x v="2"/>
    <x v="0"/>
    <x v="72"/>
    <x v="429"/>
    <x v="3"/>
  </r>
  <r>
    <s v="SA"/>
    <x v="0"/>
    <s v=" 24 October 2025 – 30939185.1"/>
    <x v="1"/>
    <x v="2"/>
    <x v="0"/>
    <x v="73"/>
    <x v="492"/>
    <x v="3"/>
  </r>
  <r>
    <s v="SA"/>
    <x v="0"/>
    <s v=" 24 October 2025 – 30939185.1"/>
    <x v="2"/>
    <x v="0"/>
    <x v="1"/>
    <x v="73"/>
    <x v="493"/>
    <x v="3"/>
  </r>
  <r>
    <s v="SA"/>
    <x v="0"/>
    <s v=" 24 October 2025 – 30939185.1"/>
    <x v="3"/>
    <x v="0"/>
    <x v="1"/>
    <x v="73"/>
    <x v="494"/>
    <x v="3"/>
  </r>
  <r>
    <s v="SA"/>
    <x v="0"/>
    <s v=" 24 October 2025 – 30939185.1"/>
    <x v="4"/>
    <x v="0"/>
    <x v="1"/>
    <x v="73"/>
    <x v="495"/>
    <x v="3"/>
  </r>
  <r>
    <s v="SA"/>
    <x v="0"/>
    <s v=" 24 October 2025 – 30939185.1"/>
    <x v="2"/>
    <x v="1"/>
    <x v="1"/>
    <x v="73"/>
    <x v="496"/>
    <x v="3"/>
  </r>
  <r>
    <s v="SA"/>
    <x v="0"/>
    <s v=" 24 October 2025 – 30939185.1"/>
    <x v="3"/>
    <x v="1"/>
    <x v="1"/>
    <x v="73"/>
    <x v="42"/>
    <x v="3"/>
  </r>
  <r>
    <s v="SA"/>
    <x v="0"/>
    <s v=" 24 October 2025 – 30939185.1"/>
    <x v="4"/>
    <x v="1"/>
    <x v="1"/>
    <x v="73"/>
    <x v="100"/>
    <x v="3"/>
  </r>
  <r>
    <s v="SA"/>
    <x v="0"/>
    <s v=" 24 October 2025 – 30939185.1"/>
    <x v="2"/>
    <x v="2"/>
    <x v="1"/>
    <x v="73"/>
    <x v="58"/>
    <x v="3"/>
  </r>
  <r>
    <s v="SA"/>
    <x v="0"/>
    <s v=" 24 October 2025 – 30939185.1"/>
    <x v="4"/>
    <x v="2"/>
    <x v="1"/>
    <x v="73"/>
    <x v="11"/>
    <x v="3"/>
  </r>
  <r>
    <s v="SA"/>
    <x v="0"/>
    <s v=" 24 October 2025 – 30939185.1"/>
    <x v="5"/>
    <x v="0"/>
    <x v="2"/>
    <x v="73"/>
    <x v="497"/>
    <x v="3"/>
  </r>
  <r>
    <s v="SA"/>
    <x v="0"/>
    <s v=" 24 October 2025 – 30939185.1"/>
    <x v="6"/>
    <x v="0"/>
    <x v="2"/>
    <x v="73"/>
    <x v="498"/>
    <x v="3"/>
  </r>
  <r>
    <s v="SA"/>
    <x v="0"/>
    <s v=" 24 October 2025 – 30939185.1"/>
    <x v="5"/>
    <x v="1"/>
    <x v="2"/>
    <x v="73"/>
    <x v="499"/>
    <x v="3"/>
  </r>
  <r>
    <s v="SA"/>
    <x v="0"/>
    <s v=" 24 October 2025 – 30939185.1"/>
    <x v="6"/>
    <x v="1"/>
    <x v="2"/>
    <x v="73"/>
    <x v="500"/>
    <x v="3"/>
  </r>
  <r>
    <s v="SA"/>
    <x v="0"/>
    <s v=" 24 October 2025 – 30939185.1"/>
    <x v="5"/>
    <x v="2"/>
    <x v="2"/>
    <x v="73"/>
    <x v="11"/>
    <x v="3"/>
  </r>
  <r>
    <s v="SA"/>
    <x v="0"/>
    <s v=" 24 October 2025 – 30939185.1"/>
    <x v="7"/>
    <x v="0"/>
    <x v="3"/>
    <x v="73"/>
    <x v="501"/>
    <x v="3"/>
  </r>
  <r>
    <s v="SA"/>
    <x v="0"/>
    <s v=" 24 October 2025 – 30939185.1"/>
    <x v="8"/>
    <x v="0"/>
    <x v="3"/>
    <x v="73"/>
    <x v="502"/>
    <x v="3"/>
  </r>
  <r>
    <s v="SA"/>
    <x v="0"/>
    <s v=" 24 October 2025 – 30939185.1"/>
    <x v="7"/>
    <x v="1"/>
    <x v="3"/>
    <x v="73"/>
    <x v="503"/>
    <x v="3"/>
  </r>
  <r>
    <s v="SA"/>
    <x v="0"/>
    <s v=" 24 October 2025 – 30939185.1"/>
    <x v="8"/>
    <x v="1"/>
    <x v="3"/>
    <x v="73"/>
    <x v="504"/>
    <x v="3"/>
  </r>
  <r>
    <s v="SA"/>
    <x v="0"/>
    <s v=" 24 October 2025 – 30939185.1"/>
    <x v="0"/>
    <x v="0"/>
    <x v="0"/>
    <x v="74"/>
    <x v="490"/>
    <x v="3"/>
  </r>
  <r>
    <s v="SA"/>
    <x v="0"/>
    <s v=" 24 October 2025 – 30939185.1"/>
    <x v="1"/>
    <x v="0"/>
    <x v="0"/>
    <x v="75"/>
    <x v="505"/>
    <x v="3"/>
  </r>
  <r>
    <s v="SA"/>
    <x v="0"/>
    <s v=" 24 October 2025 – 30939185.1"/>
    <x v="0"/>
    <x v="1"/>
    <x v="0"/>
    <x v="74"/>
    <x v="491"/>
    <x v="3"/>
  </r>
  <r>
    <s v="SA"/>
    <x v="0"/>
    <s v=" 24 October 2025 – 30939185.1"/>
    <x v="1"/>
    <x v="1"/>
    <x v="0"/>
    <x v="75"/>
    <x v="506"/>
    <x v="3"/>
  </r>
  <r>
    <s v="SA"/>
    <x v="0"/>
    <s v=" 24 October 2025 – 30939185.1"/>
    <x v="0"/>
    <x v="2"/>
    <x v="0"/>
    <x v="74"/>
    <x v="492"/>
    <x v="3"/>
  </r>
  <r>
    <s v="SA"/>
    <x v="0"/>
    <s v=" 24 October 2025 – 30939185.1"/>
    <x v="1"/>
    <x v="2"/>
    <x v="0"/>
    <x v="75"/>
    <x v="507"/>
    <x v="3"/>
  </r>
  <r>
    <s v="SA"/>
    <x v="0"/>
    <s v=" 24 October 2025 – 30939185.1"/>
    <x v="2"/>
    <x v="0"/>
    <x v="1"/>
    <x v="75"/>
    <x v="508"/>
    <x v="3"/>
  </r>
  <r>
    <s v="SA"/>
    <x v="0"/>
    <s v=" 24 October 2025 – 30939185.1"/>
    <x v="3"/>
    <x v="0"/>
    <x v="1"/>
    <x v="75"/>
    <x v="509"/>
    <x v="3"/>
  </r>
  <r>
    <s v="SA"/>
    <x v="0"/>
    <s v=" 24 October 2025 – 30939185.1"/>
    <x v="4"/>
    <x v="0"/>
    <x v="1"/>
    <x v="75"/>
    <x v="510"/>
    <x v="3"/>
  </r>
  <r>
    <s v="SA"/>
    <x v="0"/>
    <s v=" 24 October 2025 – 30939185.1"/>
    <x v="2"/>
    <x v="1"/>
    <x v="1"/>
    <x v="75"/>
    <x v="511"/>
    <x v="3"/>
  </r>
  <r>
    <s v="SA"/>
    <x v="0"/>
    <s v=" 24 October 2025 – 30939185.1"/>
    <x v="3"/>
    <x v="1"/>
    <x v="1"/>
    <x v="75"/>
    <x v="10"/>
    <x v="3"/>
  </r>
  <r>
    <s v="SA"/>
    <x v="0"/>
    <s v=" 24 October 2025 – 30939185.1"/>
    <x v="4"/>
    <x v="1"/>
    <x v="1"/>
    <x v="75"/>
    <x v="27"/>
    <x v="3"/>
  </r>
  <r>
    <s v="SA"/>
    <x v="0"/>
    <s v=" 24 October 2025 – 30939185.1"/>
    <x v="2"/>
    <x v="2"/>
    <x v="1"/>
    <x v="75"/>
    <x v="58"/>
    <x v="3"/>
  </r>
  <r>
    <s v="SA"/>
    <x v="0"/>
    <s v=" 24 October 2025 – 30939185.1"/>
    <x v="4"/>
    <x v="2"/>
    <x v="1"/>
    <x v="75"/>
    <x v="11"/>
    <x v="3"/>
  </r>
  <r>
    <s v="SA"/>
    <x v="0"/>
    <s v=" 24 October 2025 – 30939185.1"/>
    <x v="5"/>
    <x v="0"/>
    <x v="2"/>
    <x v="75"/>
    <x v="512"/>
    <x v="3"/>
  </r>
  <r>
    <s v="SA"/>
    <x v="0"/>
    <s v=" 24 October 2025 – 30939185.1"/>
    <x v="6"/>
    <x v="0"/>
    <x v="2"/>
    <x v="75"/>
    <x v="513"/>
    <x v="3"/>
  </r>
  <r>
    <s v="SA"/>
    <x v="0"/>
    <s v=" 24 October 2025 – 30939185.1"/>
    <x v="5"/>
    <x v="1"/>
    <x v="2"/>
    <x v="75"/>
    <x v="514"/>
    <x v="3"/>
  </r>
  <r>
    <s v="SA"/>
    <x v="0"/>
    <s v=" 24 October 2025 – 30939185.1"/>
    <x v="6"/>
    <x v="1"/>
    <x v="2"/>
    <x v="75"/>
    <x v="515"/>
    <x v="3"/>
  </r>
  <r>
    <s v="SA"/>
    <x v="0"/>
    <s v=" 24 October 2025 – 30939185.1"/>
    <x v="5"/>
    <x v="2"/>
    <x v="2"/>
    <x v="75"/>
    <x v="11"/>
    <x v="3"/>
  </r>
  <r>
    <s v="SA"/>
    <x v="0"/>
    <s v=" 24 October 2025 – 30939185.1"/>
    <x v="7"/>
    <x v="0"/>
    <x v="3"/>
    <x v="75"/>
    <x v="516"/>
    <x v="3"/>
  </r>
  <r>
    <s v="SA"/>
    <x v="0"/>
    <s v=" 24 October 2025 – 30939185.1"/>
    <x v="8"/>
    <x v="0"/>
    <x v="3"/>
    <x v="75"/>
    <x v="517"/>
    <x v="3"/>
  </r>
  <r>
    <s v="SA"/>
    <x v="0"/>
    <s v=" 24 October 2025 – 30939185.1"/>
    <x v="7"/>
    <x v="1"/>
    <x v="3"/>
    <x v="75"/>
    <x v="518"/>
    <x v="3"/>
  </r>
  <r>
    <s v="SA"/>
    <x v="0"/>
    <s v=" 24 October 2025 – 30939185.1"/>
    <x v="8"/>
    <x v="1"/>
    <x v="3"/>
    <x v="75"/>
    <x v="519"/>
    <x v="3"/>
  </r>
  <r>
    <s v="SA"/>
    <x v="0"/>
    <s v=" 24 October 2025 – 30939185.1"/>
    <x v="0"/>
    <x v="0"/>
    <x v="0"/>
    <x v="76"/>
    <x v="505"/>
    <x v="3"/>
  </r>
  <r>
    <s v="SA"/>
    <x v="0"/>
    <s v=" 24 October 2025 – 30939185.1"/>
    <x v="1"/>
    <x v="0"/>
    <x v="0"/>
    <x v="77"/>
    <x v="520"/>
    <x v="3"/>
  </r>
  <r>
    <s v="SA"/>
    <x v="0"/>
    <s v=" 24 October 2025 – 30939185.1"/>
    <x v="0"/>
    <x v="1"/>
    <x v="0"/>
    <x v="76"/>
    <x v="506"/>
    <x v="3"/>
  </r>
  <r>
    <s v="SA"/>
    <x v="0"/>
    <s v=" 24 October 2025 – 30939185.1"/>
    <x v="1"/>
    <x v="1"/>
    <x v="0"/>
    <x v="77"/>
    <x v="363"/>
    <x v="3"/>
  </r>
  <r>
    <s v="SA"/>
    <x v="0"/>
    <s v=" 24 October 2025 – 30939185.1"/>
    <x v="0"/>
    <x v="2"/>
    <x v="0"/>
    <x v="76"/>
    <x v="507"/>
    <x v="3"/>
  </r>
  <r>
    <s v="SA"/>
    <x v="0"/>
    <s v=" 24 October 2025 – 30939185.1"/>
    <x v="1"/>
    <x v="2"/>
    <x v="0"/>
    <x v="77"/>
    <x v="521"/>
    <x v="3"/>
  </r>
  <r>
    <s v="SA"/>
    <x v="0"/>
    <s v=" 24 October 2025 – 30939185.1"/>
    <x v="2"/>
    <x v="0"/>
    <x v="1"/>
    <x v="77"/>
    <x v="522"/>
    <x v="3"/>
  </r>
  <r>
    <s v="SA"/>
    <x v="0"/>
    <s v=" 24 October 2025 – 30939185.1"/>
    <x v="3"/>
    <x v="0"/>
    <x v="1"/>
    <x v="77"/>
    <x v="523"/>
    <x v="3"/>
  </r>
  <r>
    <s v="SA"/>
    <x v="0"/>
    <s v=" 24 October 2025 – 30939185.1"/>
    <x v="4"/>
    <x v="0"/>
    <x v="1"/>
    <x v="77"/>
    <x v="24"/>
    <x v="3"/>
  </r>
  <r>
    <s v="SA"/>
    <x v="0"/>
    <s v=" 24 October 2025 – 30939185.1"/>
    <x v="2"/>
    <x v="1"/>
    <x v="1"/>
    <x v="77"/>
    <x v="524"/>
    <x v="3"/>
  </r>
  <r>
    <s v="SA"/>
    <x v="0"/>
    <s v=" 24 October 2025 – 30939185.1"/>
    <x v="3"/>
    <x v="1"/>
    <x v="1"/>
    <x v="77"/>
    <x v="58"/>
    <x v="3"/>
  </r>
  <r>
    <s v="SA"/>
    <x v="0"/>
    <s v=" 24 October 2025 – 30939185.1"/>
    <x v="4"/>
    <x v="1"/>
    <x v="1"/>
    <x v="77"/>
    <x v="100"/>
    <x v="3"/>
  </r>
  <r>
    <s v="SA"/>
    <x v="0"/>
    <s v=" 24 October 2025 – 30939185.1"/>
    <x v="2"/>
    <x v="2"/>
    <x v="1"/>
    <x v="77"/>
    <x v="58"/>
    <x v="3"/>
  </r>
  <r>
    <s v="SA"/>
    <x v="0"/>
    <s v=" 24 October 2025 – 30939185.1"/>
    <x v="4"/>
    <x v="2"/>
    <x v="1"/>
    <x v="77"/>
    <x v="11"/>
    <x v="3"/>
  </r>
  <r>
    <s v="SA"/>
    <x v="0"/>
    <s v=" 24 October 2025 – 30939185.1"/>
    <x v="5"/>
    <x v="0"/>
    <x v="2"/>
    <x v="77"/>
    <x v="525"/>
    <x v="3"/>
  </r>
  <r>
    <s v="SA"/>
    <x v="0"/>
    <s v=" 24 October 2025 – 30939185.1"/>
    <x v="6"/>
    <x v="0"/>
    <x v="2"/>
    <x v="77"/>
    <x v="526"/>
    <x v="3"/>
  </r>
  <r>
    <s v="SA"/>
    <x v="0"/>
    <s v=" 24 October 2025 – 30939185.1"/>
    <x v="5"/>
    <x v="1"/>
    <x v="2"/>
    <x v="77"/>
    <x v="527"/>
    <x v="3"/>
  </r>
  <r>
    <s v="SA"/>
    <x v="0"/>
    <s v=" 24 October 2025 – 30939185.1"/>
    <x v="6"/>
    <x v="1"/>
    <x v="2"/>
    <x v="77"/>
    <x v="528"/>
    <x v="3"/>
  </r>
  <r>
    <s v="SA"/>
    <x v="0"/>
    <s v=" 24 October 2025 – 30939185.1"/>
    <x v="5"/>
    <x v="2"/>
    <x v="2"/>
    <x v="77"/>
    <x v="11"/>
    <x v="3"/>
  </r>
  <r>
    <s v="SA"/>
    <x v="0"/>
    <s v=" 24 October 2025 – 30939185.1"/>
    <x v="7"/>
    <x v="0"/>
    <x v="3"/>
    <x v="77"/>
    <x v="529"/>
    <x v="3"/>
  </r>
  <r>
    <s v="SA"/>
    <x v="0"/>
    <s v=" 24 October 2025 – 30939185.1"/>
    <x v="8"/>
    <x v="0"/>
    <x v="3"/>
    <x v="77"/>
    <x v="530"/>
    <x v="3"/>
  </r>
  <r>
    <s v="SA"/>
    <x v="0"/>
    <s v=" 24 October 2025 – 30939185.1"/>
    <x v="7"/>
    <x v="1"/>
    <x v="3"/>
    <x v="77"/>
    <x v="531"/>
    <x v="3"/>
  </r>
  <r>
    <s v="SA"/>
    <x v="0"/>
    <s v=" 24 October 2025 – 30939185.1"/>
    <x v="8"/>
    <x v="1"/>
    <x v="3"/>
    <x v="77"/>
    <x v="532"/>
    <x v="3"/>
  </r>
  <r>
    <s v="VIC"/>
    <x v="1"/>
    <s v=" 16274958.3"/>
    <x v="0"/>
    <x v="0"/>
    <x v="0"/>
    <x v="0"/>
    <x v="533"/>
    <x v="0"/>
  </r>
  <r>
    <s v="VIC"/>
    <x v="1"/>
    <s v=" 16274958.3"/>
    <x v="1"/>
    <x v="0"/>
    <x v="0"/>
    <x v="1"/>
    <x v="534"/>
    <x v="0"/>
  </r>
  <r>
    <s v="VIC"/>
    <x v="1"/>
    <s v=" 16274958.3"/>
    <x v="0"/>
    <x v="1"/>
    <x v="0"/>
    <x v="0"/>
    <x v="535"/>
    <x v="0"/>
  </r>
  <r>
    <s v="VIC"/>
    <x v="1"/>
    <s v=" 16274958.3"/>
    <x v="1"/>
    <x v="1"/>
    <x v="0"/>
    <x v="1"/>
    <x v="536"/>
    <x v="0"/>
  </r>
  <r>
    <s v="VIC"/>
    <x v="1"/>
    <s v=" 16274958.3"/>
    <x v="0"/>
    <x v="2"/>
    <x v="0"/>
    <x v="0"/>
    <x v="537"/>
    <x v="0"/>
  </r>
  <r>
    <s v="VIC"/>
    <x v="1"/>
    <s v=" 16274958.3"/>
    <x v="1"/>
    <x v="2"/>
    <x v="0"/>
    <x v="1"/>
    <x v="537"/>
    <x v="0"/>
  </r>
  <r>
    <s v="VIC"/>
    <x v="1"/>
    <s v=" 16274958.3"/>
    <x v="2"/>
    <x v="0"/>
    <x v="1"/>
    <x v="1"/>
    <x v="538"/>
    <x v="0"/>
  </r>
  <r>
    <s v="VIC"/>
    <x v="1"/>
    <s v=" 16274958.3"/>
    <x v="3"/>
    <x v="0"/>
    <x v="1"/>
    <x v="1"/>
    <x v="466"/>
    <x v="0"/>
  </r>
  <r>
    <s v="VIC"/>
    <x v="1"/>
    <s v=" 16274958.3"/>
    <x v="4"/>
    <x v="0"/>
    <x v="1"/>
    <x v="1"/>
    <x v="539"/>
    <x v="0"/>
  </r>
  <r>
    <s v="VIC"/>
    <x v="1"/>
    <s v=" 16274958.3"/>
    <x v="2"/>
    <x v="1"/>
    <x v="1"/>
    <x v="1"/>
    <x v="540"/>
    <x v="0"/>
  </r>
  <r>
    <s v="VIC"/>
    <x v="1"/>
    <s v=" 16274958.3"/>
    <x v="3"/>
    <x v="1"/>
    <x v="1"/>
    <x v="1"/>
    <x v="100"/>
    <x v="0"/>
  </r>
  <r>
    <s v="VIC"/>
    <x v="1"/>
    <s v=" 16274958.3"/>
    <x v="4"/>
    <x v="1"/>
    <x v="1"/>
    <x v="1"/>
    <x v="39"/>
    <x v="0"/>
  </r>
  <r>
    <s v="VIC"/>
    <x v="1"/>
    <s v=" 16274958.3"/>
    <x v="4"/>
    <x v="2"/>
    <x v="1"/>
    <x v="1"/>
    <x v="11"/>
    <x v="0"/>
  </r>
  <r>
    <s v="VIC"/>
    <x v="1"/>
    <s v=" 16274958.3"/>
    <x v="5"/>
    <x v="0"/>
    <x v="2"/>
    <x v="1"/>
    <x v="541"/>
    <x v="0"/>
  </r>
  <r>
    <s v="VIC"/>
    <x v="1"/>
    <s v=" 16274958.3"/>
    <x v="6"/>
    <x v="0"/>
    <x v="2"/>
    <x v="1"/>
    <x v="542"/>
    <x v="0"/>
  </r>
  <r>
    <s v="VIC"/>
    <x v="1"/>
    <s v=" 16274958.3"/>
    <x v="5"/>
    <x v="1"/>
    <x v="2"/>
    <x v="1"/>
    <x v="543"/>
    <x v="0"/>
  </r>
  <r>
    <s v="VIC"/>
    <x v="1"/>
    <s v=" 16274958.3"/>
    <x v="6"/>
    <x v="1"/>
    <x v="2"/>
    <x v="1"/>
    <x v="544"/>
    <x v="0"/>
  </r>
  <r>
    <s v="VIC"/>
    <x v="1"/>
    <s v=" 16274958.3"/>
    <x v="5"/>
    <x v="2"/>
    <x v="2"/>
    <x v="1"/>
    <x v="11"/>
    <x v="0"/>
  </r>
  <r>
    <s v="VIC"/>
    <x v="1"/>
    <s v=" 16274958.3"/>
    <x v="7"/>
    <x v="0"/>
    <x v="3"/>
    <x v="1"/>
    <x v="545"/>
    <x v="0"/>
  </r>
  <r>
    <s v="VIC"/>
    <x v="1"/>
    <s v=" 16274958.3"/>
    <x v="8"/>
    <x v="0"/>
    <x v="3"/>
    <x v="1"/>
    <x v="546"/>
    <x v="0"/>
  </r>
  <r>
    <s v="VIC"/>
    <x v="1"/>
    <s v=" 16274958.3"/>
    <x v="7"/>
    <x v="1"/>
    <x v="3"/>
    <x v="1"/>
    <x v="547"/>
    <x v="0"/>
  </r>
  <r>
    <s v="VIC"/>
    <x v="1"/>
    <s v=" 16274958.3"/>
    <x v="8"/>
    <x v="1"/>
    <x v="3"/>
    <x v="1"/>
    <x v="548"/>
    <x v="0"/>
  </r>
  <r>
    <s v="VIC"/>
    <x v="1"/>
    <s v=" 16274958.3"/>
    <x v="0"/>
    <x v="0"/>
    <x v="0"/>
    <x v="2"/>
    <x v="534"/>
    <x v="0"/>
  </r>
  <r>
    <s v="VIC"/>
    <x v="1"/>
    <s v=" 16274958.3"/>
    <x v="1"/>
    <x v="0"/>
    <x v="0"/>
    <x v="3"/>
    <x v="549"/>
    <x v="0"/>
  </r>
  <r>
    <s v="VIC"/>
    <x v="1"/>
    <s v=" 16274958.3"/>
    <x v="0"/>
    <x v="1"/>
    <x v="0"/>
    <x v="2"/>
    <x v="536"/>
    <x v="0"/>
  </r>
  <r>
    <s v="VIC"/>
    <x v="1"/>
    <s v=" 16274958.3"/>
    <x v="1"/>
    <x v="1"/>
    <x v="0"/>
    <x v="3"/>
    <x v="550"/>
    <x v="0"/>
  </r>
  <r>
    <s v="VIC"/>
    <x v="1"/>
    <s v=" 16274958.3"/>
    <x v="0"/>
    <x v="2"/>
    <x v="0"/>
    <x v="2"/>
    <x v="537"/>
    <x v="0"/>
  </r>
  <r>
    <s v="VIC"/>
    <x v="1"/>
    <s v=" 16274958.3"/>
    <x v="1"/>
    <x v="2"/>
    <x v="0"/>
    <x v="3"/>
    <x v="537"/>
    <x v="0"/>
  </r>
  <r>
    <s v="VIC"/>
    <x v="1"/>
    <s v=" 16274958.3"/>
    <x v="2"/>
    <x v="0"/>
    <x v="1"/>
    <x v="3"/>
    <x v="551"/>
    <x v="0"/>
  </r>
  <r>
    <s v="VIC"/>
    <x v="1"/>
    <s v=" 16274958.3"/>
    <x v="3"/>
    <x v="0"/>
    <x v="1"/>
    <x v="3"/>
    <x v="552"/>
    <x v="0"/>
  </r>
  <r>
    <s v="VIC"/>
    <x v="1"/>
    <s v=" 16274958.3"/>
    <x v="4"/>
    <x v="0"/>
    <x v="1"/>
    <x v="3"/>
    <x v="553"/>
    <x v="0"/>
  </r>
  <r>
    <s v="VIC"/>
    <x v="1"/>
    <s v=" 16274958.3"/>
    <x v="2"/>
    <x v="1"/>
    <x v="1"/>
    <x v="3"/>
    <x v="554"/>
    <x v="0"/>
  </r>
  <r>
    <s v="VIC"/>
    <x v="1"/>
    <s v=" 16274958.3"/>
    <x v="3"/>
    <x v="1"/>
    <x v="1"/>
    <x v="3"/>
    <x v="100"/>
    <x v="0"/>
  </r>
  <r>
    <s v="VIC"/>
    <x v="1"/>
    <s v=" 16274958.3"/>
    <x v="4"/>
    <x v="1"/>
    <x v="1"/>
    <x v="3"/>
    <x v="140"/>
    <x v="0"/>
  </r>
  <r>
    <s v="VIC"/>
    <x v="1"/>
    <s v=" 16274958.3"/>
    <x v="4"/>
    <x v="2"/>
    <x v="1"/>
    <x v="3"/>
    <x v="11"/>
    <x v="0"/>
  </r>
  <r>
    <s v="VIC"/>
    <x v="1"/>
    <s v=" 16274958.3"/>
    <x v="5"/>
    <x v="0"/>
    <x v="2"/>
    <x v="3"/>
    <x v="555"/>
    <x v="0"/>
  </r>
  <r>
    <s v="VIC"/>
    <x v="1"/>
    <s v=" 16274958.3"/>
    <x v="6"/>
    <x v="0"/>
    <x v="2"/>
    <x v="3"/>
    <x v="556"/>
    <x v="0"/>
  </r>
  <r>
    <s v="VIC"/>
    <x v="1"/>
    <s v=" 16274958.3"/>
    <x v="5"/>
    <x v="1"/>
    <x v="2"/>
    <x v="3"/>
    <x v="557"/>
    <x v="0"/>
  </r>
  <r>
    <s v="VIC"/>
    <x v="1"/>
    <s v=" 16274958.3"/>
    <x v="6"/>
    <x v="1"/>
    <x v="2"/>
    <x v="3"/>
    <x v="558"/>
    <x v="0"/>
  </r>
  <r>
    <s v="VIC"/>
    <x v="1"/>
    <s v=" 16274958.3"/>
    <x v="5"/>
    <x v="2"/>
    <x v="2"/>
    <x v="3"/>
    <x v="11"/>
    <x v="0"/>
  </r>
  <r>
    <s v="VIC"/>
    <x v="1"/>
    <s v=" 16274958.3"/>
    <x v="7"/>
    <x v="0"/>
    <x v="3"/>
    <x v="3"/>
    <x v="559"/>
    <x v="0"/>
  </r>
  <r>
    <s v="VIC"/>
    <x v="1"/>
    <s v=" 16274958.3"/>
    <x v="8"/>
    <x v="0"/>
    <x v="3"/>
    <x v="3"/>
    <x v="560"/>
    <x v="0"/>
  </r>
  <r>
    <s v="VIC"/>
    <x v="1"/>
    <s v=" 16274958.3"/>
    <x v="7"/>
    <x v="1"/>
    <x v="3"/>
    <x v="3"/>
    <x v="561"/>
    <x v="0"/>
  </r>
  <r>
    <s v="VIC"/>
    <x v="1"/>
    <s v=" 16274958.3"/>
    <x v="8"/>
    <x v="1"/>
    <x v="3"/>
    <x v="3"/>
    <x v="562"/>
    <x v="0"/>
  </r>
  <r>
    <s v="VIC"/>
    <x v="1"/>
    <s v=" 16274958.3"/>
    <x v="0"/>
    <x v="0"/>
    <x v="0"/>
    <x v="4"/>
    <x v="549"/>
    <x v="0"/>
  </r>
  <r>
    <s v="VIC"/>
    <x v="1"/>
    <s v=" 16274958.3"/>
    <x v="1"/>
    <x v="0"/>
    <x v="0"/>
    <x v="5"/>
    <x v="563"/>
    <x v="0"/>
  </r>
  <r>
    <s v="VIC"/>
    <x v="1"/>
    <s v=" 16274958.3"/>
    <x v="0"/>
    <x v="1"/>
    <x v="0"/>
    <x v="4"/>
    <x v="550"/>
    <x v="0"/>
  </r>
  <r>
    <s v="VIC"/>
    <x v="1"/>
    <s v=" 16274958.3"/>
    <x v="1"/>
    <x v="1"/>
    <x v="0"/>
    <x v="5"/>
    <x v="564"/>
    <x v="0"/>
  </r>
  <r>
    <s v="VIC"/>
    <x v="1"/>
    <s v=" 16274958.3"/>
    <x v="0"/>
    <x v="2"/>
    <x v="0"/>
    <x v="4"/>
    <x v="537"/>
    <x v="0"/>
  </r>
  <r>
    <s v="VIC"/>
    <x v="1"/>
    <s v=" 16274958.3"/>
    <x v="1"/>
    <x v="2"/>
    <x v="0"/>
    <x v="5"/>
    <x v="565"/>
    <x v="0"/>
  </r>
  <r>
    <s v="VIC"/>
    <x v="1"/>
    <s v=" 16274958.3"/>
    <x v="2"/>
    <x v="0"/>
    <x v="1"/>
    <x v="5"/>
    <x v="566"/>
    <x v="0"/>
  </r>
  <r>
    <s v="VIC"/>
    <x v="1"/>
    <s v=" 16274958.3"/>
    <x v="3"/>
    <x v="0"/>
    <x v="1"/>
    <x v="5"/>
    <x v="567"/>
    <x v="0"/>
  </r>
  <r>
    <s v="VIC"/>
    <x v="1"/>
    <s v=" 16274958.3"/>
    <x v="4"/>
    <x v="0"/>
    <x v="1"/>
    <x v="5"/>
    <x v="568"/>
    <x v="0"/>
  </r>
  <r>
    <s v="VIC"/>
    <x v="1"/>
    <s v=" 16274958.3"/>
    <x v="2"/>
    <x v="1"/>
    <x v="1"/>
    <x v="5"/>
    <x v="569"/>
    <x v="0"/>
  </r>
  <r>
    <s v="VIC"/>
    <x v="1"/>
    <s v=" 16274958.3"/>
    <x v="3"/>
    <x v="1"/>
    <x v="1"/>
    <x v="5"/>
    <x v="57"/>
    <x v="0"/>
  </r>
  <r>
    <s v="VIC"/>
    <x v="1"/>
    <s v=" 16274958.3"/>
    <x v="4"/>
    <x v="1"/>
    <x v="1"/>
    <x v="5"/>
    <x v="27"/>
    <x v="0"/>
  </r>
  <r>
    <s v="VIC"/>
    <x v="1"/>
    <s v=" 16274958.3"/>
    <x v="4"/>
    <x v="2"/>
    <x v="1"/>
    <x v="5"/>
    <x v="11"/>
    <x v="0"/>
  </r>
  <r>
    <s v="VIC"/>
    <x v="1"/>
    <s v=" 16274958.3"/>
    <x v="5"/>
    <x v="0"/>
    <x v="2"/>
    <x v="5"/>
    <x v="570"/>
    <x v="0"/>
  </r>
  <r>
    <s v="VIC"/>
    <x v="1"/>
    <s v=" 16274958.3"/>
    <x v="6"/>
    <x v="0"/>
    <x v="2"/>
    <x v="5"/>
    <x v="571"/>
    <x v="0"/>
  </r>
  <r>
    <s v="VIC"/>
    <x v="1"/>
    <s v=" 16274958.3"/>
    <x v="5"/>
    <x v="1"/>
    <x v="2"/>
    <x v="5"/>
    <x v="572"/>
    <x v="0"/>
  </r>
  <r>
    <s v="VIC"/>
    <x v="1"/>
    <s v=" 16274958.3"/>
    <x v="6"/>
    <x v="1"/>
    <x v="2"/>
    <x v="5"/>
    <x v="573"/>
    <x v="0"/>
  </r>
  <r>
    <s v="VIC"/>
    <x v="1"/>
    <s v=" 16274958.3"/>
    <x v="5"/>
    <x v="2"/>
    <x v="2"/>
    <x v="5"/>
    <x v="42"/>
    <x v="0"/>
  </r>
  <r>
    <s v="VIC"/>
    <x v="1"/>
    <s v=" 16274958.3"/>
    <x v="7"/>
    <x v="0"/>
    <x v="3"/>
    <x v="5"/>
    <x v="574"/>
    <x v="0"/>
  </r>
  <r>
    <s v="VIC"/>
    <x v="1"/>
    <s v=" 16274958.3"/>
    <x v="8"/>
    <x v="0"/>
    <x v="3"/>
    <x v="5"/>
    <x v="575"/>
    <x v="0"/>
  </r>
  <r>
    <s v="VIC"/>
    <x v="1"/>
    <s v=" 16274958.3"/>
    <x v="7"/>
    <x v="1"/>
    <x v="3"/>
    <x v="5"/>
    <x v="576"/>
    <x v="0"/>
  </r>
  <r>
    <s v="VIC"/>
    <x v="1"/>
    <s v=" 16274958.3"/>
    <x v="8"/>
    <x v="1"/>
    <x v="3"/>
    <x v="5"/>
    <x v="577"/>
    <x v="0"/>
  </r>
  <r>
    <s v="VIC"/>
    <x v="1"/>
    <s v=" 16274953.4"/>
    <x v="0"/>
    <x v="0"/>
    <x v="0"/>
    <x v="6"/>
    <x v="563"/>
    <x v="0"/>
  </r>
  <r>
    <s v="VIC"/>
    <x v="1"/>
    <s v=" 16274953.4"/>
    <x v="1"/>
    <x v="0"/>
    <x v="0"/>
    <x v="7"/>
    <x v="578"/>
    <x v="0"/>
  </r>
  <r>
    <s v="VIC"/>
    <x v="1"/>
    <s v=" 16274953.4"/>
    <x v="0"/>
    <x v="1"/>
    <x v="0"/>
    <x v="6"/>
    <x v="564"/>
    <x v="0"/>
  </r>
  <r>
    <s v="VIC"/>
    <x v="1"/>
    <s v=" 16274953.4"/>
    <x v="1"/>
    <x v="1"/>
    <x v="0"/>
    <x v="7"/>
    <x v="579"/>
    <x v="0"/>
  </r>
  <r>
    <s v="VIC"/>
    <x v="1"/>
    <s v=" 16274953.4"/>
    <x v="0"/>
    <x v="2"/>
    <x v="0"/>
    <x v="6"/>
    <x v="565"/>
    <x v="0"/>
  </r>
  <r>
    <s v="VIC"/>
    <x v="1"/>
    <s v=" 16274953.4"/>
    <x v="1"/>
    <x v="2"/>
    <x v="0"/>
    <x v="7"/>
    <x v="565"/>
    <x v="0"/>
  </r>
  <r>
    <s v="VIC"/>
    <x v="1"/>
    <s v=" 16274953.4"/>
    <x v="2"/>
    <x v="0"/>
    <x v="1"/>
    <x v="7"/>
    <x v="580"/>
    <x v="0"/>
  </r>
  <r>
    <s v="VIC"/>
    <x v="1"/>
    <s v=" 16274953.4"/>
    <x v="3"/>
    <x v="0"/>
    <x v="1"/>
    <x v="7"/>
    <x v="581"/>
    <x v="0"/>
  </r>
  <r>
    <s v="VIC"/>
    <x v="1"/>
    <s v=" 16274953.4"/>
    <x v="4"/>
    <x v="0"/>
    <x v="1"/>
    <x v="7"/>
    <x v="582"/>
    <x v="0"/>
  </r>
  <r>
    <s v="VIC"/>
    <x v="1"/>
    <s v=" 16274953.4"/>
    <x v="2"/>
    <x v="1"/>
    <x v="1"/>
    <x v="7"/>
    <x v="583"/>
    <x v="0"/>
  </r>
  <r>
    <s v="VIC"/>
    <x v="1"/>
    <s v=" 16274953.4"/>
    <x v="3"/>
    <x v="1"/>
    <x v="1"/>
    <x v="7"/>
    <x v="10"/>
    <x v="0"/>
  </r>
  <r>
    <s v="VIC"/>
    <x v="1"/>
    <s v=" 16274953.4"/>
    <x v="4"/>
    <x v="1"/>
    <x v="1"/>
    <x v="7"/>
    <x v="100"/>
    <x v="0"/>
  </r>
  <r>
    <s v="VIC"/>
    <x v="1"/>
    <s v=" 16274953.4"/>
    <x v="4"/>
    <x v="2"/>
    <x v="1"/>
    <x v="7"/>
    <x v="11"/>
    <x v="0"/>
  </r>
  <r>
    <s v="VIC"/>
    <x v="1"/>
    <s v=" 16274953.4"/>
    <x v="5"/>
    <x v="0"/>
    <x v="2"/>
    <x v="7"/>
    <x v="584"/>
    <x v="0"/>
  </r>
  <r>
    <s v="VIC"/>
    <x v="1"/>
    <s v=" 16274953.4"/>
    <x v="6"/>
    <x v="0"/>
    <x v="2"/>
    <x v="7"/>
    <x v="585"/>
    <x v="0"/>
  </r>
  <r>
    <s v="VIC"/>
    <x v="1"/>
    <s v=" 16274953.4"/>
    <x v="5"/>
    <x v="1"/>
    <x v="2"/>
    <x v="7"/>
    <x v="586"/>
    <x v="0"/>
  </r>
  <r>
    <s v="VIC"/>
    <x v="1"/>
    <s v=" 16274953.4"/>
    <x v="6"/>
    <x v="1"/>
    <x v="2"/>
    <x v="7"/>
    <x v="587"/>
    <x v="0"/>
  </r>
  <r>
    <s v="VIC"/>
    <x v="1"/>
    <s v=" 16274953.4"/>
    <x v="5"/>
    <x v="2"/>
    <x v="2"/>
    <x v="7"/>
    <x v="11"/>
    <x v="0"/>
  </r>
  <r>
    <s v="VIC"/>
    <x v="1"/>
    <s v=" 16274953.4"/>
    <x v="7"/>
    <x v="0"/>
    <x v="3"/>
    <x v="7"/>
    <x v="588"/>
    <x v="0"/>
  </r>
  <r>
    <s v="VIC"/>
    <x v="1"/>
    <s v=" 16274953.4"/>
    <x v="8"/>
    <x v="0"/>
    <x v="3"/>
    <x v="7"/>
    <x v="589"/>
    <x v="0"/>
  </r>
  <r>
    <s v="VIC"/>
    <x v="1"/>
    <s v=" 16274953.4"/>
    <x v="7"/>
    <x v="1"/>
    <x v="3"/>
    <x v="7"/>
    <x v="590"/>
    <x v="0"/>
  </r>
  <r>
    <s v="VIC"/>
    <x v="1"/>
    <s v=" 16274953.4"/>
    <x v="8"/>
    <x v="1"/>
    <x v="3"/>
    <x v="7"/>
    <x v="562"/>
    <x v="0"/>
  </r>
  <r>
    <s v="VIC"/>
    <x v="1"/>
    <s v=" 16274953.4"/>
    <x v="0"/>
    <x v="0"/>
    <x v="0"/>
    <x v="8"/>
    <x v="578"/>
    <x v="0"/>
  </r>
  <r>
    <s v="VIC"/>
    <x v="1"/>
    <s v=" 16274953.4"/>
    <x v="1"/>
    <x v="0"/>
    <x v="0"/>
    <x v="9"/>
    <x v="591"/>
    <x v="0"/>
  </r>
  <r>
    <s v="VIC"/>
    <x v="1"/>
    <s v=" 16274953.4"/>
    <x v="0"/>
    <x v="1"/>
    <x v="0"/>
    <x v="8"/>
    <x v="579"/>
    <x v="0"/>
  </r>
  <r>
    <s v="VIC"/>
    <x v="1"/>
    <s v=" 16274953.4"/>
    <x v="1"/>
    <x v="1"/>
    <x v="0"/>
    <x v="9"/>
    <x v="592"/>
    <x v="0"/>
  </r>
  <r>
    <s v="VIC"/>
    <x v="1"/>
    <s v=" 16274953.4"/>
    <x v="0"/>
    <x v="2"/>
    <x v="0"/>
    <x v="8"/>
    <x v="565"/>
    <x v="0"/>
  </r>
  <r>
    <s v="VIC"/>
    <x v="1"/>
    <s v=" 16274953.4"/>
    <x v="1"/>
    <x v="2"/>
    <x v="0"/>
    <x v="9"/>
    <x v="565"/>
    <x v="0"/>
  </r>
  <r>
    <s v="VIC"/>
    <x v="1"/>
    <s v=" 16274953.4"/>
    <x v="2"/>
    <x v="0"/>
    <x v="1"/>
    <x v="9"/>
    <x v="593"/>
    <x v="0"/>
  </r>
  <r>
    <s v="VIC"/>
    <x v="1"/>
    <s v=" 16274953.4"/>
    <x v="3"/>
    <x v="0"/>
    <x v="1"/>
    <x v="9"/>
    <x v="466"/>
    <x v="0"/>
  </r>
  <r>
    <s v="VIC"/>
    <x v="1"/>
    <s v=" 16274953.4"/>
    <x v="4"/>
    <x v="0"/>
    <x v="1"/>
    <x v="9"/>
    <x v="594"/>
    <x v="0"/>
  </r>
  <r>
    <s v="VIC"/>
    <x v="1"/>
    <s v=" 16274953.4"/>
    <x v="2"/>
    <x v="1"/>
    <x v="1"/>
    <x v="9"/>
    <x v="595"/>
    <x v="0"/>
  </r>
  <r>
    <s v="VIC"/>
    <x v="1"/>
    <s v=" 16274953.4"/>
    <x v="3"/>
    <x v="1"/>
    <x v="1"/>
    <x v="9"/>
    <x v="100"/>
    <x v="0"/>
  </r>
  <r>
    <s v="VIC"/>
    <x v="1"/>
    <s v=" 16274953.4"/>
    <x v="4"/>
    <x v="1"/>
    <x v="1"/>
    <x v="9"/>
    <x v="236"/>
    <x v="0"/>
  </r>
  <r>
    <s v="VIC"/>
    <x v="1"/>
    <s v=" 16274953.4"/>
    <x v="4"/>
    <x v="2"/>
    <x v="1"/>
    <x v="9"/>
    <x v="11"/>
    <x v="0"/>
  </r>
  <r>
    <s v="VIC"/>
    <x v="1"/>
    <s v=" 16274953.4"/>
    <x v="5"/>
    <x v="0"/>
    <x v="2"/>
    <x v="9"/>
    <x v="596"/>
    <x v="0"/>
  </r>
  <r>
    <s v="VIC"/>
    <x v="1"/>
    <s v=" 16274953.4"/>
    <x v="6"/>
    <x v="0"/>
    <x v="2"/>
    <x v="9"/>
    <x v="597"/>
    <x v="0"/>
  </r>
  <r>
    <s v="VIC"/>
    <x v="1"/>
    <s v=" 16274953.4"/>
    <x v="5"/>
    <x v="1"/>
    <x v="2"/>
    <x v="9"/>
    <x v="598"/>
    <x v="0"/>
  </r>
  <r>
    <s v="VIC"/>
    <x v="1"/>
    <s v=" 16274953.4"/>
    <x v="6"/>
    <x v="1"/>
    <x v="2"/>
    <x v="9"/>
    <x v="599"/>
    <x v="0"/>
  </r>
  <r>
    <s v="VIC"/>
    <x v="1"/>
    <s v=" 16274953.4"/>
    <x v="5"/>
    <x v="2"/>
    <x v="2"/>
    <x v="9"/>
    <x v="11"/>
    <x v="0"/>
  </r>
  <r>
    <s v="VIC"/>
    <x v="1"/>
    <s v=" 16274953.4"/>
    <x v="7"/>
    <x v="0"/>
    <x v="3"/>
    <x v="9"/>
    <x v="600"/>
    <x v="0"/>
  </r>
  <r>
    <s v="VIC"/>
    <x v="1"/>
    <s v=" 16274953.4"/>
    <x v="8"/>
    <x v="0"/>
    <x v="3"/>
    <x v="9"/>
    <x v="601"/>
    <x v="0"/>
  </r>
  <r>
    <s v="VIC"/>
    <x v="1"/>
    <s v=" 16274953.4"/>
    <x v="7"/>
    <x v="1"/>
    <x v="3"/>
    <x v="9"/>
    <x v="602"/>
    <x v="0"/>
  </r>
  <r>
    <s v="VIC"/>
    <x v="1"/>
    <s v=" 16274953.4"/>
    <x v="8"/>
    <x v="1"/>
    <x v="3"/>
    <x v="9"/>
    <x v="603"/>
    <x v="0"/>
  </r>
  <r>
    <s v="VIC"/>
    <x v="1"/>
    <s v=" 16274953.4"/>
    <x v="0"/>
    <x v="0"/>
    <x v="0"/>
    <x v="10"/>
    <x v="591"/>
    <x v="0"/>
  </r>
  <r>
    <s v="VIC"/>
    <x v="1"/>
    <s v=" 16274953.4"/>
    <x v="1"/>
    <x v="0"/>
    <x v="0"/>
    <x v="11"/>
    <x v="604"/>
    <x v="0"/>
  </r>
  <r>
    <s v="VIC"/>
    <x v="1"/>
    <s v=" 16274953.4"/>
    <x v="0"/>
    <x v="1"/>
    <x v="0"/>
    <x v="10"/>
    <x v="592"/>
    <x v="0"/>
  </r>
  <r>
    <s v="VIC"/>
    <x v="1"/>
    <s v=" 16274953.4"/>
    <x v="1"/>
    <x v="1"/>
    <x v="0"/>
    <x v="11"/>
    <x v="605"/>
    <x v="0"/>
  </r>
  <r>
    <s v="VIC"/>
    <x v="1"/>
    <s v=" 16274953.4"/>
    <x v="0"/>
    <x v="2"/>
    <x v="0"/>
    <x v="10"/>
    <x v="565"/>
    <x v="0"/>
  </r>
  <r>
    <s v="VIC"/>
    <x v="1"/>
    <s v=" 16274953.4"/>
    <x v="1"/>
    <x v="2"/>
    <x v="0"/>
    <x v="11"/>
    <x v="565"/>
    <x v="0"/>
  </r>
  <r>
    <s v="VIC"/>
    <x v="1"/>
    <s v=" 16274953.4"/>
    <x v="2"/>
    <x v="0"/>
    <x v="1"/>
    <x v="11"/>
    <x v="606"/>
    <x v="0"/>
  </r>
  <r>
    <s v="VIC"/>
    <x v="1"/>
    <s v=" 16274953.4"/>
    <x v="3"/>
    <x v="0"/>
    <x v="1"/>
    <x v="11"/>
    <x v="607"/>
    <x v="0"/>
  </r>
  <r>
    <s v="VIC"/>
    <x v="1"/>
    <s v=" 16274953.4"/>
    <x v="4"/>
    <x v="0"/>
    <x v="1"/>
    <x v="11"/>
    <x v="608"/>
    <x v="0"/>
  </r>
  <r>
    <s v="VIC"/>
    <x v="1"/>
    <s v=" 16274953.4"/>
    <x v="2"/>
    <x v="1"/>
    <x v="1"/>
    <x v="11"/>
    <x v="609"/>
    <x v="0"/>
  </r>
  <r>
    <s v="VIC"/>
    <x v="1"/>
    <s v=" 16274953.4"/>
    <x v="3"/>
    <x v="1"/>
    <x v="1"/>
    <x v="11"/>
    <x v="9"/>
    <x v="0"/>
  </r>
  <r>
    <s v="VIC"/>
    <x v="1"/>
    <s v=" 16274953.4"/>
    <x v="4"/>
    <x v="1"/>
    <x v="1"/>
    <x v="11"/>
    <x v="100"/>
    <x v="0"/>
  </r>
  <r>
    <s v="VIC"/>
    <x v="1"/>
    <s v=" 16274953.4"/>
    <x v="4"/>
    <x v="2"/>
    <x v="1"/>
    <x v="11"/>
    <x v="11"/>
    <x v="0"/>
  </r>
  <r>
    <s v="VIC"/>
    <x v="1"/>
    <s v=" 16274953.4"/>
    <x v="5"/>
    <x v="0"/>
    <x v="2"/>
    <x v="11"/>
    <x v="610"/>
    <x v="0"/>
  </r>
  <r>
    <s v="VIC"/>
    <x v="1"/>
    <s v=" 16274953.4"/>
    <x v="6"/>
    <x v="0"/>
    <x v="2"/>
    <x v="11"/>
    <x v="611"/>
    <x v="0"/>
  </r>
  <r>
    <s v="VIC"/>
    <x v="1"/>
    <s v=" 16274953.4"/>
    <x v="5"/>
    <x v="1"/>
    <x v="2"/>
    <x v="11"/>
    <x v="612"/>
    <x v="0"/>
  </r>
  <r>
    <s v="VIC"/>
    <x v="1"/>
    <s v=" 16274953.4"/>
    <x v="6"/>
    <x v="1"/>
    <x v="2"/>
    <x v="11"/>
    <x v="613"/>
    <x v="0"/>
  </r>
  <r>
    <s v="VIC"/>
    <x v="1"/>
    <s v=" 16274953.4"/>
    <x v="5"/>
    <x v="2"/>
    <x v="2"/>
    <x v="11"/>
    <x v="11"/>
    <x v="0"/>
  </r>
  <r>
    <s v="VIC"/>
    <x v="1"/>
    <s v=" 16274953.4"/>
    <x v="7"/>
    <x v="0"/>
    <x v="3"/>
    <x v="11"/>
    <x v="614"/>
    <x v="0"/>
  </r>
  <r>
    <s v="VIC"/>
    <x v="1"/>
    <s v=" 16274953.4"/>
    <x v="8"/>
    <x v="0"/>
    <x v="3"/>
    <x v="11"/>
    <x v="615"/>
    <x v="0"/>
  </r>
  <r>
    <s v="VIC"/>
    <x v="1"/>
    <s v=" 16274953.4"/>
    <x v="7"/>
    <x v="1"/>
    <x v="3"/>
    <x v="11"/>
    <x v="616"/>
    <x v="0"/>
  </r>
  <r>
    <s v="VIC"/>
    <x v="1"/>
    <s v=" 16274953.4"/>
    <x v="8"/>
    <x v="1"/>
    <x v="3"/>
    <x v="11"/>
    <x v="617"/>
    <x v="0"/>
  </r>
  <r>
    <s v="VIC"/>
    <x v="1"/>
    <s v=" 16274957.3"/>
    <x v="0"/>
    <x v="0"/>
    <x v="0"/>
    <x v="12"/>
    <x v="604"/>
    <x v="1"/>
  </r>
  <r>
    <s v="VIC"/>
    <x v="1"/>
    <s v=" 16274957.3"/>
    <x v="1"/>
    <x v="0"/>
    <x v="0"/>
    <x v="13"/>
    <x v="618"/>
    <x v="1"/>
  </r>
  <r>
    <s v="VIC"/>
    <x v="1"/>
    <s v=" 16274957.3"/>
    <x v="0"/>
    <x v="1"/>
    <x v="0"/>
    <x v="12"/>
    <x v="605"/>
    <x v="1"/>
  </r>
  <r>
    <s v="VIC"/>
    <x v="1"/>
    <s v=" 16274957.3"/>
    <x v="1"/>
    <x v="1"/>
    <x v="0"/>
    <x v="13"/>
    <x v="619"/>
    <x v="1"/>
  </r>
  <r>
    <s v="VIC"/>
    <x v="1"/>
    <s v=" 16274957.3"/>
    <x v="0"/>
    <x v="2"/>
    <x v="0"/>
    <x v="12"/>
    <x v="565"/>
    <x v="1"/>
  </r>
  <r>
    <s v="VIC"/>
    <x v="1"/>
    <s v=" 16274957.3"/>
    <x v="1"/>
    <x v="2"/>
    <x v="0"/>
    <x v="13"/>
    <x v="565"/>
    <x v="1"/>
  </r>
  <r>
    <s v="VIC"/>
    <x v="1"/>
    <s v=" 16274957.3"/>
    <x v="2"/>
    <x v="0"/>
    <x v="1"/>
    <x v="13"/>
    <x v="620"/>
    <x v="1"/>
  </r>
  <r>
    <s v="VIC"/>
    <x v="1"/>
    <s v=" 16274957.3"/>
    <x v="3"/>
    <x v="0"/>
    <x v="1"/>
    <x v="13"/>
    <x v="276"/>
    <x v="1"/>
  </r>
  <r>
    <s v="VIC"/>
    <x v="1"/>
    <s v=" 16274957.3"/>
    <x v="4"/>
    <x v="0"/>
    <x v="1"/>
    <x v="13"/>
    <x v="621"/>
    <x v="1"/>
  </r>
  <r>
    <s v="VIC"/>
    <x v="1"/>
    <s v=" 16274957.3"/>
    <x v="2"/>
    <x v="1"/>
    <x v="1"/>
    <x v="13"/>
    <x v="622"/>
    <x v="1"/>
  </r>
  <r>
    <s v="VIC"/>
    <x v="1"/>
    <s v=" 16274957.3"/>
    <x v="3"/>
    <x v="1"/>
    <x v="1"/>
    <x v="13"/>
    <x v="100"/>
    <x v="1"/>
  </r>
  <r>
    <s v="VIC"/>
    <x v="1"/>
    <s v=" 16274957.3"/>
    <x v="4"/>
    <x v="1"/>
    <x v="1"/>
    <x v="13"/>
    <x v="140"/>
    <x v="1"/>
  </r>
  <r>
    <s v="VIC"/>
    <x v="1"/>
    <s v=" 16274957.3"/>
    <x v="4"/>
    <x v="2"/>
    <x v="1"/>
    <x v="13"/>
    <x v="11"/>
    <x v="1"/>
  </r>
  <r>
    <s v="VIC"/>
    <x v="1"/>
    <s v=" 16274957.3"/>
    <x v="5"/>
    <x v="0"/>
    <x v="2"/>
    <x v="13"/>
    <x v="623"/>
    <x v="1"/>
  </r>
  <r>
    <s v="VIC"/>
    <x v="1"/>
    <s v=" 16274957.3"/>
    <x v="6"/>
    <x v="0"/>
    <x v="2"/>
    <x v="13"/>
    <x v="624"/>
    <x v="1"/>
  </r>
  <r>
    <s v="VIC"/>
    <x v="1"/>
    <s v=" 16274957.3"/>
    <x v="5"/>
    <x v="1"/>
    <x v="2"/>
    <x v="13"/>
    <x v="625"/>
    <x v="1"/>
  </r>
  <r>
    <s v="VIC"/>
    <x v="1"/>
    <s v=" 16274957.3"/>
    <x v="6"/>
    <x v="1"/>
    <x v="2"/>
    <x v="13"/>
    <x v="626"/>
    <x v="1"/>
  </r>
  <r>
    <s v="VIC"/>
    <x v="1"/>
    <s v=" 16274957.3"/>
    <x v="5"/>
    <x v="2"/>
    <x v="2"/>
    <x v="13"/>
    <x v="11"/>
    <x v="1"/>
  </r>
  <r>
    <s v="VIC"/>
    <x v="1"/>
    <s v=" 16274957.3"/>
    <x v="7"/>
    <x v="0"/>
    <x v="3"/>
    <x v="13"/>
    <x v="627"/>
    <x v="1"/>
  </r>
  <r>
    <s v="VIC"/>
    <x v="1"/>
    <s v=" 16274957.3"/>
    <x v="8"/>
    <x v="0"/>
    <x v="3"/>
    <x v="13"/>
    <x v="628"/>
    <x v="1"/>
  </r>
  <r>
    <s v="VIC"/>
    <x v="1"/>
    <s v=" 16274957.3"/>
    <x v="7"/>
    <x v="1"/>
    <x v="3"/>
    <x v="13"/>
    <x v="629"/>
    <x v="1"/>
  </r>
  <r>
    <s v="VIC"/>
    <x v="1"/>
    <s v=" 16274957.3"/>
    <x v="8"/>
    <x v="1"/>
    <x v="3"/>
    <x v="13"/>
    <x v="630"/>
    <x v="1"/>
  </r>
  <r>
    <s v="VIC"/>
    <x v="1"/>
    <s v=" 16274957.3"/>
    <x v="0"/>
    <x v="0"/>
    <x v="0"/>
    <x v="14"/>
    <x v="618"/>
    <x v="1"/>
  </r>
  <r>
    <s v="VIC"/>
    <x v="1"/>
    <s v=" 16274957.3"/>
    <x v="1"/>
    <x v="0"/>
    <x v="0"/>
    <x v="15"/>
    <x v="631"/>
    <x v="1"/>
  </r>
  <r>
    <s v="VIC"/>
    <x v="1"/>
    <s v=" 16274957.3"/>
    <x v="0"/>
    <x v="1"/>
    <x v="0"/>
    <x v="14"/>
    <x v="619"/>
    <x v="1"/>
  </r>
  <r>
    <s v="VIC"/>
    <x v="1"/>
    <s v=" 16274957.3"/>
    <x v="1"/>
    <x v="1"/>
    <x v="0"/>
    <x v="15"/>
    <x v="632"/>
    <x v="1"/>
  </r>
  <r>
    <s v="VIC"/>
    <x v="1"/>
    <s v=" 16274957.3"/>
    <x v="0"/>
    <x v="2"/>
    <x v="0"/>
    <x v="14"/>
    <x v="565"/>
    <x v="1"/>
  </r>
  <r>
    <s v="VIC"/>
    <x v="1"/>
    <s v=" 16274957.3"/>
    <x v="1"/>
    <x v="2"/>
    <x v="0"/>
    <x v="15"/>
    <x v="565"/>
    <x v="1"/>
  </r>
  <r>
    <s v="VIC"/>
    <x v="1"/>
    <s v=" 16274957.3"/>
    <x v="2"/>
    <x v="0"/>
    <x v="1"/>
    <x v="15"/>
    <x v="633"/>
    <x v="1"/>
  </r>
  <r>
    <s v="VIC"/>
    <x v="1"/>
    <s v=" 16274957.3"/>
    <x v="3"/>
    <x v="0"/>
    <x v="1"/>
    <x v="15"/>
    <x v="634"/>
    <x v="1"/>
  </r>
  <r>
    <s v="VIC"/>
    <x v="1"/>
    <s v=" 16274957.3"/>
    <x v="4"/>
    <x v="0"/>
    <x v="1"/>
    <x v="15"/>
    <x v="635"/>
    <x v="1"/>
  </r>
  <r>
    <s v="VIC"/>
    <x v="1"/>
    <s v=" 16274957.3"/>
    <x v="2"/>
    <x v="1"/>
    <x v="1"/>
    <x v="15"/>
    <x v="636"/>
    <x v="1"/>
  </r>
  <r>
    <s v="VIC"/>
    <x v="1"/>
    <s v=" 16274957.3"/>
    <x v="3"/>
    <x v="1"/>
    <x v="1"/>
    <x v="15"/>
    <x v="10"/>
    <x v="1"/>
  </r>
  <r>
    <s v="VIC"/>
    <x v="1"/>
    <s v=" 16274957.3"/>
    <x v="4"/>
    <x v="1"/>
    <x v="1"/>
    <x v="15"/>
    <x v="301"/>
    <x v="1"/>
  </r>
  <r>
    <s v="VIC"/>
    <x v="1"/>
    <s v=" 16274957.3"/>
    <x v="4"/>
    <x v="2"/>
    <x v="1"/>
    <x v="15"/>
    <x v="11"/>
    <x v="1"/>
  </r>
  <r>
    <s v="VIC"/>
    <x v="1"/>
    <s v=" 16274957.3"/>
    <x v="5"/>
    <x v="0"/>
    <x v="2"/>
    <x v="15"/>
    <x v="637"/>
    <x v="1"/>
  </r>
  <r>
    <s v="VIC"/>
    <x v="1"/>
    <s v=" 16274957.3"/>
    <x v="6"/>
    <x v="0"/>
    <x v="2"/>
    <x v="15"/>
    <x v="638"/>
    <x v="1"/>
  </r>
  <r>
    <s v="VIC"/>
    <x v="1"/>
    <s v=" 16274957.3"/>
    <x v="5"/>
    <x v="1"/>
    <x v="2"/>
    <x v="15"/>
    <x v="639"/>
    <x v="1"/>
  </r>
  <r>
    <s v="VIC"/>
    <x v="1"/>
    <s v=" 16274957.3"/>
    <x v="6"/>
    <x v="1"/>
    <x v="2"/>
    <x v="15"/>
    <x v="640"/>
    <x v="1"/>
  </r>
  <r>
    <s v="VIC"/>
    <x v="1"/>
    <s v=" 16274957.3"/>
    <x v="5"/>
    <x v="2"/>
    <x v="2"/>
    <x v="15"/>
    <x v="11"/>
    <x v="1"/>
  </r>
  <r>
    <s v="VIC"/>
    <x v="1"/>
    <s v=" 16274957.3"/>
    <x v="7"/>
    <x v="0"/>
    <x v="3"/>
    <x v="15"/>
    <x v="641"/>
    <x v="1"/>
  </r>
  <r>
    <s v="VIC"/>
    <x v="1"/>
    <s v=" 16274957.3"/>
    <x v="8"/>
    <x v="0"/>
    <x v="3"/>
    <x v="15"/>
    <x v="642"/>
    <x v="1"/>
  </r>
  <r>
    <s v="VIC"/>
    <x v="1"/>
    <s v=" 16274957.3"/>
    <x v="7"/>
    <x v="1"/>
    <x v="3"/>
    <x v="15"/>
    <x v="643"/>
    <x v="1"/>
  </r>
  <r>
    <s v="VIC"/>
    <x v="1"/>
    <s v=" 16274957.3"/>
    <x v="8"/>
    <x v="1"/>
    <x v="3"/>
    <x v="15"/>
    <x v="644"/>
    <x v="1"/>
  </r>
  <r>
    <s v="VIC"/>
    <x v="1"/>
    <s v=" 16274957.3"/>
    <x v="0"/>
    <x v="0"/>
    <x v="0"/>
    <x v="16"/>
    <x v="631"/>
    <x v="1"/>
  </r>
  <r>
    <s v="VIC"/>
    <x v="1"/>
    <s v=" 16274957.3"/>
    <x v="1"/>
    <x v="0"/>
    <x v="0"/>
    <x v="17"/>
    <x v="645"/>
    <x v="1"/>
  </r>
  <r>
    <s v="VIC"/>
    <x v="1"/>
    <s v=" 16274957.3"/>
    <x v="0"/>
    <x v="1"/>
    <x v="0"/>
    <x v="16"/>
    <x v="632"/>
    <x v="1"/>
  </r>
  <r>
    <s v="VIC"/>
    <x v="1"/>
    <s v=" 16274957.3"/>
    <x v="1"/>
    <x v="1"/>
    <x v="0"/>
    <x v="17"/>
    <x v="646"/>
    <x v="1"/>
  </r>
  <r>
    <s v="VIC"/>
    <x v="1"/>
    <s v=" 16274957.3"/>
    <x v="0"/>
    <x v="2"/>
    <x v="0"/>
    <x v="16"/>
    <x v="565"/>
    <x v="1"/>
  </r>
  <r>
    <s v="VIC"/>
    <x v="1"/>
    <s v=" 16274957.3"/>
    <x v="1"/>
    <x v="2"/>
    <x v="0"/>
    <x v="17"/>
    <x v="565"/>
    <x v="1"/>
  </r>
  <r>
    <s v="VIC"/>
    <x v="1"/>
    <s v=" 16274957.3"/>
    <x v="2"/>
    <x v="0"/>
    <x v="1"/>
    <x v="17"/>
    <x v="647"/>
    <x v="1"/>
  </r>
  <r>
    <s v="VIC"/>
    <x v="1"/>
    <s v=" 16274957.3"/>
    <x v="3"/>
    <x v="0"/>
    <x v="1"/>
    <x v="17"/>
    <x v="196"/>
    <x v="1"/>
  </r>
  <r>
    <s v="VIC"/>
    <x v="1"/>
    <s v=" 16274957.3"/>
    <x v="4"/>
    <x v="0"/>
    <x v="1"/>
    <x v="17"/>
    <x v="568"/>
    <x v="1"/>
  </r>
  <r>
    <s v="VIC"/>
    <x v="1"/>
    <s v=" 16274957.3"/>
    <x v="2"/>
    <x v="1"/>
    <x v="1"/>
    <x v="17"/>
    <x v="648"/>
    <x v="1"/>
  </r>
  <r>
    <s v="VIC"/>
    <x v="1"/>
    <s v=" 16274957.3"/>
    <x v="3"/>
    <x v="1"/>
    <x v="1"/>
    <x v="17"/>
    <x v="112"/>
    <x v="1"/>
  </r>
  <r>
    <s v="VIC"/>
    <x v="1"/>
    <s v=" 16274957.3"/>
    <x v="4"/>
    <x v="1"/>
    <x v="1"/>
    <x v="17"/>
    <x v="112"/>
    <x v="1"/>
  </r>
  <r>
    <s v="VIC"/>
    <x v="1"/>
    <s v=" 16274957.3"/>
    <x v="4"/>
    <x v="2"/>
    <x v="1"/>
    <x v="17"/>
    <x v="11"/>
    <x v="1"/>
  </r>
  <r>
    <s v="VIC"/>
    <x v="1"/>
    <s v=" 16274957.3"/>
    <x v="5"/>
    <x v="0"/>
    <x v="2"/>
    <x v="17"/>
    <x v="649"/>
    <x v="1"/>
  </r>
  <r>
    <s v="VIC"/>
    <x v="1"/>
    <s v=" 16274957.3"/>
    <x v="6"/>
    <x v="0"/>
    <x v="2"/>
    <x v="17"/>
    <x v="650"/>
    <x v="1"/>
  </r>
  <r>
    <s v="VIC"/>
    <x v="1"/>
    <s v=" 16274957.3"/>
    <x v="5"/>
    <x v="1"/>
    <x v="2"/>
    <x v="17"/>
    <x v="651"/>
    <x v="1"/>
  </r>
  <r>
    <s v="VIC"/>
    <x v="1"/>
    <s v=" 16274957.3"/>
    <x v="6"/>
    <x v="1"/>
    <x v="2"/>
    <x v="17"/>
    <x v="652"/>
    <x v="1"/>
  </r>
  <r>
    <s v="VIC"/>
    <x v="1"/>
    <s v=" 16274957.3"/>
    <x v="5"/>
    <x v="2"/>
    <x v="2"/>
    <x v="17"/>
    <x v="11"/>
    <x v="1"/>
  </r>
  <r>
    <s v="VIC"/>
    <x v="1"/>
    <s v=" 16274957.3"/>
    <x v="7"/>
    <x v="0"/>
    <x v="3"/>
    <x v="17"/>
    <x v="653"/>
    <x v="1"/>
  </r>
  <r>
    <s v="VIC"/>
    <x v="1"/>
    <s v=" 16274957.3"/>
    <x v="8"/>
    <x v="0"/>
    <x v="3"/>
    <x v="17"/>
    <x v="654"/>
    <x v="1"/>
  </r>
  <r>
    <s v="VIC"/>
    <x v="1"/>
    <s v=" 16274957.3"/>
    <x v="7"/>
    <x v="1"/>
    <x v="3"/>
    <x v="17"/>
    <x v="655"/>
    <x v="1"/>
  </r>
  <r>
    <s v="VIC"/>
    <x v="1"/>
    <s v=" 16274957.3"/>
    <x v="8"/>
    <x v="1"/>
    <x v="3"/>
    <x v="17"/>
    <x v="656"/>
    <x v="1"/>
  </r>
  <r>
    <s v="VIC"/>
    <x v="1"/>
    <s v=" 16274955.3"/>
    <x v="0"/>
    <x v="0"/>
    <x v="0"/>
    <x v="18"/>
    <x v="645"/>
    <x v="1"/>
  </r>
  <r>
    <s v="VIC"/>
    <x v="1"/>
    <s v=" 16274955.3"/>
    <x v="1"/>
    <x v="0"/>
    <x v="0"/>
    <x v="19"/>
    <x v="657"/>
    <x v="1"/>
  </r>
  <r>
    <s v="VIC"/>
    <x v="1"/>
    <s v=" 16274955.3"/>
    <x v="0"/>
    <x v="1"/>
    <x v="0"/>
    <x v="18"/>
    <x v="646"/>
    <x v="1"/>
  </r>
  <r>
    <s v="VIC"/>
    <x v="1"/>
    <s v=" 16274955.3"/>
    <x v="1"/>
    <x v="1"/>
    <x v="0"/>
    <x v="19"/>
    <x v="658"/>
    <x v="1"/>
  </r>
  <r>
    <s v="VIC"/>
    <x v="1"/>
    <s v=" 16274955.3"/>
    <x v="0"/>
    <x v="2"/>
    <x v="0"/>
    <x v="18"/>
    <x v="565"/>
    <x v="1"/>
  </r>
  <r>
    <s v="VIC"/>
    <x v="1"/>
    <s v=" 16274955.3"/>
    <x v="1"/>
    <x v="2"/>
    <x v="0"/>
    <x v="19"/>
    <x v="659"/>
    <x v="1"/>
  </r>
  <r>
    <s v="VIC"/>
    <x v="1"/>
    <s v=" 16274955.3"/>
    <x v="2"/>
    <x v="0"/>
    <x v="1"/>
    <x v="19"/>
    <x v="660"/>
    <x v="1"/>
  </r>
  <r>
    <s v="VIC"/>
    <x v="1"/>
    <s v=" 16274955.3"/>
    <x v="3"/>
    <x v="0"/>
    <x v="1"/>
    <x v="19"/>
    <x v="661"/>
    <x v="1"/>
  </r>
  <r>
    <s v="VIC"/>
    <x v="1"/>
    <s v=" 16274955.3"/>
    <x v="4"/>
    <x v="0"/>
    <x v="1"/>
    <x v="19"/>
    <x v="662"/>
    <x v="1"/>
  </r>
  <r>
    <s v="VIC"/>
    <x v="1"/>
    <s v=" 16274955.3"/>
    <x v="2"/>
    <x v="1"/>
    <x v="1"/>
    <x v="19"/>
    <x v="663"/>
    <x v="1"/>
  </r>
  <r>
    <s v="VIC"/>
    <x v="1"/>
    <s v=" 16274955.3"/>
    <x v="3"/>
    <x v="1"/>
    <x v="1"/>
    <x v="19"/>
    <x v="100"/>
    <x v="1"/>
  </r>
  <r>
    <s v="VIC"/>
    <x v="1"/>
    <s v=" 16274955.3"/>
    <x v="4"/>
    <x v="1"/>
    <x v="1"/>
    <x v="19"/>
    <x v="70"/>
    <x v="1"/>
  </r>
  <r>
    <s v="VIC"/>
    <x v="1"/>
    <s v=" 16274955.3"/>
    <x v="4"/>
    <x v="2"/>
    <x v="1"/>
    <x v="19"/>
    <x v="11"/>
    <x v="1"/>
  </r>
  <r>
    <s v="VIC"/>
    <x v="1"/>
    <s v=" 16274955.3"/>
    <x v="5"/>
    <x v="0"/>
    <x v="2"/>
    <x v="19"/>
    <x v="664"/>
    <x v="1"/>
  </r>
  <r>
    <s v="VIC"/>
    <x v="1"/>
    <s v=" 16274955.3"/>
    <x v="6"/>
    <x v="0"/>
    <x v="2"/>
    <x v="19"/>
    <x v="665"/>
    <x v="1"/>
  </r>
  <r>
    <s v="VIC"/>
    <x v="1"/>
    <s v=" 16274955.3"/>
    <x v="5"/>
    <x v="1"/>
    <x v="2"/>
    <x v="19"/>
    <x v="666"/>
    <x v="1"/>
  </r>
  <r>
    <s v="VIC"/>
    <x v="1"/>
    <s v=" 16274955.3"/>
    <x v="6"/>
    <x v="1"/>
    <x v="2"/>
    <x v="19"/>
    <x v="667"/>
    <x v="1"/>
  </r>
  <r>
    <s v="VIC"/>
    <x v="1"/>
    <s v=" 16274955.3"/>
    <x v="5"/>
    <x v="2"/>
    <x v="2"/>
    <x v="19"/>
    <x v="42"/>
    <x v="1"/>
  </r>
  <r>
    <s v="VIC"/>
    <x v="1"/>
    <s v=" 16274955.3"/>
    <x v="7"/>
    <x v="0"/>
    <x v="3"/>
    <x v="19"/>
    <x v="668"/>
    <x v="1"/>
  </r>
  <r>
    <s v="VIC"/>
    <x v="1"/>
    <s v=" 16274955.3"/>
    <x v="8"/>
    <x v="0"/>
    <x v="3"/>
    <x v="19"/>
    <x v="669"/>
    <x v="1"/>
  </r>
  <r>
    <s v="VIC"/>
    <x v="1"/>
    <s v=" 16274955.3"/>
    <x v="7"/>
    <x v="1"/>
    <x v="3"/>
    <x v="19"/>
    <x v="670"/>
    <x v="1"/>
  </r>
  <r>
    <s v="VIC"/>
    <x v="1"/>
    <s v=" 16274955.3"/>
    <x v="8"/>
    <x v="1"/>
    <x v="3"/>
    <x v="19"/>
    <x v="671"/>
    <x v="1"/>
  </r>
  <r>
    <s v="VIC"/>
    <x v="1"/>
    <s v=" 16274955.3"/>
    <x v="0"/>
    <x v="0"/>
    <x v="0"/>
    <x v="20"/>
    <x v="657"/>
    <x v="1"/>
  </r>
  <r>
    <s v="VIC"/>
    <x v="1"/>
    <s v=" 16274955.3"/>
    <x v="1"/>
    <x v="0"/>
    <x v="0"/>
    <x v="21"/>
    <x v="672"/>
    <x v="1"/>
  </r>
  <r>
    <s v="VIC"/>
    <x v="1"/>
    <s v=" 16274955.3"/>
    <x v="0"/>
    <x v="1"/>
    <x v="0"/>
    <x v="20"/>
    <x v="658"/>
    <x v="1"/>
  </r>
  <r>
    <s v="VIC"/>
    <x v="1"/>
    <s v=" 16274955.3"/>
    <x v="1"/>
    <x v="1"/>
    <x v="0"/>
    <x v="21"/>
    <x v="673"/>
    <x v="1"/>
  </r>
  <r>
    <s v="VIC"/>
    <x v="1"/>
    <s v=" 16274955.3"/>
    <x v="0"/>
    <x v="2"/>
    <x v="0"/>
    <x v="20"/>
    <x v="659"/>
    <x v="1"/>
  </r>
  <r>
    <s v="VIC"/>
    <x v="1"/>
    <s v=" 16274955.3"/>
    <x v="1"/>
    <x v="2"/>
    <x v="0"/>
    <x v="21"/>
    <x v="659"/>
    <x v="1"/>
  </r>
  <r>
    <s v="VIC"/>
    <x v="1"/>
    <s v=" 16274955.3"/>
    <x v="2"/>
    <x v="0"/>
    <x v="1"/>
    <x v="21"/>
    <x v="674"/>
    <x v="1"/>
  </r>
  <r>
    <s v="VIC"/>
    <x v="1"/>
    <s v=" 16274955.3"/>
    <x v="3"/>
    <x v="0"/>
    <x v="1"/>
    <x v="21"/>
    <x v="661"/>
    <x v="1"/>
  </r>
  <r>
    <s v="VIC"/>
    <x v="1"/>
    <s v=" 16274955.3"/>
    <x v="4"/>
    <x v="0"/>
    <x v="1"/>
    <x v="21"/>
    <x v="348"/>
    <x v="1"/>
  </r>
  <r>
    <s v="VIC"/>
    <x v="1"/>
    <s v=" 16274955.3"/>
    <x v="2"/>
    <x v="1"/>
    <x v="1"/>
    <x v="21"/>
    <x v="675"/>
    <x v="1"/>
  </r>
  <r>
    <s v="VIC"/>
    <x v="1"/>
    <s v=" 16274955.3"/>
    <x v="3"/>
    <x v="1"/>
    <x v="1"/>
    <x v="21"/>
    <x v="115"/>
    <x v="1"/>
  </r>
  <r>
    <s v="VIC"/>
    <x v="1"/>
    <s v=" 16274955.3"/>
    <x v="4"/>
    <x v="1"/>
    <x v="1"/>
    <x v="21"/>
    <x v="552"/>
    <x v="1"/>
  </r>
  <r>
    <s v="VIC"/>
    <x v="1"/>
    <s v=" 16274955.3"/>
    <x v="4"/>
    <x v="2"/>
    <x v="1"/>
    <x v="21"/>
    <x v="11"/>
    <x v="1"/>
  </r>
  <r>
    <s v="VIC"/>
    <x v="1"/>
    <s v=" 16274955.3"/>
    <x v="5"/>
    <x v="0"/>
    <x v="2"/>
    <x v="21"/>
    <x v="676"/>
    <x v="1"/>
  </r>
  <r>
    <s v="VIC"/>
    <x v="1"/>
    <s v=" 16274955.3"/>
    <x v="6"/>
    <x v="0"/>
    <x v="2"/>
    <x v="21"/>
    <x v="677"/>
    <x v="1"/>
  </r>
  <r>
    <s v="VIC"/>
    <x v="1"/>
    <s v=" 16274955.3"/>
    <x v="5"/>
    <x v="1"/>
    <x v="2"/>
    <x v="21"/>
    <x v="678"/>
    <x v="1"/>
  </r>
  <r>
    <s v="VIC"/>
    <x v="1"/>
    <s v=" 16274955.3"/>
    <x v="6"/>
    <x v="1"/>
    <x v="2"/>
    <x v="21"/>
    <x v="679"/>
    <x v="1"/>
  </r>
  <r>
    <s v="VIC"/>
    <x v="1"/>
    <s v=" 16274955.3"/>
    <x v="5"/>
    <x v="2"/>
    <x v="2"/>
    <x v="21"/>
    <x v="11"/>
    <x v="1"/>
  </r>
  <r>
    <s v="VIC"/>
    <x v="1"/>
    <s v=" 16274955.3"/>
    <x v="7"/>
    <x v="0"/>
    <x v="3"/>
    <x v="21"/>
    <x v="680"/>
    <x v="1"/>
  </r>
  <r>
    <s v="VIC"/>
    <x v="1"/>
    <s v=" 16274955.3"/>
    <x v="8"/>
    <x v="0"/>
    <x v="3"/>
    <x v="21"/>
    <x v="681"/>
    <x v="1"/>
  </r>
  <r>
    <s v="VIC"/>
    <x v="1"/>
    <s v=" 16274955.3"/>
    <x v="7"/>
    <x v="1"/>
    <x v="3"/>
    <x v="21"/>
    <x v="682"/>
    <x v="1"/>
  </r>
  <r>
    <s v="VIC"/>
    <x v="1"/>
    <s v=" 16274955.3"/>
    <x v="8"/>
    <x v="1"/>
    <x v="3"/>
    <x v="21"/>
    <x v="683"/>
    <x v="1"/>
  </r>
  <r>
    <s v="VIC"/>
    <x v="1"/>
    <s v=" 16274955.3"/>
    <x v="0"/>
    <x v="0"/>
    <x v="0"/>
    <x v="22"/>
    <x v="672"/>
    <x v="1"/>
  </r>
  <r>
    <s v="VIC"/>
    <x v="1"/>
    <s v=" 16274955.3"/>
    <x v="1"/>
    <x v="0"/>
    <x v="0"/>
    <x v="23"/>
    <x v="684"/>
    <x v="1"/>
  </r>
  <r>
    <s v="VIC"/>
    <x v="1"/>
    <s v=" 16274955.3"/>
    <x v="0"/>
    <x v="1"/>
    <x v="0"/>
    <x v="22"/>
    <x v="673"/>
    <x v="1"/>
  </r>
  <r>
    <s v="VIC"/>
    <x v="1"/>
    <s v=" 16274955.3"/>
    <x v="1"/>
    <x v="1"/>
    <x v="0"/>
    <x v="23"/>
    <x v="685"/>
    <x v="1"/>
  </r>
  <r>
    <s v="VIC"/>
    <x v="1"/>
    <s v=" 16274955.3"/>
    <x v="0"/>
    <x v="2"/>
    <x v="0"/>
    <x v="22"/>
    <x v="659"/>
    <x v="1"/>
  </r>
  <r>
    <s v="VIC"/>
    <x v="1"/>
    <s v=" 16274955.3"/>
    <x v="1"/>
    <x v="2"/>
    <x v="0"/>
    <x v="23"/>
    <x v="659"/>
    <x v="1"/>
  </r>
  <r>
    <s v="VIC"/>
    <x v="1"/>
    <s v=" 16274955.3"/>
    <x v="2"/>
    <x v="0"/>
    <x v="1"/>
    <x v="23"/>
    <x v="686"/>
    <x v="1"/>
  </r>
  <r>
    <s v="VIC"/>
    <x v="1"/>
    <s v=" 16274955.3"/>
    <x v="3"/>
    <x v="0"/>
    <x v="1"/>
    <x v="23"/>
    <x v="687"/>
    <x v="1"/>
  </r>
  <r>
    <s v="VIC"/>
    <x v="1"/>
    <s v=" 16274955.3"/>
    <x v="4"/>
    <x v="0"/>
    <x v="1"/>
    <x v="23"/>
    <x v="127"/>
    <x v="1"/>
  </r>
  <r>
    <s v="VIC"/>
    <x v="1"/>
    <s v=" 16274955.3"/>
    <x v="2"/>
    <x v="1"/>
    <x v="1"/>
    <x v="23"/>
    <x v="688"/>
    <x v="1"/>
  </r>
  <r>
    <s v="VIC"/>
    <x v="1"/>
    <s v=" 16274955.3"/>
    <x v="3"/>
    <x v="1"/>
    <x v="1"/>
    <x v="23"/>
    <x v="26"/>
    <x v="1"/>
  </r>
  <r>
    <s v="VIC"/>
    <x v="1"/>
    <s v=" 16274955.3"/>
    <x v="4"/>
    <x v="1"/>
    <x v="1"/>
    <x v="23"/>
    <x v="236"/>
    <x v="1"/>
  </r>
  <r>
    <s v="VIC"/>
    <x v="1"/>
    <s v=" 16274955.3"/>
    <x v="4"/>
    <x v="2"/>
    <x v="1"/>
    <x v="23"/>
    <x v="11"/>
    <x v="1"/>
  </r>
  <r>
    <s v="VIC"/>
    <x v="1"/>
    <s v=" 16274955.3"/>
    <x v="5"/>
    <x v="0"/>
    <x v="2"/>
    <x v="23"/>
    <x v="689"/>
    <x v="1"/>
  </r>
  <r>
    <s v="VIC"/>
    <x v="1"/>
    <s v=" 16274955.3"/>
    <x v="6"/>
    <x v="0"/>
    <x v="2"/>
    <x v="23"/>
    <x v="690"/>
    <x v="1"/>
  </r>
  <r>
    <s v="VIC"/>
    <x v="1"/>
    <s v=" 16274955.3"/>
    <x v="5"/>
    <x v="1"/>
    <x v="2"/>
    <x v="23"/>
    <x v="691"/>
    <x v="1"/>
  </r>
  <r>
    <s v="VIC"/>
    <x v="1"/>
    <s v=" 16274955.3"/>
    <x v="6"/>
    <x v="1"/>
    <x v="2"/>
    <x v="23"/>
    <x v="692"/>
    <x v="1"/>
  </r>
  <r>
    <s v="VIC"/>
    <x v="1"/>
    <s v=" 16274955.3"/>
    <x v="5"/>
    <x v="2"/>
    <x v="2"/>
    <x v="23"/>
    <x v="11"/>
    <x v="1"/>
  </r>
  <r>
    <s v="VIC"/>
    <x v="1"/>
    <s v=" 16274955.3"/>
    <x v="7"/>
    <x v="0"/>
    <x v="3"/>
    <x v="23"/>
    <x v="693"/>
    <x v="1"/>
  </r>
  <r>
    <s v="VIC"/>
    <x v="1"/>
    <s v=" 16274955.3"/>
    <x v="8"/>
    <x v="0"/>
    <x v="3"/>
    <x v="23"/>
    <x v="694"/>
    <x v="1"/>
  </r>
  <r>
    <s v="VIC"/>
    <x v="1"/>
    <s v=" 16274955.3"/>
    <x v="7"/>
    <x v="1"/>
    <x v="3"/>
    <x v="23"/>
    <x v="695"/>
    <x v="1"/>
  </r>
  <r>
    <s v="VIC"/>
    <x v="1"/>
    <s v=" 16274955.3"/>
    <x v="8"/>
    <x v="1"/>
    <x v="3"/>
    <x v="23"/>
    <x v="696"/>
    <x v="1"/>
  </r>
  <r>
    <s v="VIC"/>
    <x v="1"/>
    <s v=" 16274952.2"/>
    <x v="0"/>
    <x v="0"/>
    <x v="0"/>
    <x v="24"/>
    <x v="697"/>
    <x v="1"/>
  </r>
  <r>
    <s v="VIC"/>
    <x v="1"/>
    <s v=" 16274952.2"/>
    <x v="1"/>
    <x v="0"/>
    <x v="0"/>
    <x v="25"/>
    <x v="698"/>
    <x v="1"/>
  </r>
  <r>
    <s v="VIC"/>
    <x v="1"/>
    <s v=" 16274952.2"/>
    <x v="0"/>
    <x v="1"/>
    <x v="0"/>
    <x v="24"/>
    <x v="699"/>
    <x v="1"/>
  </r>
  <r>
    <s v="VIC"/>
    <x v="1"/>
    <s v=" 16274952.2"/>
    <x v="1"/>
    <x v="1"/>
    <x v="0"/>
    <x v="25"/>
    <x v="700"/>
    <x v="1"/>
  </r>
  <r>
    <s v="VIC"/>
    <x v="1"/>
    <s v=" 16274952.2"/>
    <x v="0"/>
    <x v="2"/>
    <x v="0"/>
    <x v="24"/>
    <x v="659"/>
    <x v="1"/>
  </r>
  <r>
    <s v="VIC"/>
    <x v="1"/>
    <s v=" 16274952.2"/>
    <x v="1"/>
    <x v="2"/>
    <x v="0"/>
    <x v="25"/>
    <x v="565"/>
    <x v="1"/>
  </r>
  <r>
    <s v="VIC"/>
    <x v="1"/>
    <s v=" 16274952.2"/>
    <x v="2"/>
    <x v="0"/>
    <x v="1"/>
    <x v="25"/>
    <x v="701"/>
    <x v="1"/>
  </r>
  <r>
    <s v="VIC"/>
    <x v="1"/>
    <s v=" 16274952.2"/>
    <x v="3"/>
    <x v="0"/>
    <x v="1"/>
    <x v="25"/>
    <x v="634"/>
    <x v="1"/>
  </r>
  <r>
    <s v="VIC"/>
    <x v="1"/>
    <s v=" 16274952.2"/>
    <x v="4"/>
    <x v="0"/>
    <x v="1"/>
    <x v="25"/>
    <x v="702"/>
    <x v="1"/>
  </r>
  <r>
    <s v="VIC"/>
    <x v="1"/>
    <s v=" 16274952.2"/>
    <x v="2"/>
    <x v="1"/>
    <x v="1"/>
    <x v="25"/>
    <x v="703"/>
    <x v="1"/>
  </r>
  <r>
    <s v="VIC"/>
    <x v="1"/>
    <s v=" 16274952.2"/>
    <x v="3"/>
    <x v="1"/>
    <x v="1"/>
    <x v="25"/>
    <x v="100"/>
    <x v="1"/>
  </r>
  <r>
    <s v="VIC"/>
    <x v="1"/>
    <s v=" 16274952.2"/>
    <x v="4"/>
    <x v="1"/>
    <x v="1"/>
    <x v="25"/>
    <x v="112"/>
    <x v="1"/>
  </r>
  <r>
    <s v="VIC"/>
    <x v="1"/>
    <s v=" 16274952.2"/>
    <x v="4"/>
    <x v="2"/>
    <x v="1"/>
    <x v="25"/>
    <x v="42"/>
    <x v="1"/>
  </r>
  <r>
    <s v="VIC"/>
    <x v="1"/>
    <s v=" 16274952.2"/>
    <x v="5"/>
    <x v="0"/>
    <x v="2"/>
    <x v="25"/>
    <x v="704"/>
    <x v="1"/>
  </r>
  <r>
    <s v="VIC"/>
    <x v="1"/>
    <s v=" 16274952.2"/>
    <x v="6"/>
    <x v="0"/>
    <x v="2"/>
    <x v="25"/>
    <x v="705"/>
    <x v="1"/>
  </r>
  <r>
    <s v="VIC"/>
    <x v="1"/>
    <s v=" 16274952.2"/>
    <x v="5"/>
    <x v="1"/>
    <x v="2"/>
    <x v="25"/>
    <x v="706"/>
    <x v="1"/>
  </r>
  <r>
    <s v="VIC"/>
    <x v="1"/>
    <s v=" 16274952.2"/>
    <x v="6"/>
    <x v="1"/>
    <x v="2"/>
    <x v="25"/>
    <x v="707"/>
    <x v="1"/>
  </r>
  <r>
    <s v="VIC"/>
    <x v="1"/>
    <s v=" 16274952.2"/>
    <x v="5"/>
    <x v="2"/>
    <x v="2"/>
    <x v="25"/>
    <x v="11"/>
    <x v="1"/>
  </r>
  <r>
    <s v="VIC"/>
    <x v="1"/>
    <s v=" 16274952.2"/>
    <x v="7"/>
    <x v="0"/>
    <x v="3"/>
    <x v="25"/>
    <x v="148"/>
    <x v="1"/>
  </r>
  <r>
    <s v="VIC"/>
    <x v="1"/>
    <s v=" 16274952.2"/>
    <x v="8"/>
    <x v="0"/>
    <x v="3"/>
    <x v="25"/>
    <x v="708"/>
    <x v="1"/>
  </r>
  <r>
    <s v="VIC"/>
    <x v="1"/>
    <s v=" 16274952.2"/>
    <x v="7"/>
    <x v="1"/>
    <x v="3"/>
    <x v="25"/>
    <x v="709"/>
    <x v="1"/>
  </r>
  <r>
    <s v="VIC"/>
    <x v="1"/>
    <s v=" 16274952.2"/>
    <x v="8"/>
    <x v="1"/>
    <x v="3"/>
    <x v="25"/>
    <x v="710"/>
    <x v="1"/>
  </r>
  <r>
    <s v="VIC"/>
    <x v="1"/>
    <s v=" 16274952.2"/>
    <x v="0"/>
    <x v="0"/>
    <x v="0"/>
    <x v="26"/>
    <x v="698"/>
    <x v="1"/>
  </r>
  <r>
    <s v="VIC"/>
    <x v="1"/>
    <s v=" 16274952.2"/>
    <x v="1"/>
    <x v="0"/>
    <x v="0"/>
    <x v="27"/>
    <x v="711"/>
    <x v="1"/>
  </r>
  <r>
    <s v="VIC"/>
    <x v="1"/>
    <s v=" 16274952.2"/>
    <x v="0"/>
    <x v="1"/>
    <x v="0"/>
    <x v="26"/>
    <x v="700"/>
    <x v="1"/>
  </r>
  <r>
    <s v="VIC"/>
    <x v="1"/>
    <s v=" 16274952.2"/>
    <x v="1"/>
    <x v="1"/>
    <x v="0"/>
    <x v="27"/>
    <x v="712"/>
    <x v="1"/>
  </r>
  <r>
    <s v="VIC"/>
    <x v="1"/>
    <s v=" 16274952.2"/>
    <x v="0"/>
    <x v="2"/>
    <x v="0"/>
    <x v="26"/>
    <x v="565"/>
    <x v="1"/>
  </r>
  <r>
    <s v="VIC"/>
    <x v="1"/>
    <s v=" 16274952.2"/>
    <x v="1"/>
    <x v="2"/>
    <x v="0"/>
    <x v="27"/>
    <x v="565"/>
    <x v="1"/>
  </r>
  <r>
    <s v="VIC"/>
    <x v="1"/>
    <s v=" 16274952.2"/>
    <x v="2"/>
    <x v="0"/>
    <x v="1"/>
    <x v="27"/>
    <x v="713"/>
    <x v="1"/>
  </r>
  <r>
    <s v="VIC"/>
    <x v="1"/>
    <s v=" 16274952.2"/>
    <x v="3"/>
    <x v="0"/>
    <x v="1"/>
    <x v="27"/>
    <x v="714"/>
    <x v="1"/>
  </r>
  <r>
    <s v="VIC"/>
    <x v="1"/>
    <s v=" 16274952.2"/>
    <x v="4"/>
    <x v="0"/>
    <x v="1"/>
    <x v="27"/>
    <x v="715"/>
    <x v="1"/>
  </r>
  <r>
    <s v="VIC"/>
    <x v="1"/>
    <s v=" 16274952.2"/>
    <x v="2"/>
    <x v="1"/>
    <x v="1"/>
    <x v="27"/>
    <x v="716"/>
    <x v="1"/>
  </r>
  <r>
    <s v="VIC"/>
    <x v="1"/>
    <s v=" 16274952.2"/>
    <x v="3"/>
    <x v="1"/>
    <x v="1"/>
    <x v="27"/>
    <x v="10"/>
    <x v="1"/>
  </r>
  <r>
    <s v="VIC"/>
    <x v="1"/>
    <s v=" 16274952.2"/>
    <x v="4"/>
    <x v="1"/>
    <x v="1"/>
    <x v="27"/>
    <x v="140"/>
    <x v="1"/>
  </r>
  <r>
    <s v="VIC"/>
    <x v="1"/>
    <s v=" 16274952.2"/>
    <x v="4"/>
    <x v="2"/>
    <x v="1"/>
    <x v="27"/>
    <x v="11"/>
    <x v="1"/>
  </r>
  <r>
    <s v="VIC"/>
    <x v="1"/>
    <s v=" 16274952.2"/>
    <x v="5"/>
    <x v="0"/>
    <x v="2"/>
    <x v="27"/>
    <x v="717"/>
    <x v="1"/>
  </r>
  <r>
    <s v="VIC"/>
    <x v="1"/>
    <s v=" 16274952.2"/>
    <x v="6"/>
    <x v="0"/>
    <x v="2"/>
    <x v="27"/>
    <x v="718"/>
    <x v="1"/>
  </r>
  <r>
    <s v="VIC"/>
    <x v="1"/>
    <s v=" 16274952.2"/>
    <x v="5"/>
    <x v="1"/>
    <x v="2"/>
    <x v="27"/>
    <x v="719"/>
    <x v="1"/>
  </r>
  <r>
    <s v="VIC"/>
    <x v="1"/>
    <s v=" 16274952.2"/>
    <x v="6"/>
    <x v="1"/>
    <x v="2"/>
    <x v="27"/>
    <x v="720"/>
    <x v="1"/>
  </r>
  <r>
    <s v="VIC"/>
    <x v="1"/>
    <s v=" 16274952.2"/>
    <x v="5"/>
    <x v="2"/>
    <x v="2"/>
    <x v="27"/>
    <x v="11"/>
    <x v="1"/>
  </r>
  <r>
    <s v="VIC"/>
    <x v="1"/>
    <s v=" 16274952.2"/>
    <x v="7"/>
    <x v="0"/>
    <x v="3"/>
    <x v="27"/>
    <x v="721"/>
    <x v="1"/>
  </r>
  <r>
    <s v="VIC"/>
    <x v="1"/>
    <s v=" 16274952.2"/>
    <x v="8"/>
    <x v="0"/>
    <x v="3"/>
    <x v="27"/>
    <x v="722"/>
    <x v="1"/>
  </r>
  <r>
    <s v="VIC"/>
    <x v="1"/>
    <s v=" 16274952.2"/>
    <x v="7"/>
    <x v="1"/>
    <x v="3"/>
    <x v="27"/>
    <x v="723"/>
    <x v="1"/>
  </r>
  <r>
    <s v="VIC"/>
    <x v="1"/>
    <s v=" 16274952.2"/>
    <x v="8"/>
    <x v="1"/>
    <x v="3"/>
    <x v="27"/>
    <x v="724"/>
    <x v="1"/>
  </r>
  <r>
    <s v="VIC"/>
    <x v="1"/>
    <s v=" 16274952.2"/>
    <x v="0"/>
    <x v="0"/>
    <x v="0"/>
    <x v="28"/>
    <x v="711"/>
    <x v="1"/>
  </r>
  <r>
    <s v="VIC"/>
    <x v="1"/>
    <s v=" 16274952.2"/>
    <x v="1"/>
    <x v="0"/>
    <x v="0"/>
    <x v="29"/>
    <x v="725"/>
    <x v="1"/>
  </r>
  <r>
    <s v="VIC"/>
    <x v="1"/>
    <s v=" 16274952.2"/>
    <x v="0"/>
    <x v="1"/>
    <x v="0"/>
    <x v="28"/>
    <x v="712"/>
    <x v="1"/>
  </r>
  <r>
    <s v="VIC"/>
    <x v="1"/>
    <s v=" 16274952.2"/>
    <x v="1"/>
    <x v="1"/>
    <x v="0"/>
    <x v="29"/>
    <x v="726"/>
    <x v="1"/>
  </r>
  <r>
    <s v="VIC"/>
    <x v="1"/>
    <s v=" 16274952.2"/>
    <x v="0"/>
    <x v="2"/>
    <x v="0"/>
    <x v="28"/>
    <x v="565"/>
    <x v="1"/>
  </r>
  <r>
    <s v="VIC"/>
    <x v="1"/>
    <s v=" 16274952.2"/>
    <x v="1"/>
    <x v="2"/>
    <x v="0"/>
    <x v="29"/>
    <x v="727"/>
    <x v="1"/>
  </r>
  <r>
    <s v="VIC"/>
    <x v="1"/>
    <s v=" 16274952.2"/>
    <x v="2"/>
    <x v="0"/>
    <x v="1"/>
    <x v="29"/>
    <x v="728"/>
    <x v="1"/>
  </r>
  <r>
    <s v="VIC"/>
    <x v="1"/>
    <s v=" 16274952.2"/>
    <x v="3"/>
    <x v="0"/>
    <x v="1"/>
    <x v="29"/>
    <x v="729"/>
    <x v="1"/>
  </r>
  <r>
    <s v="VIC"/>
    <x v="1"/>
    <s v=" 16274952.2"/>
    <x v="4"/>
    <x v="0"/>
    <x v="1"/>
    <x v="29"/>
    <x v="223"/>
    <x v="1"/>
  </r>
  <r>
    <s v="VIC"/>
    <x v="1"/>
    <s v=" 16274952.2"/>
    <x v="2"/>
    <x v="1"/>
    <x v="1"/>
    <x v="29"/>
    <x v="730"/>
    <x v="1"/>
  </r>
  <r>
    <s v="VIC"/>
    <x v="1"/>
    <s v=" 16274952.2"/>
    <x v="3"/>
    <x v="1"/>
    <x v="1"/>
    <x v="29"/>
    <x v="10"/>
    <x v="1"/>
  </r>
  <r>
    <s v="VIC"/>
    <x v="1"/>
    <s v=" 16274952.2"/>
    <x v="4"/>
    <x v="1"/>
    <x v="1"/>
    <x v="29"/>
    <x v="326"/>
    <x v="1"/>
  </r>
  <r>
    <s v="VIC"/>
    <x v="1"/>
    <s v=" 16274952.2"/>
    <x v="4"/>
    <x v="2"/>
    <x v="1"/>
    <x v="29"/>
    <x v="58"/>
    <x v="1"/>
  </r>
  <r>
    <s v="VIC"/>
    <x v="1"/>
    <s v=" 16274952.2"/>
    <x v="5"/>
    <x v="0"/>
    <x v="2"/>
    <x v="29"/>
    <x v="731"/>
    <x v="1"/>
  </r>
  <r>
    <s v="VIC"/>
    <x v="1"/>
    <s v=" 16274952.2"/>
    <x v="6"/>
    <x v="0"/>
    <x v="2"/>
    <x v="29"/>
    <x v="732"/>
    <x v="1"/>
  </r>
  <r>
    <s v="VIC"/>
    <x v="1"/>
    <s v=" 16274952.2"/>
    <x v="5"/>
    <x v="1"/>
    <x v="2"/>
    <x v="29"/>
    <x v="733"/>
    <x v="1"/>
  </r>
  <r>
    <s v="VIC"/>
    <x v="1"/>
    <s v=" 16274952.2"/>
    <x v="6"/>
    <x v="1"/>
    <x v="2"/>
    <x v="29"/>
    <x v="734"/>
    <x v="1"/>
  </r>
  <r>
    <s v="VIC"/>
    <x v="1"/>
    <s v=" 16274952.2"/>
    <x v="5"/>
    <x v="2"/>
    <x v="2"/>
    <x v="29"/>
    <x v="11"/>
    <x v="1"/>
  </r>
  <r>
    <s v="VIC"/>
    <x v="1"/>
    <s v=" 16274952.2"/>
    <x v="7"/>
    <x v="0"/>
    <x v="3"/>
    <x v="29"/>
    <x v="735"/>
    <x v="1"/>
  </r>
  <r>
    <s v="VIC"/>
    <x v="1"/>
    <s v=" 16274952.2"/>
    <x v="8"/>
    <x v="0"/>
    <x v="3"/>
    <x v="29"/>
    <x v="736"/>
    <x v="1"/>
  </r>
  <r>
    <s v="VIC"/>
    <x v="1"/>
    <s v=" 16274952.2"/>
    <x v="7"/>
    <x v="1"/>
    <x v="3"/>
    <x v="29"/>
    <x v="737"/>
    <x v="1"/>
  </r>
  <r>
    <s v="VIC"/>
    <x v="1"/>
    <s v=" 16274952.2"/>
    <x v="8"/>
    <x v="1"/>
    <x v="3"/>
    <x v="29"/>
    <x v="738"/>
    <x v="1"/>
  </r>
  <r>
    <s v="VIC"/>
    <x v="1"/>
    <s v=" 16274954.4"/>
    <x v="0"/>
    <x v="0"/>
    <x v="0"/>
    <x v="30"/>
    <x v="725"/>
    <x v="1"/>
  </r>
  <r>
    <s v="VIC"/>
    <x v="1"/>
    <s v=" 16274954.4"/>
    <x v="1"/>
    <x v="0"/>
    <x v="0"/>
    <x v="31"/>
    <x v="739"/>
    <x v="1"/>
  </r>
  <r>
    <s v="VIC"/>
    <x v="1"/>
    <s v=" 16274954.4"/>
    <x v="0"/>
    <x v="1"/>
    <x v="0"/>
    <x v="30"/>
    <x v="726"/>
    <x v="1"/>
  </r>
  <r>
    <s v="VIC"/>
    <x v="1"/>
    <s v=" 16274954.4"/>
    <x v="1"/>
    <x v="1"/>
    <x v="0"/>
    <x v="31"/>
    <x v="740"/>
    <x v="1"/>
  </r>
  <r>
    <s v="VIC"/>
    <x v="1"/>
    <s v=" 16274954.4"/>
    <x v="0"/>
    <x v="2"/>
    <x v="0"/>
    <x v="30"/>
    <x v="727"/>
    <x v="1"/>
  </r>
  <r>
    <s v="VIC"/>
    <x v="1"/>
    <s v=" 16274954.4"/>
    <x v="1"/>
    <x v="2"/>
    <x v="0"/>
    <x v="31"/>
    <x v="727"/>
    <x v="1"/>
  </r>
  <r>
    <s v="VIC"/>
    <x v="1"/>
    <s v=" 16274954.4"/>
    <x v="2"/>
    <x v="0"/>
    <x v="1"/>
    <x v="31"/>
    <x v="741"/>
    <x v="1"/>
  </r>
  <r>
    <s v="VIC"/>
    <x v="1"/>
    <s v=" 16274954.4"/>
    <x v="3"/>
    <x v="0"/>
    <x v="1"/>
    <x v="31"/>
    <x v="742"/>
    <x v="1"/>
  </r>
  <r>
    <s v="VIC"/>
    <x v="1"/>
    <s v=" 16274954.4"/>
    <x v="4"/>
    <x v="0"/>
    <x v="1"/>
    <x v="31"/>
    <x v="743"/>
    <x v="1"/>
  </r>
  <r>
    <s v="VIC"/>
    <x v="1"/>
    <s v=" 16274954.4"/>
    <x v="2"/>
    <x v="1"/>
    <x v="1"/>
    <x v="31"/>
    <x v="744"/>
    <x v="1"/>
  </r>
  <r>
    <s v="VIC"/>
    <x v="1"/>
    <s v=" 16274954.4"/>
    <x v="3"/>
    <x v="1"/>
    <x v="1"/>
    <x v="31"/>
    <x v="301"/>
    <x v="1"/>
  </r>
  <r>
    <s v="VIC"/>
    <x v="1"/>
    <s v=" 16274954.4"/>
    <x v="4"/>
    <x v="1"/>
    <x v="1"/>
    <x v="31"/>
    <x v="236"/>
    <x v="1"/>
  </r>
  <r>
    <s v="VIC"/>
    <x v="1"/>
    <s v=" 16274954.4"/>
    <x v="4"/>
    <x v="2"/>
    <x v="1"/>
    <x v="31"/>
    <x v="11"/>
    <x v="1"/>
  </r>
  <r>
    <s v="VIC"/>
    <x v="1"/>
    <s v=" 16274954.4"/>
    <x v="5"/>
    <x v="0"/>
    <x v="2"/>
    <x v="31"/>
    <x v="745"/>
    <x v="1"/>
  </r>
  <r>
    <s v="VIC"/>
    <x v="1"/>
    <s v=" 16274954.4"/>
    <x v="6"/>
    <x v="0"/>
    <x v="2"/>
    <x v="31"/>
    <x v="746"/>
    <x v="1"/>
  </r>
  <r>
    <s v="VIC"/>
    <x v="1"/>
    <s v=" 16274954.4"/>
    <x v="5"/>
    <x v="1"/>
    <x v="2"/>
    <x v="31"/>
    <x v="747"/>
    <x v="1"/>
  </r>
  <r>
    <s v="VIC"/>
    <x v="1"/>
    <s v=" 16274954.4"/>
    <x v="6"/>
    <x v="1"/>
    <x v="2"/>
    <x v="31"/>
    <x v="748"/>
    <x v="1"/>
  </r>
  <r>
    <s v="VIC"/>
    <x v="1"/>
    <s v=" 16274954.4"/>
    <x v="5"/>
    <x v="2"/>
    <x v="2"/>
    <x v="31"/>
    <x v="11"/>
    <x v="1"/>
  </r>
  <r>
    <s v="VIC"/>
    <x v="1"/>
    <s v=" 16274954.4"/>
    <x v="7"/>
    <x v="0"/>
    <x v="3"/>
    <x v="31"/>
    <x v="749"/>
    <x v="1"/>
  </r>
  <r>
    <s v="VIC"/>
    <x v="1"/>
    <s v=" 16274954.4"/>
    <x v="8"/>
    <x v="0"/>
    <x v="3"/>
    <x v="31"/>
    <x v="750"/>
    <x v="1"/>
  </r>
  <r>
    <s v="VIC"/>
    <x v="1"/>
    <s v=" 16274954.4"/>
    <x v="7"/>
    <x v="1"/>
    <x v="3"/>
    <x v="31"/>
    <x v="751"/>
    <x v="1"/>
  </r>
  <r>
    <s v="VIC"/>
    <x v="1"/>
    <s v=" 16274954.4"/>
    <x v="8"/>
    <x v="1"/>
    <x v="3"/>
    <x v="31"/>
    <x v="752"/>
    <x v="1"/>
  </r>
  <r>
    <s v="VIC"/>
    <x v="1"/>
    <s v=" 16274954.4"/>
    <x v="0"/>
    <x v="0"/>
    <x v="0"/>
    <x v="32"/>
    <x v="739"/>
    <x v="1"/>
  </r>
  <r>
    <s v="VIC"/>
    <x v="1"/>
    <s v=" 16274954.4"/>
    <x v="1"/>
    <x v="0"/>
    <x v="0"/>
    <x v="33"/>
    <x v="753"/>
    <x v="1"/>
  </r>
  <r>
    <s v="VIC"/>
    <x v="1"/>
    <s v=" 16274954.4"/>
    <x v="0"/>
    <x v="1"/>
    <x v="0"/>
    <x v="32"/>
    <x v="740"/>
    <x v="1"/>
  </r>
  <r>
    <s v="VIC"/>
    <x v="1"/>
    <s v=" 16274954.4"/>
    <x v="1"/>
    <x v="1"/>
    <x v="0"/>
    <x v="33"/>
    <x v="754"/>
    <x v="1"/>
  </r>
  <r>
    <s v="VIC"/>
    <x v="1"/>
    <s v=" 16274954.4"/>
    <x v="0"/>
    <x v="2"/>
    <x v="0"/>
    <x v="32"/>
    <x v="727"/>
    <x v="1"/>
  </r>
  <r>
    <s v="VIC"/>
    <x v="1"/>
    <s v=" 16274954.4"/>
    <x v="1"/>
    <x v="2"/>
    <x v="0"/>
    <x v="33"/>
    <x v="727"/>
    <x v="1"/>
  </r>
  <r>
    <s v="VIC"/>
    <x v="1"/>
    <s v=" 16274954.4"/>
    <x v="2"/>
    <x v="0"/>
    <x v="1"/>
    <x v="33"/>
    <x v="755"/>
    <x v="1"/>
  </r>
  <r>
    <s v="VIC"/>
    <x v="1"/>
    <s v=" 16274954.4"/>
    <x v="3"/>
    <x v="0"/>
    <x v="1"/>
    <x v="33"/>
    <x v="756"/>
    <x v="1"/>
  </r>
  <r>
    <s v="VIC"/>
    <x v="1"/>
    <s v=" 16274954.4"/>
    <x v="4"/>
    <x v="0"/>
    <x v="1"/>
    <x v="33"/>
    <x v="757"/>
    <x v="1"/>
  </r>
  <r>
    <s v="VIC"/>
    <x v="1"/>
    <s v=" 16274954.4"/>
    <x v="2"/>
    <x v="1"/>
    <x v="1"/>
    <x v="33"/>
    <x v="758"/>
    <x v="1"/>
  </r>
  <r>
    <s v="VIC"/>
    <x v="1"/>
    <s v=" 16274954.4"/>
    <x v="3"/>
    <x v="1"/>
    <x v="1"/>
    <x v="33"/>
    <x v="57"/>
    <x v="1"/>
  </r>
  <r>
    <s v="VIC"/>
    <x v="1"/>
    <s v=" 16274954.4"/>
    <x v="4"/>
    <x v="1"/>
    <x v="1"/>
    <x v="33"/>
    <x v="6"/>
    <x v="1"/>
  </r>
  <r>
    <s v="VIC"/>
    <x v="1"/>
    <s v=" 16274954.4"/>
    <x v="4"/>
    <x v="2"/>
    <x v="1"/>
    <x v="33"/>
    <x v="11"/>
    <x v="1"/>
  </r>
  <r>
    <s v="VIC"/>
    <x v="1"/>
    <s v=" 16274954.4"/>
    <x v="5"/>
    <x v="0"/>
    <x v="2"/>
    <x v="33"/>
    <x v="759"/>
    <x v="1"/>
  </r>
  <r>
    <s v="VIC"/>
    <x v="1"/>
    <s v=" 16274954.4"/>
    <x v="6"/>
    <x v="0"/>
    <x v="2"/>
    <x v="33"/>
    <x v="760"/>
    <x v="1"/>
  </r>
  <r>
    <s v="VIC"/>
    <x v="1"/>
    <s v=" 16274954.4"/>
    <x v="5"/>
    <x v="1"/>
    <x v="2"/>
    <x v="33"/>
    <x v="761"/>
    <x v="1"/>
  </r>
  <r>
    <s v="VIC"/>
    <x v="1"/>
    <s v=" 16274954.4"/>
    <x v="6"/>
    <x v="1"/>
    <x v="2"/>
    <x v="33"/>
    <x v="762"/>
    <x v="1"/>
  </r>
  <r>
    <s v="VIC"/>
    <x v="1"/>
    <s v=" 16274954.4"/>
    <x v="5"/>
    <x v="2"/>
    <x v="2"/>
    <x v="33"/>
    <x v="11"/>
    <x v="1"/>
  </r>
  <r>
    <s v="VIC"/>
    <x v="1"/>
    <s v=" 16274954.4"/>
    <x v="7"/>
    <x v="0"/>
    <x v="3"/>
    <x v="33"/>
    <x v="763"/>
    <x v="1"/>
  </r>
  <r>
    <s v="VIC"/>
    <x v="1"/>
    <s v=" 16274954.4"/>
    <x v="8"/>
    <x v="0"/>
    <x v="3"/>
    <x v="33"/>
    <x v="764"/>
    <x v="1"/>
  </r>
  <r>
    <s v="VIC"/>
    <x v="1"/>
    <s v=" 16274954.4"/>
    <x v="7"/>
    <x v="1"/>
    <x v="3"/>
    <x v="33"/>
    <x v="765"/>
    <x v="1"/>
  </r>
  <r>
    <s v="VIC"/>
    <x v="1"/>
    <s v=" 16274954.4"/>
    <x v="8"/>
    <x v="1"/>
    <x v="3"/>
    <x v="33"/>
    <x v="766"/>
    <x v="1"/>
  </r>
  <r>
    <s v="VIC"/>
    <x v="1"/>
    <s v=" 16274954.4"/>
    <x v="0"/>
    <x v="0"/>
    <x v="0"/>
    <x v="34"/>
    <x v="753"/>
    <x v="1"/>
  </r>
  <r>
    <s v="VIC"/>
    <x v="1"/>
    <s v=" 16274954.4"/>
    <x v="1"/>
    <x v="0"/>
    <x v="0"/>
    <x v="35"/>
    <x v="767"/>
    <x v="1"/>
  </r>
  <r>
    <s v="VIC"/>
    <x v="1"/>
    <s v=" 16274954.4"/>
    <x v="0"/>
    <x v="1"/>
    <x v="0"/>
    <x v="34"/>
    <x v="754"/>
    <x v="1"/>
  </r>
  <r>
    <s v="VIC"/>
    <x v="1"/>
    <s v=" 16274954.4"/>
    <x v="1"/>
    <x v="1"/>
    <x v="0"/>
    <x v="35"/>
    <x v="768"/>
    <x v="1"/>
  </r>
  <r>
    <s v="VIC"/>
    <x v="1"/>
    <s v=" 16274954.4"/>
    <x v="0"/>
    <x v="2"/>
    <x v="0"/>
    <x v="34"/>
    <x v="727"/>
    <x v="1"/>
  </r>
  <r>
    <s v="VIC"/>
    <x v="1"/>
    <s v=" 16274954.4"/>
    <x v="1"/>
    <x v="2"/>
    <x v="0"/>
    <x v="35"/>
    <x v="769"/>
    <x v="1"/>
  </r>
  <r>
    <s v="VIC"/>
    <x v="1"/>
    <s v=" 16274954.4"/>
    <x v="2"/>
    <x v="0"/>
    <x v="1"/>
    <x v="35"/>
    <x v="770"/>
    <x v="1"/>
  </r>
  <r>
    <s v="VIC"/>
    <x v="1"/>
    <s v=" 16274954.4"/>
    <x v="3"/>
    <x v="0"/>
    <x v="1"/>
    <x v="35"/>
    <x v="771"/>
    <x v="1"/>
  </r>
  <r>
    <s v="VIC"/>
    <x v="1"/>
    <s v=" 16274954.4"/>
    <x v="4"/>
    <x v="0"/>
    <x v="1"/>
    <x v="35"/>
    <x v="40"/>
    <x v="1"/>
  </r>
  <r>
    <s v="VIC"/>
    <x v="1"/>
    <s v=" 16274954.4"/>
    <x v="2"/>
    <x v="1"/>
    <x v="1"/>
    <x v="35"/>
    <x v="772"/>
    <x v="1"/>
  </r>
  <r>
    <s v="VIC"/>
    <x v="1"/>
    <s v=" 16274954.4"/>
    <x v="3"/>
    <x v="1"/>
    <x v="1"/>
    <x v="35"/>
    <x v="57"/>
    <x v="1"/>
  </r>
  <r>
    <s v="VIC"/>
    <x v="1"/>
    <s v=" 16274954.4"/>
    <x v="4"/>
    <x v="1"/>
    <x v="1"/>
    <x v="35"/>
    <x v="10"/>
    <x v="1"/>
  </r>
  <r>
    <s v="VIC"/>
    <x v="1"/>
    <s v=" 16274954.4"/>
    <x v="4"/>
    <x v="2"/>
    <x v="1"/>
    <x v="35"/>
    <x v="11"/>
    <x v="1"/>
  </r>
  <r>
    <s v="VIC"/>
    <x v="1"/>
    <s v=" 16274954.4"/>
    <x v="5"/>
    <x v="0"/>
    <x v="2"/>
    <x v="35"/>
    <x v="773"/>
    <x v="1"/>
  </r>
  <r>
    <s v="VIC"/>
    <x v="1"/>
    <s v=" 16274954.4"/>
    <x v="6"/>
    <x v="0"/>
    <x v="2"/>
    <x v="35"/>
    <x v="774"/>
    <x v="1"/>
  </r>
  <r>
    <s v="VIC"/>
    <x v="1"/>
    <s v=" 16274954.4"/>
    <x v="5"/>
    <x v="1"/>
    <x v="2"/>
    <x v="35"/>
    <x v="775"/>
    <x v="1"/>
  </r>
  <r>
    <s v="VIC"/>
    <x v="1"/>
    <s v=" 16274954.4"/>
    <x v="6"/>
    <x v="1"/>
    <x v="2"/>
    <x v="35"/>
    <x v="776"/>
    <x v="1"/>
  </r>
  <r>
    <s v="VIC"/>
    <x v="1"/>
    <s v=" 16274954.4"/>
    <x v="5"/>
    <x v="2"/>
    <x v="2"/>
    <x v="35"/>
    <x v="57"/>
    <x v="1"/>
  </r>
  <r>
    <s v="VIC"/>
    <x v="1"/>
    <s v=" 16274954.4"/>
    <x v="7"/>
    <x v="0"/>
    <x v="3"/>
    <x v="35"/>
    <x v="777"/>
    <x v="1"/>
  </r>
  <r>
    <s v="VIC"/>
    <x v="1"/>
    <s v=" 16274954.4"/>
    <x v="8"/>
    <x v="0"/>
    <x v="3"/>
    <x v="35"/>
    <x v="778"/>
    <x v="1"/>
  </r>
  <r>
    <s v="VIC"/>
    <x v="1"/>
    <s v=" 16274954.4"/>
    <x v="7"/>
    <x v="1"/>
    <x v="3"/>
    <x v="35"/>
    <x v="779"/>
    <x v="1"/>
  </r>
  <r>
    <s v="VIC"/>
    <x v="1"/>
    <s v=" 16274954.4"/>
    <x v="8"/>
    <x v="1"/>
    <x v="3"/>
    <x v="35"/>
    <x v="780"/>
    <x v="1"/>
  </r>
  <r>
    <s v="VIC"/>
    <x v="1"/>
    <s v=" 16646900.2"/>
    <x v="0"/>
    <x v="0"/>
    <x v="0"/>
    <x v="36"/>
    <x v="767"/>
    <x v="2"/>
  </r>
  <r>
    <s v="VIC"/>
    <x v="1"/>
    <s v=" 16646900.2"/>
    <x v="1"/>
    <x v="0"/>
    <x v="0"/>
    <x v="37"/>
    <x v="781"/>
    <x v="2"/>
  </r>
  <r>
    <s v="VIC"/>
    <x v="1"/>
    <s v=" 16646900.2"/>
    <x v="0"/>
    <x v="1"/>
    <x v="0"/>
    <x v="36"/>
    <x v="768"/>
    <x v="2"/>
  </r>
  <r>
    <s v="VIC"/>
    <x v="1"/>
    <s v=" 16646900.2"/>
    <x v="1"/>
    <x v="1"/>
    <x v="0"/>
    <x v="37"/>
    <x v="782"/>
    <x v="2"/>
  </r>
  <r>
    <s v="VIC"/>
    <x v="1"/>
    <s v=" 16646900.2"/>
    <x v="0"/>
    <x v="2"/>
    <x v="0"/>
    <x v="36"/>
    <x v="769"/>
    <x v="2"/>
  </r>
  <r>
    <s v="VIC"/>
    <x v="1"/>
    <s v=" 16646900.2"/>
    <x v="1"/>
    <x v="2"/>
    <x v="0"/>
    <x v="37"/>
    <x v="769"/>
    <x v="2"/>
  </r>
  <r>
    <s v="VIC"/>
    <x v="1"/>
    <s v=" 16646900.2"/>
    <x v="2"/>
    <x v="0"/>
    <x v="1"/>
    <x v="37"/>
    <x v="783"/>
    <x v="2"/>
  </r>
  <r>
    <s v="VIC"/>
    <x v="1"/>
    <s v=" 16646900.2"/>
    <x v="3"/>
    <x v="0"/>
    <x v="1"/>
    <x v="37"/>
    <x v="567"/>
    <x v="2"/>
  </r>
  <r>
    <s v="VIC"/>
    <x v="1"/>
    <s v=" 16646900.2"/>
    <x v="4"/>
    <x v="0"/>
    <x v="1"/>
    <x v="37"/>
    <x v="702"/>
    <x v="2"/>
  </r>
  <r>
    <s v="VIC"/>
    <x v="1"/>
    <s v=" 16646900.2"/>
    <x v="2"/>
    <x v="1"/>
    <x v="1"/>
    <x v="37"/>
    <x v="784"/>
    <x v="2"/>
  </r>
  <r>
    <s v="VIC"/>
    <x v="1"/>
    <s v=" 16646900.2"/>
    <x v="3"/>
    <x v="1"/>
    <x v="1"/>
    <x v="37"/>
    <x v="58"/>
    <x v="2"/>
  </r>
  <r>
    <s v="VIC"/>
    <x v="1"/>
    <s v=" 16646900.2"/>
    <x v="4"/>
    <x v="1"/>
    <x v="1"/>
    <x v="37"/>
    <x v="115"/>
    <x v="2"/>
  </r>
  <r>
    <s v="VIC"/>
    <x v="1"/>
    <s v=" 16646900.2"/>
    <x v="4"/>
    <x v="2"/>
    <x v="1"/>
    <x v="37"/>
    <x v="11"/>
    <x v="2"/>
  </r>
  <r>
    <s v="VIC"/>
    <x v="1"/>
    <s v=" 16646900.2"/>
    <x v="5"/>
    <x v="0"/>
    <x v="2"/>
    <x v="37"/>
    <x v="785"/>
    <x v="2"/>
  </r>
  <r>
    <s v="VIC"/>
    <x v="1"/>
    <s v=" 16646900.2"/>
    <x v="6"/>
    <x v="0"/>
    <x v="2"/>
    <x v="37"/>
    <x v="786"/>
    <x v="2"/>
  </r>
  <r>
    <s v="VIC"/>
    <x v="1"/>
    <s v=" 16646900.2"/>
    <x v="5"/>
    <x v="1"/>
    <x v="2"/>
    <x v="37"/>
    <x v="787"/>
    <x v="2"/>
  </r>
  <r>
    <s v="VIC"/>
    <x v="1"/>
    <s v=" 16646900.2"/>
    <x v="6"/>
    <x v="1"/>
    <x v="2"/>
    <x v="37"/>
    <x v="788"/>
    <x v="2"/>
  </r>
  <r>
    <s v="VIC"/>
    <x v="1"/>
    <s v=" 16646900.2"/>
    <x v="5"/>
    <x v="2"/>
    <x v="2"/>
    <x v="37"/>
    <x v="11"/>
    <x v="2"/>
  </r>
  <r>
    <s v="VIC"/>
    <x v="1"/>
    <s v=" 16646900.2"/>
    <x v="7"/>
    <x v="0"/>
    <x v="3"/>
    <x v="37"/>
    <x v="789"/>
    <x v="2"/>
  </r>
  <r>
    <s v="VIC"/>
    <x v="1"/>
    <s v=" 16646900.2"/>
    <x v="8"/>
    <x v="0"/>
    <x v="3"/>
    <x v="37"/>
    <x v="790"/>
    <x v="2"/>
  </r>
  <r>
    <s v="VIC"/>
    <x v="1"/>
    <s v=" 16646900.2"/>
    <x v="7"/>
    <x v="1"/>
    <x v="3"/>
    <x v="37"/>
    <x v="791"/>
    <x v="2"/>
  </r>
  <r>
    <s v="VIC"/>
    <x v="1"/>
    <s v=" 16646900.2"/>
    <x v="8"/>
    <x v="1"/>
    <x v="3"/>
    <x v="37"/>
    <x v="792"/>
    <x v="2"/>
  </r>
  <r>
    <s v="VIC"/>
    <x v="1"/>
    <s v=" 16646900.2"/>
    <x v="0"/>
    <x v="0"/>
    <x v="0"/>
    <x v="38"/>
    <x v="781"/>
    <x v="2"/>
  </r>
  <r>
    <s v="VIC"/>
    <x v="1"/>
    <s v=" 16646900.2"/>
    <x v="1"/>
    <x v="0"/>
    <x v="0"/>
    <x v="39"/>
    <x v="793"/>
    <x v="2"/>
  </r>
  <r>
    <s v="VIC"/>
    <x v="1"/>
    <s v=" 16646900.2"/>
    <x v="0"/>
    <x v="1"/>
    <x v="0"/>
    <x v="38"/>
    <x v="782"/>
    <x v="2"/>
  </r>
  <r>
    <s v="VIC"/>
    <x v="1"/>
    <s v=" 16646900.2"/>
    <x v="1"/>
    <x v="1"/>
    <x v="0"/>
    <x v="39"/>
    <x v="794"/>
    <x v="2"/>
  </r>
  <r>
    <s v="VIC"/>
    <x v="1"/>
    <s v=" 16646900.2"/>
    <x v="0"/>
    <x v="2"/>
    <x v="0"/>
    <x v="38"/>
    <x v="769"/>
    <x v="2"/>
  </r>
  <r>
    <s v="VIC"/>
    <x v="1"/>
    <s v=" 16646900.2"/>
    <x v="1"/>
    <x v="2"/>
    <x v="0"/>
    <x v="39"/>
    <x v="769"/>
    <x v="2"/>
  </r>
  <r>
    <s v="VIC"/>
    <x v="1"/>
    <s v=" 16646900.2"/>
    <x v="2"/>
    <x v="0"/>
    <x v="1"/>
    <x v="39"/>
    <x v="795"/>
    <x v="2"/>
  </r>
  <r>
    <s v="VIC"/>
    <x v="1"/>
    <s v=" 16646900.2"/>
    <x v="3"/>
    <x v="0"/>
    <x v="1"/>
    <x v="39"/>
    <x v="742"/>
    <x v="2"/>
  </r>
  <r>
    <s v="VIC"/>
    <x v="1"/>
    <s v=" 16646900.2"/>
    <x v="4"/>
    <x v="0"/>
    <x v="1"/>
    <x v="39"/>
    <x v="796"/>
    <x v="2"/>
  </r>
  <r>
    <s v="VIC"/>
    <x v="1"/>
    <s v=" 16646900.2"/>
    <x v="2"/>
    <x v="1"/>
    <x v="1"/>
    <x v="39"/>
    <x v="797"/>
    <x v="2"/>
  </r>
  <r>
    <s v="VIC"/>
    <x v="1"/>
    <s v=" 16646900.2"/>
    <x v="3"/>
    <x v="1"/>
    <x v="1"/>
    <x v="39"/>
    <x v="115"/>
    <x v="2"/>
  </r>
  <r>
    <s v="VIC"/>
    <x v="1"/>
    <s v=" 16646900.2"/>
    <x v="4"/>
    <x v="1"/>
    <x v="1"/>
    <x v="39"/>
    <x v="100"/>
    <x v="2"/>
  </r>
  <r>
    <s v="VIC"/>
    <x v="1"/>
    <s v=" 16646900.2"/>
    <x v="4"/>
    <x v="2"/>
    <x v="1"/>
    <x v="39"/>
    <x v="11"/>
    <x v="2"/>
  </r>
  <r>
    <s v="VIC"/>
    <x v="1"/>
    <s v=" 16646900.2"/>
    <x v="5"/>
    <x v="0"/>
    <x v="2"/>
    <x v="39"/>
    <x v="798"/>
    <x v="2"/>
  </r>
  <r>
    <s v="VIC"/>
    <x v="1"/>
    <s v=" 16646900.2"/>
    <x v="6"/>
    <x v="0"/>
    <x v="2"/>
    <x v="39"/>
    <x v="799"/>
    <x v="2"/>
  </r>
  <r>
    <s v="VIC"/>
    <x v="1"/>
    <s v=" 16646900.2"/>
    <x v="5"/>
    <x v="1"/>
    <x v="2"/>
    <x v="39"/>
    <x v="800"/>
    <x v="2"/>
  </r>
  <r>
    <s v="VIC"/>
    <x v="1"/>
    <s v=" 16646900.2"/>
    <x v="6"/>
    <x v="1"/>
    <x v="2"/>
    <x v="39"/>
    <x v="801"/>
    <x v="2"/>
  </r>
  <r>
    <s v="VIC"/>
    <x v="1"/>
    <s v=" 16646900.2"/>
    <x v="5"/>
    <x v="2"/>
    <x v="2"/>
    <x v="39"/>
    <x v="11"/>
    <x v="2"/>
  </r>
  <r>
    <s v="VIC"/>
    <x v="1"/>
    <s v=" 16646900.2"/>
    <x v="7"/>
    <x v="0"/>
    <x v="3"/>
    <x v="39"/>
    <x v="802"/>
    <x v="2"/>
  </r>
  <r>
    <s v="VIC"/>
    <x v="1"/>
    <s v=" 16646900.2"/>
    <x v="8"/>
    <x v="0"/>
    <x v="3"/>
    <x v="39"/>
    <x v="803"/>
    <x v="2"/>
  </r>
  <r>
    <s v="VIC"/>
    <x v="1"/>
    <s v=" 16646900.2"/>
    <x v="7"/>
    <x v="1"/>
    <x v="3"/>
    <x v="39"/>
    <x v="804"/>
    <x v="2"/>
  </r>
  <r>
    <s v="VIC"/>
    <x v="1"/>
    <s v=" 16646900.2"/>
    <x v="8"/>
    <x v="1"/>
    <x v="3"/>
    <x v="39"/>
    <x v="805"/>
    <x v="2"/>
  </r>
  <r>
    <s v="VIC"/>
    <x v="1"/>
    <s v=" 16646900.2"/>
    <x v="0"/>
    <x v="0"/>
    <x v="0"/>
    <x v="40"/>
    <x v="793"/>
    <x v="2"/>
  </r>
  <r>
    <s v="VIC"/>
    <x v="1"/>
    <s v=" 16646900.2"/>
    <x v="1"/>
    <x v="0"/>
    <x v="0"/>
    <x v="41"/>
    <x v="806"/>
    <x v="2"/>
  </r>
  <r>
    <s v="VIC"/>
    <x v="1"/>
    <s v=" 16646900.2"/>
    <x v="0"/>
    <x v="1"/>
    <x v="0"/>
    <x v="40"/>
    <x v="794"/>
    <x v="2"/>
  </r>
  <r>
    <s v="VIC"/>
    <x v="1"/>
    <s v=" 16646900.2"/>
    <x v="1"/>
    <x v="1"/>
    <x v="0"/>
    <x v="41"/>
    <x v="807"/>
    <x v="2"/>
  </r>
  <r>
    <s v="VIC"/>
    <x v="1"/>
    <s v=" 16646900.2"/>
    <x v="0"/>
    <x v="2"/>
    <x v="0"/>
    <x v="40"/>
    <x v="769"/>
    <x v="2"/>
  </r>
  <r>
    <s v="VIC"/>
    <x v="1"/>
    <s v=" 16646900.2"/>
    <x v="1"/>
    <x v="2"/>
    <x v="0"/>
    <x v="41"/>
    <x v="769"/>
    <x v="2"/>
  </r>
  <r>
    <s v="VIC"/>
    <x v="1"/>
    <s v=" 16646900.2"/>
    <x v="2"/>
    <x v="0"/>
    <x v="1"/>
    <x v="41"/>
    <x v="808"/>
    <x v="2"/>
  </r>
  <r>
    <s v="VIC"/>
    <x v="1"/>
    <s v=" 16646900.2"/>
    <x v="3"/>
    <x v="0"/>
    <x v="1"/>
    <x v="41"/>
    <x v="236"/>
    <x v="2"/>
  </r>
  <r>
    <s v="VIC"/>
    <x v="1"/>
    <s v=" 16646900.2"/>
    <x v="4"/>
    <x v="0"/>
    <x v="1"/>
    <x v="41"/>
    <x v="127"/>
    <x v="2"/>
  </r>
  <r>
    <s v="VIC"/>
    <x v="1"/>
    <s v=" 16646900.2"/>
    <x v="2"/>
    <x v="1"/>
    <x v="1"/>
    <x v="41"/>
    <x v="809"/>
    <x v="2"/>
  </r>
  <r>
    <s v="VIC"/>
    <x v="1"/>
    <s v=" 16646900.2"/>
    <x v="3"/>
    <x v="1"/>
    <x v="1"/>
    <x v="41"/>
    <x v="9"/>
    <x v="2"/>
  </r>
  <r>
    <s v="VIC"/>
    <x v="1"/>
    <s v=" 16646900.2"/>
    <x v="4"/>
    <x v="1"/>
    <x v="1"/>
    <x v="41"/>
    <x v="100"/>
    <x v="2"/>
  </r>
  <r>
    <s v="VIC"/>
    <x v="1"/>
    <s v=" 16646900.2"/>
    <x v="4"/>
    <x v="2"/>
    <x v="1"/>
    <x v="41"/>
    <x v="11"/>
    <x v="2"/>
  </r>
  <r>
    <s v="VIC"/>
    <x v="1"/>
    <s v=" 16646900.2"/>
    <x v="5"/>
    <x v="0"/>
    <x v="2"/>
    <x v="41"/>
    <x v="810"/>
    <x v="2"/>
  </r>
  <r>
    <s v="VIC"/>
    <x v="1"/>
    <s v=" 16646900.2"/>
    <x v="6"/>
    <x v="0"/>
    <x v="2"/>
    <x v="41"/>
    <x v="811"/>
    <x v="2"/>
  </r>
  <r>
    <s v="VIC"/>
    <x v="1"/>
    <s v=" 16646900.2"/>
    <x v="5"/>
    <x v="1"/>
    <x v="2"/>
    <x v="41"/>
    <x v="812"/>
    <x v="2"/>
  </r>
  <r>
    <s v="VIC"/>
    <x v="1"/>
    <s v=" 16646900.2"/>
    <x v="6"/>
    <x v="1"/>
    <x v="2"/>
    <x v="41"/>
    <x v="813"/>
    <x v="2"/>
  </r>
  <r>
    <s v="VIC"/>
    <x v="1"/>
    <s v=" 16646900.2"/>
    <x v="5"/>
    <x v="2"/>
    <x v="2"/>
    <x v="41"/>
    <x v="11"/>
    <x v="2"/>
  </r>
  <r>
    <s v="VIC"/>
    <x v="1"/>
    <s v=" 16646900.2"/>
    <x v="7"/>
    <x v="0"/>
    <x v="3"/>
    <x v="41"/>
    <x v="814"/>
    <x v="2"/>
  </r>
  <r>
    <s v="VIC"/>
    <x v="1"/>
    <s v=" 16646900.2"/>
    <x v="8"/>
    <x v="0"/>
    <x v="3"/>
    <x v="41"/>
    <x v="815"/>
    <x v="2"/>
  </r>
  <r>
    <s v="VIC"/>
    <x v="1"/>
    <s v=" 16646900.2"/>
    <x v="7"/>
    <x v="1"/>
    <x v="3"/>
    <x v="41"/>
    <x v="816"/>
    <x v="2"/>
  </r>
  <r>
    <s v="VIC"/>
    <x v="1"/>
    <s v=" 16646900.2"/>
    <x v="8"/>
    <x v="1"/>
    <x v="3"/>
    <x v="41"/>
    <x v="817"/>
    <x v="2"/>
  </r>
  <r>
    <s v="VIC"/>
    <x v="1"/>
    <s v=" 17076981.2"/>
    <x v="0"/>
    <x v="0"/>
    <x v="0"/>
    <x v="42"/>
    <x v="806"/>
    <x v="2"/>
  </r>
  <r>
    <s v="VIC"/>
    <x v="1"/>
    <s v=" 17076981.2"/>
    <x v="1"/>
    <x v="0"/>
    <x v="0"/>
    <x v="43"/>
    <x v="818"/>
    <x v="2"/>
  </r>
  <r>
    <s v="VIC"/>
    <x v="1"/>
    <s v=" 17076981.2"/>
    <x v="0"/>
    <x v="1"/>
    <x v="0"/>
    <x v="42"/>
    <x v="807"/>
    <x v="2"/>
  </r>
  <r>
    <s v="VIC"/>
    <x v="1"/>
    <s v=" 17076981.2"/>
    <x v="1"/>
    <x v="1"/>
    <x v="0"/>
    <x v="43"/>
    <x v="819"/>
    <x v="2"/>
  </r>
  <r>
    <s v="VIC"/>
    <x v="1"/>
    <s v=" 17076981.2"/>
    <x v="0"/>
    <x v="2"/>
    <x v="0"/>
    <x v="42"/>
    <x v="769"/>
    <x v="2"/>
  </r>
  <r>
    <s v="VIC"/>
    <x v="1"/>
    <s v=" 17076981.2"/>
    <x v="1"/>
    <x v="2"/>
    <x v="0"/>
    <x v="43"/>
    <x v="659"/>
    <x v="2"/>
  </r>
  <r>
    <s v="VIC"/>
    <x v="1"/>
    <s v=" 17076981.2"/>
    <x v="2"/>
    <x v="0"/>
    <x v="1"/>
    <x v="43"/>
    <x v="820"/>
    <x v="2"/>
  </r>
  <r>
    <s v="VIC"/>
    <x v="1"/>
    <s v=" 17076981.2"/>
    <x v="3"/>
    <x v="0"/>
    <x v="1"/>
    <x v="43"/>
    <x v="196"/>
    <x v="2"/>
  </r>
  <r>
    <s v="VIC"/>
    <x v="1"/>
    <s v=" 17076981.2"/>
    <x v="4"/>
    <x v="0"/>
    <x v="1"/>
    <x v="43"/>
    <x v="821"/>
    <x v="2"/>
  </r>
  <r>
    <s v="VIC"/>
    <x v="1"/>
    <s v=" 17076981.2"/>
    <x v="2"/>
    <x v="1"/>
    <x v="1"/>
    <x v="43"/>
    <x v="822"/>
    <x v="2"/>
  </r>
  <r>
    <s v="VIC"/>
    <x v="1"/>
    <s v=" 17076981.2"/>
    <x v="3"/>
    <x v="1"/>
    <x v="1"/>
    <x v="43"/>
    <x v="42"/>
    <x v="2"/>
  </r>
  <r>
    <s v="VIC"/>
    <x v="1"/>
    <s v=" 17076981.2"/>
    <x v="4"/>
    <x v="1"/>
    <x v="1"/>
    <x v="43"/>
    <x v="70"/>
    <x v="2"/>
  </r>
  <r>
    <s v="VIC"/>
    <x v="1"/>
    <s v=" 17076981.2"/>
    <x v="4"/>
    <x v="2"/>
    <x v="1"/>
    <x v="43"/>
    <x v="58"/>
    <x v="2"/>
  </r>
  <r>
    <s v="VIC"/>
    <x v="1"/>
    <s v=" 17076981.2"/>
    <x v="5"/>
    <x v="0"/>
    <x v="2"/>
    <x v="43"/>
    <x v="823"/>
    <x v="2"/>
  </r>
  <r>
    <s v="VIC"/>
    <x v="1"/>
    <s v=" 17076981.2"/>
    <x v="6"/>
    <x v="0"/>
    <x v="2"/>
    <x v="43"/>
    <x v="824"/>
    <x v="2"/>
  </r>
  <r>
    <s v="VIC"/>
    <x v="1"/>
    <s v=" 17076981.2"/>
    <x v="5"/>
    <x v="1"/>
    <x v="2"/>
    <x v="43"/>
    <x v="11"/>
    <x v="2"/>
  </r>
  <r>
    <s v="VIC"/>
    <x v="1"/>
    <s v=" 17076981.2"/>
    <x v="6"/>
    <x v="1"/>
    <x v="2"/>
    <x v="43"/>
    <x v="825"/>
    <x v="2"/>
  </r>
  <r>
    <s v="VIC"/>
    <x v="1"/>
    <s v=" 17076981.2"/>
    <x v="5"/>
    <x v="2"/>
    <x v="2"/>
    <x v="43"/>
    <x v="11"/>
    <x v="2"/>
  </r>
  <r>
    <s v="VIC"/>
    <x v="1"/>
    <s v=" 17076981.2"/>
    <x v="7"/>
    <x v="0"/>
    <x v="3"/>
    <x v="43"/>
    <x v="826"/>
    <x v="2"/>
  </r>
  <r>
    <s v="VIC"/>
    <x v="1"/>
    <s v=" 17076981.2"/>
    <x v="8"/>
    <x v="0"/>
    <x v="3"/>
    <x v="43"/>
    <x v="827"/>
    <x v="2"/>
  </r>
  <r>
    <s v="VIC"/>
    <x v="1"/>
    <s v=" 17076981.2"/>
    <x v="7"/>
    <x v="1"/>
    <x v="3"/>
    <x v="43"/>
    <x v="828"/>
    <x v="2"/>
  </r>
  <r>
    <s v="VIC"/>
    <x v="1"/>
    <s v=" 17076981.2"/>
    <x v="8"/>
    <x v="1"/>
    <x v="3"/>
    <x v="43"/>
    <x v="829"/>
    <x v="2"/>
  </r>
  <r>
    <s v="VIC"/>
    <x v="1"/>
    <s v=" 17076981.2"/>
    <x v="0"/>
    <x v="0"/>
    <x v="0"/>
    <x v="44"/>
    <x v="818"/>
    <x v="2"/>
  </r>
  <r>
    <s v="VIC"/>
    <x v="1"/>
    <s v=" 17076981.2"/>
    <x v="1"/>
    <x v="0"/>
    <x v="0"/>
    <x v="45"/>
    <x v="830"/>
    <x v="2"/>
  </r>
  <r>
    <s v="VIC"/>
    <x v="1"/>
    <s v=" 17076981.2"/>
    <x v="0"/>
    <x v="1"/>
    <x v="0"/>
    <x v="44"/>
    <x v="819"/>
    <x v="2"/>
  </r>
  <r>
    <s v="VIC"/>
    <x v="1"/>
    <s v=" 17076981.2"/>
    <x v="1"/>
    <x v="1"/>
    <x v="0"/>
    <x v="45"/>
    <x v="831"/>
    <x v="2"/>
  </r>
  <r>
    <s v="VIC"/>
    <x v="1"/>
    <s v=" 17076981.2"/>
    <x v="0"/>
    <x v="2"/>
    <x v="0"/>
    <x v="44"/>
    <x v="659"/>
    <x v="2"/>
  </r>
  <r>
    <s v="VIC"/>
    <x v="1"/>
    <s v=" 17076981.2"/>
    <x v="1"/>
    <x v="2"/>
    <x v="0"/>
    <x v="45"/>
    <x v="659"/>
    <x v="2"/>
  </r>
  <r>
    <s v="VIC"/>
    <x v="1"/>
    <s v=" 17076981.2"/>
    <x v="2"/>
    <x v="0"/>
    <x v="1"/>
    <x v="45"/>
    <x v="832"/>
    <x v="2"/>
  </r>
  <r>
    <s v="VIC"/>
    <x v="1"/>
    <s v=" 17076981.2"/>
    <x v="3"/>
    <x v="0"/>
    <x v="1"/>
    <x v="45"/>
    <x v="509"/>
    <x v="2"/>
  </r>
  <r>
    <s v="VIC"/>
    <x v="1"/>
    <s v=" 17076981.2"/>
    <x v="4"/>
    <x v="0"/>
    <x v="1"/>
    <x v="45"/>
    <x v="833"/>
    <x v="2"/>
  </r>
  <r>
    <s v="VIC"/>
    <x v="1"/>
    <s v=" 17076981.2"/>
    <x v="2"/>
    <x v="1"/>
    <x v="1"/>
    <x v="45"/>
    <x v="834"/>
    <x v="2"/>
  </r>
  <r>
    <s v="VIC"/>
    <x v="1"/>
    <s v=" 17076981.2"/>
    <x v="3"/>
    <x v="1"/>
    <x v="1"/>
    <x v="45"/>
    <x v="100"/>
    <x v="2"/>
  </r>
  <r>
    <s v="VIC"/>
    <x v="1"/>
    <s v=" 17076981.2"/>
    <x v="4"/>
    <x v="1"/>
    <x v="1"/>
    <x v="45"/>
    <x v="170"/>
    <x v="2"/>
  </r>
  <r>
    <s v="VIC"/>
    <x v="1"/>
    <s v=" 17076981.2"/>
    <x v="4"/>
    <x v="2"/>
    <x v="1"/>
    <x v="45"/>
    <x v="11"/>
    <x v="2"/>
  </r>
  <r>
    <s v="VIC"/>
    <x v="1"/>
    <s v=" 17076981.2"/>
    <x v="5"/>
    <x v="0"/>
    <x v="2"/>
    <x v="45"/>
    <x v="835"/>
    <x v="2"/>
  </r>
  <r>
    <s v="VIC"/>
    <x v="1"/>
    <s v=" 17076981.2"/>
    <x v="6"/>
    <x v="0"/>
    <x v="2"/>
    <x v="45"/>
    <x v="836"/>
    <x v="2"/>
  </r>
  <r>
    <s v="VIC"/>
    <x v="1"/>
    <s v=" 17076981.2"/>
    <x v="5"/>
    <x v="1"/>
    <x v="2"/>
    <x v="45"/>
    <x v="837"/>
    <x v="2"/>
  </r>
  <r>
    <s v="VIC"/>
    <x v="1"/>
    <s v=" 17076981.2"/>
    <x v="6"/>
    <x v="1"/>
    <x v="2"/>
    <x v="45"/>
    <x v="838"/>
    <x v="2"/>
  </r>
  <r>
    <s v="VIC"/>
    <x v="1"/>
    <s v=" 17076981.2"/>
    <x v="5"/>
    <x v="2"/>
    <x v="2"/>
    <x v="45"/>
    <x v="11"/>
    <x v="2"/>
  </r>
  <r>
    <s v="VIC"/>
    <x v="1"/>
    <s v=" 17076981.2"/>
    <x v="7"/>
    <x v="0"/>
    <x v="3"/>
    <x v="45"/>
    <x v="839"/>
    <x v="2"/>
  </r>
  <r>
    <s v="VIC"/>
    <x v="1"/>
    <s v=" 17076981.2"/>
    <x v="8"/>
    <x v="0"/>
    <x v="3"/>
    <x v="45"/>
    <x v="840"/>
    <x v="2"/>
  </r>
  <r>
    <s v="VIC"/>
    <x v="1"/>
    <s v=" 17076981.2"/>
    <x v="7"/>
    <x v="1"/>
    <x v="3"/>
    <x v="45"/>
    <x v="841"/>
    <x v="2"/>
  </r>
  <r>
    <s v="VIC"/>
    <x v="1"/>
    <s v=" 17076981.2"/>
    <x v="8"/>
    <x v="1"/>
    <x v="3"/>
    <x v="45"/>
    <x v="842"/>
    <x v="2"/>
  </r>
  <r>
    <s v="VIC"/>
    <x v="1"/>
    <s v=" 17076981.2"/>
    <x v="0"/>
    <x v="0"/>
    <x v="0"/>
    <x v="46"/>
    <x v="830"/>
    <x v="2"/>
  </r>
  <r>
    <s v="VIC"/>
    <x v="1"/>
    <s v=" 17076981.2"/>
    <x v="1"/>
    <x v="0"/>
    <x v="0"/>
    <x v="47"/>
    <x v="843"/>
    <x v="2"/>
  </r>
  <r>
    <s v="VIC"/>
    <x v="1"/>
    <s v=" 17076981.2"/>
    <x v="0"/>
    <x v="1"/>
    <x v="0"/>
    <x v="46"/>
    <x v="831"/>
    <x v="2"/>
  </r>
  <r>
    <s v="VIC"/>
    <x v="1"/>
    <s v=" 17076981.2"/>
    <x v="1"/>
    <x v="1"/>
    <x v="0"/>
    <x v="47"/>
    <x v="844"/>
    <x v="2"/>
  </r>
  <r>
    <s v="VIC"/>
    <x v="1"/>
    <s v=" 17076981.2"/>
    <x v="0"/>
    <x v="2"/>
    <x v="0"/>
    <x v="46"/>
    <x v="659"/>
    <x v="2"/>
  </r>
  <r>
    <s v="VIC"/>
    <x v="1"/>
    <s v=" 17076981.2"/>
    <x v="1"/>
    <x v="2"/>
    <x v="0"/>
    <x v="47"/>
    <x v="769"/>
    <x v="2"/>
  </r>
  <r>
    <s v="VIC"/>
    <x v="1"/>
    <s v=" 17076981.2"/>
    <x v="2"/>
    <x v="0"/>
    <x v="1"/>
    <x v="47"/>
    <x v="845"/>
    <x v="2"/>
  </r>
  <r>
    <s v="VIC"/>
    <x v="1"/>
    <s v=" 17076981.2"/>
    <x v="3"/>
    <x v="0"/>
    <x v="1"/>
    <x v="47"/>
    <x v="846"/>
    <x v="2"/>
  </r>
  <r>
    <s v="VIC"/>
    <x v="1"/>
    <s v=" 17076981.2"/>
    <x v="4"/>
    <x v="0"/>
    <x v="1"/>
    <x v="47"/>
    <x v="155"/>
    <x v="2"/>
  </r>
  <r>
    <s v="VIC"/>
    <x v="1"/>
    <s v=" 17076981.2"/>
    <x v="2"/>
    <x v="1"/>
    <x v="1"/>
    <x v="47"/>
    <x v="847"/>
    <x v="2"/>
  </r>
  <r>
    <s v="VIC"/>
    <x v="1"/>
    <s v=" 17076981.2"/>
    <x v="3"/>
    <x v="1"/>
    <x v="1"/>
    <x v="47"/>
    <x v="9"/>
    <x v="2"/>
  </r>
  <r>
    <s v="VIC"/>
    <x v="1"/>
    <s v=" 17076981.2"/>
    <x v="4"/>
    <x v="1"/>
    <x v="1"/>
    <x v="47"/>
    <x v="23"/>
    <x v="2"/>
  </r>
  <r>
    <s v="VIC"/>
    <x v="1"/>
    <s v=" 17076981.2"/>
    <x v="4"/>
    <x v="2"/>
    <x v="1"/>
    <x v="47"/>
    <x v="11"/>
    <x v="2"/>
  </r>
  <r>
    <s v="VIC"/>
    <x v="1"/>
    <s v=" 17076981.2"/>
    <x v="5"/>
    <x v="0"/>
    <x v="2"/>
    <x v="47"/>
    <x v="848"/>
    <x v="2"/>
  </r>
  <r>
    <s v="VIC"/>
    <x v="1"/>
    <s v=" 17076981.2"/>
    <x v="6"/>
    <x v="0"/>
    <x v="2"/>
    <x v="47"/>
    <x v="849"/>
    <x v="2"/>
  </r>
  <r>
    <s v="VIC"/>
    <x v="1"/>
    <s v=" 17076981.2"/>
    <x v="5"/>
    <x v="1"/>
    <x v="2"/>
    <x v="47"/>
    <x v="850"/>
    <x v="2"/>
  </r>
  <r>
    <s v="VIC"/>
    <x v="1"/>
    <s v=" 17076981.2"/>
    <x v="6"/>
    <x v="1"/>
    <x v="2"/>
    <x v="47"/>
    <x v="851"/>
    <x v="2"/>
  </r>
  <r>
    <s v="VIC"/>
    <x v="1"/>
    <s v=" 17076981.2"/>
    <x v="5"/>
    <x v="2"/>
    <x v="2"/>
    <x v="47"/>
    <x v="58"/>
    <x v="2"/>
  </r>
  <r>
    <s v="VIC"/>
    <x v="1"/>
    <s v=" 17076981.2"/>
    <x v="7"/>
    <x v="0"/>
    <x v="3"/>
    <x v="47"/>
    <x v="852"/>
    <x v="2"/>
  </r>
  <r>
    <s v="VIC"/>
    <x v="1"/>
    <s v=" 17076981.2"/>
    <x v="8"/>
    <x v="0"/>
    <x v="3"/>
    <x v="47"/>
    <x v="853"/>
    <x v="2"/>
  </r>
  <r>
    <s v="VIC"/>
    <x v="1"/>
    <s v=" 17076981.2"/>
    <x v="7"/>
    <x v="1"/>
    <x v="3"/>
    <x v="47"/>
    <x v="854"/>
    <x v="2"/>
  </r>
  <r>
    <s v="VIC"/>
    <x v="1"/>
    <s v=" 17076981.2"/>
    <x v="8"/>
    <x v="1"/>
    <x v="3"/>
    <x v="47"/>
    <x v="855"/>
    <x v="2"/>
  </r>
  <r>
    <s v="VIC"/>
    <x v="1"/>
    <s v=" 17428924.2"/>
    <x v="0"/>
    <x v="0"/>
    <x v="0"/>
    <x v="48"/>
    <x v="843"/>
    <x v="2"/>
  </r>
  <r>
    <s v="VIC"/>
    <x v="1"/>
    <s v=" 17428924.2"/>
    <x v="1"/>
    <x v="0"/>
    <x v="0"/>
    <x v="49"/>
    <x v="856"/>
    <x v="2"/>
  </r>
  <r>
    <s v="VIC"/>
    <x v="1"/>
    <s v=" 17428924.2"/>
    <x v="0"/>
    <x v="1"/>
    <x v="0"/>
    <x v="48"/>
    <x v="844"/>
    <x v="2"/>
  </r>
  <r>
    <s v="VIC"/>
    <x v="1"/>
    <s v=" 17428924.2"/>
    <x v="1"/>
    <x v="1"/>
    <x v="0"/>
    <x v="49"/>
    <x v="857"/>
    <x v="2"/>
  </r>
  <r>
    <s v="VIC"/>
    <x v="1"/>
    <s v=" 17428924.2"/>
    <x v="0"/>
    <x v="2"/>
    <x v="0"/>
    <x v="48"/>
    <x v="769"/>
    <x v="2"/>
  </r>
  <r>
    <s v="VIC"/>
    <x v="1"/>
    <s v=" 17428924.2"/>
    <x v="1"/>
    <x v="2"/>
    <x v="0"/>
    <x v="49"/>
    <x v="858"/>
    <x v="2"/>
  </r>
  <r>
    <s v="VIC"/>
    <x v="1"/>
    <s v=" 17428924.2"/>
    <x v="2"/>
    <x v="0"/>
    <x v="1"/>
    <x v="49"/>
    <x v="859"/>
    <x v="2"/>
  </r>
  <r>
    <s v="VIC"/>
    <x v="1"/>
    <s v=" 17428924.2"/>
    <x v="3"/>
    <x v="0"/>
    <x v="1"/>
    <x v="49"/>
    <x v="509"/>
    <x v="2"/>
  </r>
  <r>
    <s v="VIC"/>
    <x v="1"/>
    <s v=" 17428924.2"/>
    <x v="4"/>
    <x v="0"/>
    <x v="1"/>
    <x v="49"/>
    <x v="360"/>
    <x v="2"/>
  </r>
  <r>
    <s v="VIC"/>
    <x v="1"/>
    <s v=" 17428924.2"/>
    <x v="2"/>
    <x v="1"/>
    <x v="1"/>
    <x v="49"/>
    <x v="860"/>
    <x v="2"/>
  </r>
  <r>
    <s v="VIC"/>
    <x v="1"/>
    <s v=" 17428924.2"/>
    <x v="3"/>
    <x v="1"/>
    <x v="1"/>
    <x v="49"/>
    <x v="10"/>
    <x v="2"/>
  </r>
  <r>
    <s v="VIC"/>
    <x v="1"/>
    <s v=" 17428924.2"/>
    <x v="4"/>
    <x v="1"/>
    <x v="1"/>
    <x v="49"/>
    <x v="140"/>
    <x v="2"/>
  </r>
  <r>
    <s v="VIC"/>
    <x v="1"/>
    <s v=" 17428924.2"/>
    <x v="4"/>
    <x v="2"/>
    <x v="1"/>
    <x v="49"/>
    <x v="11"/>
    <x v="2"/>
  </r>
  <r>
    <s v="VIC"/>
    <x v="1"/>
    <s v=" 17428924.2"/>
    <x v="5"/>
    <x v="0"/>
    <x v="2"/>
    <x v="49"/>
    <x v="861"/>
    <x v="2"/>
  </r>
  <r>
    <s v="VIC"/>
    <x v="1"/>
    <s v=" 17428924.2"/>
    <x v="6"/>
    <x v="0"/>
    <x v="2"/>
    <x v="49"/>
    <x v="862"/>
    <x v="2"/>
  </r>
  <r>
    <s v="VIC"/>
    <x v="1"/>
    <s v=" 17428924.2"/>
    <x v="5"/>
    <x v="1"/>
    <x v="2"/>
    <x v="49"/>
    <x v="863"/>
    <x v="2"/>
  </r>
  <r>
    <s v="VIC"/>
    <x v="1"/>
    <s v=" 17428924.2"/>
    <x v="6"/>
    <x v="1"/>
    <x v="2"/>
    <x v="49"/>
    <x v="864"/>
    <x v="2"/>
  </r>
  <r>
    <s v="VIC"/>
    <x v="1"/>
    <s v=" 17428924.2"/>
    <x v="5"/>
    <x v="2"/>
    <x v="2"/>
    <x v="49"/>
    <x v="58"/>
    <x v="2"/>
  </r>
  <r>
    <s v="VIC"/>
    <x v="1"/>
    <s v=" 17428924.2"/>
    <x v="7"/>
    <x v="0"/>
    <x v="3"/>
    <x v="49"/>
    <x v="865"/>
    <x v="2"/>
  </r>
  <r>
    <s v="VIC"/>
    <x v="1"/>
    <s v=" 17428924.2"/>
    <x v="8"/>
    <x v="0"/>
    <x v="3"/>
    <x v="49"/>
    <x v="866"/>
    <x v="2"/>
  </r>
  <r>
    <s v="VIC"/>
    <x v="1"/>
    <s v=" 17428924.2"/>
    <x v="7"/>
    <x v="1"/>
    <x v="3"/>
    <x v="49"/>
    <x v="867"/>
    <x v="2"/>
  </r>
  <r>
    <s v="VIC"/>
    <x v="1"/>
    <s v=" 17428924.2"/>
    <x v="8"/>
    <x v="1"/>
    <x v="3"/>
    <x v="49"/>
    <x v="868"/>
    <x v="2"/>
  </r>
  <r>
    <s v="VIC"/>
    <x v="1"/>
    <s v=" 17428924.2"/>
    <x v="0"/>
    <x v="0"/>
    <x v="0"/>
    <x v="50"/>
    <x v="856"/>
    <x v="2"/>
  </r>
  <r>
    <s v="VIC"/>
    <x v="1"/>
    <s v=" 17428924.2"/>
    <x v="1"/>
    <x v="0"/>
    <x v="0"/>
    <x v="51"/>
    <x v="869"/>
    <x v="2"/>
  </r>
  <r>
    <s v="VIC"/>
    <x v="1"/>
    <s v=" 17428924.2"/>
    <x v="0"/>
    <x v="1"/>
    <x v="0"/>
    <x v="50"/>
    <x v="857"/>
    <x v="2"/>
  </r>
  <r>
    <s v="VIC"/>
    <x v="1"/>
    <s v=" 17428924.2"/>
    <x v="1"/>
    <x v="1"/>
    <x v="0"/>
    <x v="51"/>
    <x v="870"/>
    <x v="2"/>
  </r>
  <r>
    <s v="VIC"/>
    <x v="1"/>
    <s v=" 17428924.2"/>
    <x v="0"/>
    <x v="2"/>
    <x v="0"/>
    <x v="50"/>
    <x v="858"/>
    <x v="2"/>
  </r>
  <r>
    <s v="VIC"/>
    <x v="1"/>
    <s v=" 17428924.2"/>
    <x v="1"/>
    <x v="2"/>
    <x v="0"/>
    <x v="51"/>
    <x v="769"/>
    <x v="2"/>
  </r>
  <r>
    <s v="VIC"/>
    <x v="1"/>
    <s v=" 17428924.2"/>
    <x v="2"/>
    <x v="0"/>
    <x v="1"/>
    <x v="51"/>
    <x v="871"/>
    <x v="2"/>
  </r>
  <r>
    <s v="VIC"/>
    <x v="1"/>
    <s v=" 17428924.2"/>
    <x v="3"/>
    <x v="0"/>
    <x v="1"/>
    <x v="51"/>
    <x v="872"/>
    <x v="2"/>
  </r>
  <r>
    <s v="VIC"/>
    <x v="1"/>
    <s v=" 17428924.2"/>
    <x v="4"/>
    <x v="0"/>
    <x v="1"/>
    <x v="51"/>
    <x v="873"/>
    <x v="2"/>
  </r>
  <r>
    <s v="VIC"/>
    <x v="1"/>
    <s v=" 17428924.2"/>
    <x v="2"/>
    <x v="1"/>
    <x v="1"/>
    <x v="51"/>
    <x v="874"/>
    <x v="2"/>
  </r>
  <r>
    <s v="VIC"/>
    <x v="1"/>
    <s v=" 17428924.2"/>
    <x v="3"/>
    <x v="1"/>
    <x v="1"/>
    <x v="51"/>
    <x v="10"/>
    <x v="2"/>
  </r>
  <r>
    <s v="VIC"/>
    <x v="1"/>
    <s v=" 17428924.2"/>
    <x v="4"/>
    <x v="1"/>
    <x v="1"/>
    <x v="51"/>
    <x v="112"/>
    <x v="2"/>
  </r>
  <r>
    <s v="VIC"/>
    <x v="1"/>
    <s v=" 17428924.2"/>
    <x v="4"/>
    <x v="2"/>
    <x v="1"/>
    <x v="51"/>
    <x v="58"/>
    <x v="2"/>
  </r>
  <r>
    <s v="VIC"/>
    <x v="1"/>
    <s v=" 17428924.2"/>
    <x v="5"/>
    <x v="0"/>
    <x v="2"/>
    <x v="51"/>
    <x v="875"/>
    <x v="2"/>
  </r>
  <r>
    <s v="VIC"/>
    <x v="1"/>
    <s v=" 17428924.2"/>
    <x v="6"/>
    <x v="0"/>
    <x v="2"/>
    <x v="51"/>
    <x v="876"/>
    <x v="2"/>
  </r>
  <r>
    <s v="VIC"/>
    <x v="1"/>
    <s v=" 17428924.2"/>
    <x v="5"/>
    <x v="1"/>
    <x v="2"/>
    <x v="51"/>
    <x v="877"/>
    <x v="2"/>
  </r>
  <r>
    <s v="VIC"/>
    <x v="1"/>
    <s v=" 17428924.2"/>
    <x v="6"/>
    <x v="1"/>
    <x v="2"/>
    <x v="51"/>
    <x v="878"/>
    <x v="2"/>
  </r>
  <r>
    <s v="VIC"/>
    <x v="1"/>
    <s v=" 17428924.2"/>
    <x v="5"/>
    <x v="2"/>
    <x v="2"/>
    <x v="51"/>
    <x v="11"/>
    <x v="2"/>
  </r>
  <r>
    <s v="VIC"/>
    <x v="1"/>
    <s v=" 17428924.2"/>
    <x v="7"/>
    <x v="0"/>
    <x v="3"/>
    <x v="51"/>
    <x v="879"/>
    <x v="2"/>
  </r>
  <r>
    <s v="VIC"/>
    <x v="1"/>
    <s v=" 17428924.2"/>
    <x v="8"/>
    <x v="0"/>
    <x v="3"/>
    <x v="51"/>
    <x v="880"/>
    <x v="2"/>
  </r>
  <r>
    <s v="VIC"/>
    <x v="1"/>
    <s v=" 17428924.2"/>
    <x v="7"/>
    <x v="1"/>
    <x v="3"/>
    <x v="51"/>
    <x v="576"/>
    <x v="2"/>
  </r>
  <r>
    <s v="VIC"/>
    <x v="1"/>
    <s v=" 17428924.2"/>
    <x v="8"/>
    <x v="1"/>
    <x v="3"/>
    <x v="51"/>
    <x v="881"/>
    <x v="2"/>
  </r>
  <r>
    <s v="VIC"/>
    <x v="1"/>
    <s v=" 17428924.2"/>
    <x v="0"/>
    <x v="0"/>
    <x v="0"/>
    <x v="52"/>
    <x v="869"/>
    <x v="2"/>
  </r>
  <r>
    <s v="VIC"/>
    <x v="1"/>
    <s v=" 17428924.2"/>
    <x v="1"/>
    <x v="0"/>
    <x v="0"/>
    <x v="53"/>
    <x v="882"/>
    <x v="2"/>
  </r>
  <r>
    <s v="VIC"/>
    <x v="1"/>
    <s v=" 17428924.2"/>
    <x v="0"/>
    <x v="1"/>
    <x v="0"/>
    <x v="52"/>
    <x v="870"/>
    <x v="2"/>
  </r>
  <r>
    <s v="VIC"/>
    <x v="1"/>
    <s v=" 17428924.2"/>
    <x v="1"/>
    <x v="1"/>
    <x v="0"/>
    <x v="53"/>
    <x v="883"/>
    <x v="2"/>
  </r>
  <r>
    <s v="VIC"/>
    <x v="1"/>
    <s v=" 17428924.2"/>
    <x v="0"/>
    <x v="2"/>
    <x v="0"/>
    <x v="52"/>
    <x v="769"/>
    <x v="2"/>
  </r>
  <r>
    <s v="VIC"/>
    <x v="1"/>
    <s v=" 17428924.2"/>
    <x v="1"/>
    <x v="2"/>
    <x v="0"/>
    <x v="53"/>
    <x v="858"/>
    <x v="2"/>
  </r>
  <r>
    <s v="VIC"/>
    <x v="1"/>
    <s v=" 17428924.2"/>
    <x v="2"/>
    <x v="0"/>
    <x v="1"/>
    <x v="53"/>
    <x v="884"/>
    <x v="2"/>
  </r>
  <r>
    <s v="VIC"/>
    <x v="1"/>
    <s v=" 17428924.2"/>
    <x v="3"/>
    <x v="0"/>
    <x v="1"/>
    <x v="53"/>
    <x v="872"/>
    <x v="2"/>
  </r>
  <r>
    <s v="VIC"/>
    <x v="1"/>
    <s v=" 17428924.2"/>
    <x v="4"/>
    <x v="0"/>
    <x v="1"/>
    <x v="53"/>
    <x v="454"/>
    <x v="2"/>
  </r>
  <r>
    <s v="VIC"/>
    <x v="1"/>
    <s v=" 17428924.2"/>
    <x v="2"/>
    <x v="1"/>
    <x v="1"/>
    <x v="53"/>
    <x v="885"/>
    <x v="2"/>
  </r>
  <r>
    <s v="VIC"/>
    <x v="1"/>
    <s v=" 17428924.2"/>
    <x v="3"/>
    <x v="1"/>
    <x v="1"/>
    <x v="53"/>
    <x v="301"/>
    <x v="2"/>
  </r>
  <r>
    <s v="VIC"/>
    <x v="1"/>
    <s v=" 17428924.2"/>
    <x v="4"/>
    <x v="1"/>
    <x v="1"/>
    <x v="53"/>
    <x v="301"/>
    <x v="2"/>
  </r>
  <r>
    <s v="VIC"/>
    <x v="1"/>
    <s v=" 17428924.2"/>
    <x v="4"/>
    <x v="2"/>
    <x v="1"/>
    <x v="53"/>
    <x v="11"/>
    <x v="2"/>
  </r>
  <r>
    <s v="VIC"/>
    <x v="1"/>
    <s v=" 17428924.2"/>
    <x v="5"/>
    <x v="0"/>
    <x v="2"/>
    <x v="53"/>
    <x v="886"/>
    <x v="2"/>
  </r>
  <r>
    <s v="VIC"/>
    <x v="1"/>
    <s v=" 17428924.2"/>
    <x v="6"/>
    <x v="0"/>
    <x v="2"/>
    <x v="53"/>
    <x v="887"/>
    <x v="2"/>
  </r>
  <r>
    <s v="VIC"/>
    <x v="1"/>
    <s v=" 17428924.2"/>
    <x v="5"/>
    <x v="1"/>
    <x v="2"/>
    <x v="53"/>
    <x v="888"/>
    <x v="2"/>
  </r>
  <r>
    <s v="VIC"/>
    <x v="1"/>
    <s v=" 17428924.2"/>
    <x v="6"/>
    <x v="1"/>
    <x v="2"/>
    <x v="53"/>
    <x v="889"/>
    <x v="2"/>
  </r>
  <r>
    <s v="VIC"/>
    <x v="1"/>
    <s v=" 17428924.2"/>
    <x v="5"/>
    <x v="2"/>
    <x v="2"/>
    <x v="53"/>
    <x v="58"/>
    <x v="2"/>
  </r>
  <r>
    <s v="VIC"/>
    <x v="1"/>
    <s v=" 17428924.2"/>
    <x v="7"/>
    <x v="0"/>
    <x v="3"/>
    <x v="53"/>
    <x v="890"/>
    <x v="2"/>
  </r>
  <r>
    <s v="VIC"/>
    <x v="1"/>
    <s v=" 17428924.2"/>
    <x v="8"/>
    <x v="0"/>
    <x v="3"/>
    <x v="53"/>
    <x v="891"/>
    <x v="2"/>
  </r>
  <r>
    <s v="VIC"/>
    <x v="1"/>
    <s v=" 17428924.2"/>
    <x v="7"/>
    <x v="1"/>
    <x v="3"/>
    <x v="53"/>
    <x v="892"/>
    <x v="2"/>
  </r>
  <r>
    <s v="VIC"/>
    <x v="1"/>
    <s v=" 17428924.2"/>
    <x v="8"/>
    <x v="1"/>
    <x v="3"/>
    <x v="53"/>
    <x v="893"/>
    <x v="2"/>
  </r>
  <r>
    <s v="VIC"/>
    <x v="1"/>
    <s v=" 17943651.2"/>
    <x v="0"/>
    <x v="0"/>
    <x v="0"/>
    <x v="54"/>
    <x v="882"/>
    <x v="2"/>
  </r>
  <r>
    <s v="VIC"/>
    <x v="1"/>
    <s v=" 17943651.2"/>
    <x v="1"/>
    <x v="0"/>
    <x v="0"/>
    <x v="55"/>
    <x v="894"/>
    <x v="2"/>
  </r>
  <r>
    <s v="VIC"/>
    <x v="1"/>
    <s v=" 17943651.2"/>
    <x v="0"/>
    <x v="1"/>
    <x v="0"/>
    <x v="54"/>
    <x v="883"/>
    <x v="2"/>
  </r>
  <r>
    <s v="VIC"/>
    <x v="1"/>
    <s v=" 17943651.2"/>
    <x v="1"/>
    <x v="1"/>
    <x v="0"/>
    <x v="55"/>
    <x v="895"/>
    <x v="2"/>
  </r>
  <r>
    <s v="VIC"/>
    <x v="1"/>
    <s v=" 17943651.2"/>
    <x v="0"/>
    <x v="2"/>
    <x v="0"/>
    <x v="54"/>
    <x v="858"/>
    <x v="2"/>
  </r>
  <r>
    <s v="VIC"/>
    <x v="1"/>
    <s v=" 17943651.2"/>
    <x v="1"/>
    <x v="2"/>
    <x v="0"/>
    <x v="55"/>
    <x v="769"/>
    <x v="2"/>
  </r>
  <r>
    <s v="VIC"/>
    <x v="1"/>
    <s v=" 17943651.2"/>
    <x v="2"/>
    <x v="0"/>
    <x v="1"/>
    <x v="55"/>
    <x v="896"/>
    <x v="2"/>
  </r>
  <r>
    <s v="VIC"/>
    <x v="1"/>
    <s v=" 17943651.2"/>
    <x v="3"/>
    <x v="0"/>
    <x v="1"/>
    <x v="55"/>
    <x v="479"/>
    <x v="2"/>
  </r>
  <r>
    <s v="VIC"/>
    <x v="1"/>
    <s v=" 17943651.2"/>
    <x v="4"/>
    <x v="0"/>
    <x v="1"/>
    <x v="55"/>
    <x v="897"/>
    <x v="2"/>
  </r>
  <r>
    <s v="VIC"/>
    <x v="1"/>
    <s v=" 17943651.2"/>
    <x v="2"/>
    <x v="1"/>
    <x v="1"/>
    <x v="55"/>
    <x v="898"/>
    <x v="2"/>
  </r>
  <r>
    <s v="VIC"/>
    <x v="1"/>
    <s v=" 17943651.2"/>
    <x v="3"/>
    <x v="1"/>
    <x v="1"/>
    <x v="55"/>
    <x v="26"/>
    <x v="2"/>
  </r>
  <r>
    <s v="VIC"/>
    <x v="1"/>
    <s v=" 17943651.2"/>
    <x v="4"/>
    <x v="1"/>
    <x v="1"/>
    <x v="55"/>
    <x v="301"/>
    <x v="2"/>
  </r>
  <r>
    <s v="VIC"/>
    <x v="1"/>
    <s v=" 17943651.2"/>
    <x v="4"/>
    <x v="2"/>
    <x v="1"/>
    <x v="55"/>
    <x v="58"/>
    <x v="2"/>
  </r>
  <r>
    <s v="VIC"/>
    <x v="1"/>
    <s v=" 17943651.2"/>
    <x v="5"/>
    <x v="0"/>
    <x v="2"/>
    <x v="55"/>
    <x v="899"/>
    <x v="2"/>
  </r>
  <r>
    <s v="VIC"/>
    <x v="1"/>
    <s v=" 17943651.2"/>
    <x v="6"/>
    <x v="0"/>
    <x v="2"/>
    <x v="55"/>
    <x v="900"/>
    <x v="2"/>
  </r>
  <r>
    <s v="VIC"/>
    <x v="1"/>
    <s v=" 17943651.2"/>
    <x v="5"/>
    <x v="1"/>
    <x v="2"/>
    <x v="55"/>
    <x v="901"/>
    <x v="2"/>
  </r>
  <r>
    <s v="VIC"/>
    <x v="1"/>
    <s v=" 17943651.2"/>
    <x v="6"/>
    <x v="1"/>
    <x v="2"/>
    <x v="55"/>
    <x v="902"/>
    <x v="2"/>
  </r>
  <r>
    <s v="VIC"/>
    <x v="1"/>
    <s v=" 17943651.2"/>
    <x v="5"/>
    <x v="2"/>
    <x v="2"/>
    <x v="55"/>
    <x v="11"/>
    <x v="2"/>
  </r>
  <r>
    <s v="VIC"/>
    <x v="1"/>
    <s v=" 17943651.2"/>
    <x v="7"/>
    <x v="0"/>
    <x v="3"/>
    <x v="55"/>
    <x v="903"/>
    <x v="2"/>
  </r>
  <r>
    <s v="VIC"/>
    <x v="1"/>
    <s v=" 17943651.2"/>
    <x v="8"/>
    <x v="0"/>
    <x v="3"/>
    <x v="55"/>
    <x v="904"/>
    <x v="2"/>
  </r>
  <r>
    <s v="VIC"/>
    <x v="1"/>
    <s v=" 17943651.2"/>
    <x v="7"/>
    <x v="1"/>
    <x v="3"/>
    <x v="55"/>
    <x v="905"/>
    <x v="2"/>
  </r>
  <r>
    <s v="VIC"/>
    <x v="1"/>
    <s v=" 17943651.2"/>
    <x v="8"/>
    <x v="1"/>
    <x v="3"/>
    <x v="55"/>
    <x v="906"/>
    <x v="2"/>
  </r>
  <r>
    <s v="VIC"/>
    <x v="1"/>
    <s v=" 17943651.2"/>
    <x v="0"/>
    <x v="0"/>
    <x v="0"/>
    <x v="56"/>
    <x v="894"/>
    <x v="2"/>
  </r>
  <r>
    <s v="VIC"/>
    <x v="1"/>
    <s v=" 17943651.2"/>
    <x v="1"/>
    <x v="0"/>
    <x v="0"/>
    <x v="57"/>
    <x v="907"/>
    <x v="2"/>
  </r>
  <r>
    <s v="VIC"/>
    <x v="1"/>
    <s v=" 17943651.2"/>
    <x v="0"/>
    <x v="1"/>
    <x v="0"/>
    <x v="56"/>
    <x v="895"/>
    <x v="2"/>
  </r>
  <r>
    <s v="VIC"/>
    <x v="1"/>
    <s v=" 17943651.2"/>
    <x v="1"/>
    <x v="1"/>
    <x v="0"/>
    <x v="57"/>
    <x v="908"/>
    <x v="2"/>
  </r>
  <r>
    <s v="VIC"/>
    <x v="1"/>
    <s v=" 17943651.2"/>
    <x v="0"/>
    <x v="2"/>
    <x v="0"/>
    <x v="56"/>
    <x v="769"/>
    <x v="2"/>
  </r>
  <r>
    <s v="VIC"/>
    <x v="1"/>
    <s v=" 17943651.2"/>
    <x v="1"/>
    <x v="2"/>
    <x v="0"/>
    <x v="57"/>
    <x v="909"/>
    <x v="2"/>
  </r>
  <r>
    <s v="VIC"/>
    <x v="1"/>
    <s v=" 17943651.2"/>
    <x v="2"/>
    <x v="0"/>
    <x v="1"/>
    <x v="57"/>
    <x v="910"/>
    <x v="2"/>
  </r>
  <r>
    <s v="VIC"/>
    <x v="1"/>
    <s v=" 17943651.2"/>
    <x v="3"/>
    <x v="0"/>
    <x v="1"/>
    <x v="57"/>
    <x v="154"/>
    <x v="2"/>
  </r>
  <r>
    <s v="VIC"/>
    <x v="1"/>
    <s v=" 17943651.2"/>
    <x v="4"/>
    <x v="0"/>
    <x v="1"/>
    <x v="57"/>
    <x v="911"/>
    <x v="2"/>
  </r>
  <r>
    <s v="VIC"/>
    <x v="1"/>
    <s v=" 17943651.2"/>
    <x v="2"/>
    <x v="1"/>
    <x v="1"/>
    <x v="57"/>
    <x v="912"/>
    <x v="2"/>
  </r>
  <r>
    <s v="VIC"/>
    <x v="1"/>
    <s v=" 17943651.2"/>
    <x v="3"/>
    <x v="1"/>
    <x v="1"/>
    <x v="57"/>
    <x v="9"/>
    <x v="2"/>
  </r>
  <r>
    <s v="VIC"/>
    <x v="1"/>
    <s v=" 17943651.2"/>
    <x v="4"/>
    <x v="1"/>
    <x v="1"/>
    <x v="57"/>
    <x v="39"/>
    <x v="2"/>
  </r>
  <r>
    <s v="VIC"/>
    <x v="1"/>
    <s v=" 17943651.2"/>
    <x v="4"/>
    <x v="2"/>
    <x v="1"/>
    <x v="57"/>
    <x v="42"/>
    <x v="2"/>
  </r>
  <r>
    <s v="VIC"/>
    <x v="1"/>
    <s v=" 17943651.2"/>
    <x v="5"/>
    <x v="0"/>
    <x v="2"/>
    <x v="57"/>
    <x v="913"/>
    <x v="2"/>
  </r>
  <r>
    <s v="VIC"/>
    <x v="1"/>
    <s v=" 17943651.2"/>
    <x v="6"/>
    <x v="0"/>
    <x v="2"/>
    <x v="57"/>
    <x v="914"/>
    <x v="2"/>
  </r>
  <r>
    <s v="VIC"/>
    <x v="1"/>
    <s v=" 17943651.2"/>
    <x v="5"/>
    <x v="1"/>
    <x v="2"/>
    <x v="57"/>
    <x v="915"/>
    <x v="2"/>
  </r>
  <r>
    <s v="VIC"/>
    <x v="1"/>
    <s v=" 17943651.2"/>
    <x v="6"/>
    <x v="1"/>
    <x v="2"/>
    <x v="57"/>
    <x v="916"/>
    <x v="2"/>
  </r>
  <r>
    <s v="VIC"/>
    <x v="1"/>
    <s v=" 17943651.2"/>
    <x v="5"/>
    <x v="2"/>
    <x v="2"/>
    <x v="57"/>
    <x v="11"/>
    <x v="2"/>
  </r>
  <r>
    <s v="VIC"/>
    <x v="1"/>
    <s v=" 17943651.2"/>
    <x v="7"/>
    <x v="0"/>
    <x v="3"/>
    <x v="57"/>
    <x v="917"/>
    <x v="2"/>
  </r>
  <r>
    <s v="VIC"/>
    <x v="1"/>
    <s v=" 17943651.2"/>
    <x v="8"/>
    <x v="0"/>
    <x v="3"/>
    <x v="57"/>
    <x v="918"/>
    <x v="2"/>
  </r>
  <r>
    <s v="VIC"/>
    <x v="1"/>
    <s v=" 17943651.2"/>
    <x v="7"/>
    <x v="1"/>
    <x v="3"/>
    <x v="57"/>
    <x v="919"/>
    <x v="2"/>
  </r>
  <r>
    <s v="VIC"/>
    <x v="1"/>
    <s v=" 17943651.2"/>
    <x v="8"/>
    <x v="1"/>
    <x v="3"/>
    <x v="57"/>
    <x v="920"/>
    <x v="2"/>
  </r>
  <r>
    <s v="VIC"/>
    <x v="1"/>
    <s v=" 17943651.2"/>
    <x v="0"/>
    <x v="0"/>
    <x v="0"/>
    <x v="58"/>
    <x v="907"/>
    <x v="2"/>
  </r>
  <r>
    <s v="VIC"/>
    <x v="1"/>
    <s v=" 17943651.2"/>
    <x v="1"/>
    <x v="0"/>
    <x v="0"/>
    <x v="59"/>
    <x v="921"/>
    <x v="2"/>
  </r>
  <r>
    <s v="VIC"/>
    <x v="1"/>
    <s v=" 17943651.2"/>
    <x v="0"/>
    <x v="1"/>
    <x v="0"/>
    <x v="58"/>
    <x v="908"/>
    <x v="2"/>
  </r>
  <r>
    <s v="VIC"/>
    <x v="1"/>
    <s v=" 17943651.2"/>
    <x v="1"/>
    <x v="1"/>
    <x v="0"/>
    <x v="59"/>
    <x v="922"/>
    <x v="2"/>
  </r>
  <r>
    <s v="VIC"/>
    <x v="1"/>
    <s v=" 17943651.2"/>
    <x v="0"/>
    <x v="2"/>
    <x v="0"/>
    <x v="58"/>
    <x v="909"/>
    <x v="2"/>
  </r>
  <r>
    <s v="VIC"/>
    <x v="1"/>
    <s v=" 17943651.2"/>
    <x v="1"/>
    <x v="2"/>
    <x v="0"/>
    <x v="59"/>
    <x v="565"/>
    <x v="2"/>
  </r>
  <r>
    <s v="VIC"/>
    <x v="1"/>
    <s v=" 17943651.2"/>
    <x v="2"/>
    <x v="0"/>
    <x v="1"/>
    <x v="59"/>
    <x v="923"/>
    <x v="2"/>
  </r>
  <r>
    <s v="VIC"/>
    <x v="1"/>
    <s v=" 17943651.2"/>
    <x v="3"/>
    <x v="0"/>
    <x v="1"/>
    <x v="59"/>
    <x v="924"/>
    <x v="2"/>
  </r>
  <r>
    <s v="VIC"/>
    <x v="1"/>
    <s v=" 17943651.2"/>
    <x v="4"/>
    <x v="0"/>
    <x v="1"/>
    <x v="59"/>
    <x v="183"/>
    <x v="2"/>
  </r>
  <r>
    <s v="VIC"/>
    <x v="1"/>
    <s v=" 17943651.2"/>
    <x v="2"/>
    <x v="1"/>
    <x v="1"/>
    <x v="59"/>
    <x v="925"/>
    <x v="2"/>
  </r>
  <r>
    <s v="VIC"/>
    <x v="1"/>
    <s v=" 17943651.2"/>
    <x v="3"/>
    <x v="1"/>
    <x v="1"/>
    <x v="59"/>
    <x v="57"/>
    <x v="2"/>
  </r>
  <r>
    <s v="VIC"/>
    <x v="1"/>
    <s v=" 17943651.2"/>
    <x v="4"/>
    <x v="1"/>
    <x v="1"/>
    <x v="59"/>
    <x v="10"/>
    <x v="2"/>
  </r>
  <r>
    <s v="VIC"/>
    <x v="1"/>
    <s v=" 17943651.2"/>
    <x v="4"/>
    <x v="2"/>
    <x v="1"/>
    <x v="59"/>
    <x v="58"/>
    <x v="2"/>
  </r>
  <r>
    <s v="VIC"/>
    <x v="1"/>
    <s v=" 17943651.2"/>
    <x v="5"/>
    <x v="0"/>
    <x v="2"/>
    <x v="59"/>
    <x v="926"/>
    <x v="2"/>
  </r>
  <r>
    <s v="VIC"/>
    <x v="1"/>
    <s v=" 17943651.2"/>
    <x v="6"/>
    <x v="0"/>
    <x v="2"/>
    <x v="59"/>
    <x v="927"/>
    <x v="2"/>
  </r>
  <r>
    <s v="VIC"/>
    <x v="1"/>
    <s v=" 17943651.2"/>
    <x v="5"/>
    <x v="1"/>
    <x v="2"/>
    <x v="59"/>
    <x v="928"/>
    <x v="2"/>
  </r>
  <r>
    <s v="VIC"/>
    <x v="1"/>
    <s v=" 17943651.2"/>
    <x v="6"/>
    <x v="1"/>
    <x v="2"/>
    <x v="59"/>
    <x v="929"/>
    <x v="2"/>
  </r>
  <r>
    <s v="VIC"/>
    <x v="1"/>
    <s v=" 17943651.2"/>
    <x v="5"/>
    <x v="2"/>
    <x v="2"/>
    <x v="59"/>
    <x v="11"/>
    <x v="2"/>
  </r>
  <r>
    <s v="VIC"/>
    <x v="1"/>
    <s v=" 17943651.2"/>
    <x v="7"/>
    <x v="0"/>
    <x v="3"/>
    <x v="59"/>
    <x v="930"/>
    <x v="2"/>
  </r>
  <r>
    <s v="VIC"/>
    <x v="1"/>
    <s v=" 17943651.2"/>
    <x v="8"/>
    <x v="0"/>
    <x v="3"/>
    <x v="59"/>
    <x v="931"/>
    <x v="2"/>
  </r>
  <r>
    <s v="VIC"/>
    <x v="1"/>
    <s v=" 17943651.2"/>
    <x v="7"/>
    <x v="1"/>
    <x v="3"/>
    <x v="59"/>
    <x v="932"/>
    <x v="2"/>
  </r>
  <r>
    <s v="VIC"/>
    <x v="1"/>
    <s v=" 17943651.2"/>
    <x v="8"/>
    <x v="1"/>
    <x v="3"/>
    <x v="59"/>
    <x v="933"/>
    <x v="2"/>
  </r>
  <r>
    <s v="VIC"/>
    <x v="1"/>
    <s v=" 18443851.2"/>
    <x v="0"/>
    <x v="0"/>
    <x v="0"/>
    <x v="60"/>
    <x v="921"/>
    <x v="3"/>
  </r>
  <r>
    <s v="VIC"/>
    <x v="1"/>
    <s v=" 18443851.2"/>
    <x v="1"/>
    <x v="0"/>
    <x v="0"/>
    <x v="61"/>
    <x v="934"/>
    <x v="3"/>
  </r>
  <r>
    <s v="VIC"/>
    <x v="1"/>
    <s v=" 18443851.2"/>
    <x v="0"/>
    <x v="1"/>
    <x v="0"/>
    <x v="60"/>
    <x v="922"/>
    <x v="3"/>
  </r>
  <r>
    <s v="VIC"/>
    <x v="1"/>
    <s v=" 18443851.2"/>
    <x v="1"/>
    <x v="1"/>
    <x v="0"/>
    <x v="61"/>
    <x v="935"/>
    <x v="3"/>
  </r>
  <r>
    <s v="VIC"/>
    <x v="1"/>
    <s v=" 18443851.2"/>
    <x v="0"/>
    <x v="2"/>
    <x v="0"/>
    <x v="60"/>
    <x v="565"/>
    <x v="3"/>
  </r>
  <r>
    <s v="VIC"/>
    <x v="1"/>
    <s v=" 18443851.2"/>
    <x v="1"/>
    <x v="2"/>
    <x v="0"/>
    <x v="61"/>
    <x v="565"/>
    <x v="3"/>
  </r>
  <r>
    <s v="VIC"/>
    <x v="1"/>
    <s v=" 18443851.2"/>
    <x v="2"/>
    <x v="0"/>
    <x v="1"/>
    <x v="61"/>
    <x v="936"/>
    <x v="3"/>
  </r>
  <r>
    <s v="VIC"/>
    <x v="1"/>
    <s v=" 18443851.2"/>
    <x v="3"/>
    <x v="0"/>
    <x v="1"/>
    <x v="61"/>
    <x v="170"/>
    <x v="3"/>
  </r>
  <r>
    <s v="VIC"/>
    <x v="1"/>
    <s v=" 18443851.2"/>
    <x v="4"/>
    <x v="0"/>
    <x v="1"/>
    <x v="61"/>
    <x v="937"/>
    <x v="3"/>
  </r>
  <r>
    <s v="VIC"/>
    <x v="1"/>
    <s v=" 18443851.2"/>
    <x v="2"/>
    <x v="1"/>
    <x v="1"/>
    <x v="61"/>
    <x v="938"/>
    <x v="3"/>
  </r>
  <r>
    <s v="VIC"/>
    <x v="1"/>
    <s v=" 18443851.2"/>
    <x v="3"/>
    <x v="1"/>
    <x v="1"/>
    <x v="61"/>
    <x v="9"/>
    <x v="3"/>
  </r>
  <r>
    <s v="VIC"/>
    <x v="1"/>
    <s v=" 18443851.2"/>
    <x v="4"/>
    <x v="1"/>
    <x v="1"/>
    <x v="61"/>
    <x v="771"/>
    <x v="3"/>
  </r>
  <r>
    <s v="VIC"/>
    <x v="1"/>
    <s v=" 18443851.2"/>
    <x v="4"/>
    <x v="2"/>
    <x v="1"/>
    <x v="61"/>
    <x v="11"/>
    <x v="3"/>
  </r>
  <r>
    <s v="VIC"/>
    <x v="1"/>
    <s v=" 18443851.2"/>
    <x v="5"/>
    <x v="0"/>
    <x v="2"/>
    <x v="61"/>
    <x v="939"/>
    <x v="3"/>
  </r>
  <r>
    <s v="VIC"/>
    <x v="1"/>
    <s v=" 18443851.2"/>
    <x v="6"/>
    <x v="0"/>
    <x v="2"/>
    <x v="61"/>
    <x v="940"/>
    <x v="3"/>
  </r>
  <r>
    <s v="VIC"/>
    <x v="1"/>
    <s v=" 18443851.2"/>
    <x v="5"/>
    <x v="1"/>
    <x v="2"/>
    <x v="61"/>
    <x v="941"/>
    <x v="3"/>
  </r>
  <r>
    <s v="VIC"/>
    <x v="1"/>
    <s v=" 18443851.2"/>
    <x v="6"/>
    <x v="1"/>
    <x v="2"/>
    <x v="61"/>
    <x v="942"/>
    <x v="3"/>
  </r>
  <r>
    <s v="VIC"/>
    <x v="1"/>
    <s v=" 18443851.2"/>
    <x v="5"/>
    <x v="2"/>
    <x v="2"/>
    <x v="61"/>
    <x v="11"/>
    <x v="3"/>
  </r>
  <r>
    <s v="VIC"/>
    <x v="1"/>
    <s v=" 18443851.2"/>
    <x v="7"/>
    <x v="0"/>
    <x v="3"/>
    <x v="61"/>
    <x v="943"/>
    <x v="3"/>
  </r>
  <r>
    <s v="VIC"/>
    <x v="1"/>
    <s v=" 18443851.2"/>
    <x v="8"/>
    <x v="0"/>
    <x v="3"/>
    <x v="61"/>
    <x v="944"/>
    <x v="3"/>
  </r>
  <r>
    <s v="VIC"/>
    <x v="1"/>
    <s v=" 18443851.2"/>
    <x v="7"/>
    <x v="1"/>
    <x v="3"/>
    <x v="61"/>
    <x v="945"/>
    <x v="3"/>
  </r>
  <r>
    <s v="VIC"/>
    <x v="1"/>
    <s v=" 18443851.2"/>
    <x v="8"/>
    <x v="1"/>
    <x v="3"/>
    <x v="61"/>
    <x v="946"/>
    <x v="3"/>
  </r>
  <r>
    <s v="VIC"/>
    <x v="1"/>
    <s v=" 18443851.2"/>
    <x v="7"/>
    <x v="2"/>
    <x v="3"/>
    <x v="61"/>
    <x v="11"/>
    <x v="3"/>
  </r>
  <r>
    <s v="VIC"/>
    <x v="1"/>
    <s v=" 18443851.2"/>
    <x v="8"/>
    <x v="2"/>
    <x v="3"/>
    <x v="61"/>
    <x v="11"/>
    <x v="3"/>
  </r>
  <r>
    <s v="VIC"/>
    <x v="1"/>
    <s v=" 18443851.2"/>
    <x v="0"/>
    <x v="0"/>
    <x v="0"/>
    <x v="62"/>
    <x v="934"/>
    <x v="3"/>
  </r>
  <r>
    <s v="VIC"/>
    <x v="1"/>
    <s v=" 18443851.2"/>
    <x v="1"/>
    <x v="0"/>
    <x v="0"/>
    <x v="63"/>
    <x v="947"/>
    <x v="3"/>
  </r>
  <r>
    <s v="VIC"/>
    <x v="1"/>
    <s v=" 18443851.2"/>
    <x v="0"/>
    <x v="1"/>
    <x v="0"/>
    <x v="62"/>
    <x v="935"/>
    <x v="3"/>
  </r>
  <r>
    <s v="VIC"/>
    <x v="1"/>
    <s v=" 18443851.2"/>
    <x v="1"/>
    <x v="1"/>
    <x v="0"/>
    <x v="63"/>
    <x v="948"/>
    <x v="3"/>
  </r>
  <r>
    <s v="VIC"/>
    <x v="1"/>
    <s v=" 18443851.2"/>
    <x v="0"/>
    <x v="2"/>
    <x v="0"/>
    <x v="62"/>
    <x v="565"/>
    <x v="3"/>
  </r>
  <r>
    <s v="VIC"/>
    <x v="1"/>
    <s v=" 18443851.2"/>
    <x v="1"/>
    <x v="2"/>
    <x v="0"/>
    <x v="63"/>
    <x v="565"/>
    <x v="3"/>
  </r>
  <r>
    <s v="VIC"/>
    <x v="1"/>
    <s v=" 18443851.2"/>
    <x v="2"/>
    <x v="0"/>
    <x v="1"/>
    <x v="63"/>
    <x v="949"/>
    <x v="3"/>
  </r>
  <r>
    <s v="VIC"/>
    <x v="1"/>
    <s v=" 18443851.2"/>
    <x v="3"/>
    <x v="0"/>
    <x v="1"/>
    <x v="63"/>
    <x v="140"/>
    <x v="3"/>
  </r>
  <r>
    <s v="VIC"/>
    <x v="1"/>
    <s v=" 18443851.2"/>
    <x v="4"/>
    <x v="0"/>
    <x v="1"/>
    <x v="63"/>
    <x v="950"/>
    <x v="3"/>
  </r>
  <r>
    <s v="VIC"/>
    <x v="1"/>
    <s v=" 18443851.2"/>
    <x v="2"/>
    <x v="1"/>
    <x v="1"/>
    <x v="63"/>
    <x v="951"/>
    <x v="3"/>
  </r>
  <r>
    <s v="VIC"/>
    <x v="1"/>
    <s v=" 18443851.2"/>
    <x v="3"/>
    <x v="1"/>
    <x v="1"/>
    <x v="63"/>
    <x v="9"/>
    <x v="3"/>
  </r>
  <r>
    <s v="VIC"/>
    <x v="1"/>
    <s v=" 18443851.2"/>
    <x v="4"/>
    <x v="1"/>
    <x v="1"/>
    <x v="63"/>
    <x v="70"/>
    <x v="3"/>
  </r>
  <r>
    <s v="VIC"/>
    <x v="1"/>
    <s v=" 18443851.2"/>
    <x v="4"/>
    <x v="2"/>
    <x v="1"/>
    <x v="63"/>
    <x v="11"/>
    <x v="3"/>
  </r>
  <r>
    <s v="VIC"/>
    <x v="1"/>
    <s v=" 18443851.2"/>
    <x v="5"/>
    <x v="0"/>
    <x v="2"/>
    <x v="63"/>
    <x v="952"/>
    <x v="3"/>
  </r>
  <r>
    <s v="VIC"/>
    <x v="1"/>
    <s v=" 18443851.2"/>
    <x v="6"/>
    <x v="0"/>
    <x v="2"/>
    <x v="63"/>
    <x v="953"/>
    <x v="3"/>
  </r>
  <r>
    <s v="VIC"/>
    <x v="1"/>
    <s v=" 18443851.2"/>
    <x v="5"/>
    <x v="1"/>
    <x v="2"/>
    <x v="63"/>
    <x v="954"/>
    <x v="3"/>
  </r>
  <r>
    <s v="VIC"/>
    <x v="1"/>
    <s v=" 18443851.2"/>
    <x v="6"/>
    <x v="1"/>
    <x v="2"/>
    <x v="63"/>
    <x v="955"/>
    <x v="3"/>
  </r>
  <r>
    <s v="VIC"/>
    <x v="1"/>
    <s v=" 18443851.2"/>
    <x v="5"/>
    <x v="2"/>
    <x v="2"/>
    <x v="63"/>
    <x v="11"/>
    <x v="3"/>
  </r>
  <r>
    <s v="VIC"/>
    <x v="1"/>
    <s v=" 18443851.2"/>
    <x v="7"/>
    <x v="0"/>
    <x v="3"/>
    <x v="63"/>
    <x v="956"/>
    <x v="3"/>
  </r>
  <r>
    <s v="VIC"/>
    <x v="1"/>
    <s v=" 18443851.2"/>
    <x v="8"/>
    <x v="0"/>
    <x v="3"/>
    <x v="63"/>
    <x v="957"/>
    <x v="3"/>
  </r>
  <r>
    <s v="VIC"/>
    <x v="1"/>
    <s v=" 18443851.2"/>
    <x v="7"/>
    <x v="1"/>
    <x v="3"/>
    <x v="63"/>
    <x v="958"/>
    <x v="3"/>
  </r>
  <r>
    <s v="VIC"/>
    <x v="1"/>
    <s v=" 18443851.2"/>
    <x v="8"/>
    <x v="1"/>
    <x v="3"/>
    <x v="63"/>
    <x v="162"/>
    <x v="3"/>
  </r>
  <r>
    <s v="VIC"/>
    <x v="1"/>
    <s v=" 18443851.2"/>
    <x v="7"/>
    <x v="2"/>
    <x v="3"/>
    <x v="63"/>
    <x v="11"/>
    <x v="3"/>
  </r>
  <r>
    <s v="VIC"/>
    <x v="1"/>
    <s v=" 18443851.2"/>
    <x v="8"/>
    <x v="2"/>
    <x v="3"/>
    <x v="63"/>
    <x v="11"/>
    <x v="3"/>
  </r>
  <r>
    <s v="VIC"/>
    <x v="1"/>
    <s v=" 18443851.2"/>
    <x v="0"/>
    <x v="0"/>
    <x v="0"/>
    <x v="64"/>
    <x v="947"/>
    <x v="3"/>
  </r>
  <r>
    <s v="VIC"/>
    <x v="1"/>
    <s v=" 18443851.2"/>
    <x v="1"/>
    <x v="0"/>
    <x v="0"/>
    <x v="65"/>
    <x v="959"/>
    <x v="3"/>
  </r>
  <r>
    <s v="VIC"/>
    <x v="1"/>
    <s v=" 18443851.2"/>
    <x v="0"/>
    <x v="1"/>
    <x v="0"/>
    <x v="64"/>
    <x v="948"/>
    <x v="3"/>
  </r>
  <r>
    <s v="VIC"/>
    <x v="1"/>
    <s v=" 18443851.2"/>
    <x v="1"/>
    <x v="1"/>
    <x v="0"/>
    <x v="65"/>
    <x v="960"/>
    <x v="3"/>
  </r>
  <r>
    <s v="VIC"/>
    <x v="1"/>
    <s v=" 18443851.2"/>
    <x v="0"/>
    <x v="2"/>
    <x v="0"/>
    <x v="64"/>
    <x v="565"/>
    <x v="3"/>
  </r>
  <r>
    <s v="VIC"/>
    <x v="1"/>
    <s v=" 18443851.2"/>
    <x v="1"/>
    <x v="2"/>
    <x v="0"/>
    <x v="65"/>
    <x v="565"/>
    <x v="3"/>
  </r>
  <r>
    <s v="VIC"/>
    <x v="1"/>
    <s v=" 18443851.2"/>
    <x v="2"/>
    <x v="0"/>
    <x v="1"/>
    <x v="65"/>
    <x v="961"/>
    <x v="3"/>
  </r>
  <r>
    <s v="VIC"/>
    <x v="1"/>
    <s v=" 18443851.2"/>
    <x v="3"/>
    <x v="0"/>
    <x v="1"/>
    <x v="65"/>
    <x v="756"/>
    <x v="3"/>
  </r>
  <r>
    <s v="VIC"/>
    <x v="1"/>
    <s v=" 18443851.2"/>
    <x v="4"/>
    <x v="0"/>
    <x v="1"/>
    <x v="65"/>
    <x v="962"/>
    <x v="3"/>
  </r>
  <r>
    <s v="VIC"/>
    <x v="1"/>
    <s v=" 18443851.2"/>
    <x v="2"/>
    <x v="1"/>
    <x v="1"/>
    <x v="65"/>
    <x v="963"/>
    <x v="3"/>
  </r>
  <r>
    <s v="VIC"/>
    <x v="1"/>
    <s v=" 18443851.2"/>
    <x v="3"/>
    <x v="1"/>
    <x v="1"/>
    <x v="65"/>
    <x v="39"/>
    <x v="3"/>
  </r>
  <r>
    <s v="VIC"/>
    <x v="1"/>
    <s v=" 18443851.2"/>
    <x v="4"/>
    <x v="1"/>
    <x v="1"/>
    <x v="65"/>
    <x v="27"/>
    <x v="3"/>
  </r>
  <r>
    <s v="VIC"/>
    <x v="1"/>
    <s v=" 18443851.2"/>
    <x v="4"/>
    <x v="2"/>
    <x v="1"/>
    <x v="65"/>
    <x v="11"/>
    <x v="3"/>
  </r>
  <r>
    <s v="VIC"/>
    <x v="1"/>
    <s v=" 18443851.2"/>
    <x v="5"/>
    <x v="0"/>
    <x v="2"/>
    <x v="65"/>
    <x v="964"/>
    <x v="3"/>
  </r>
  <r>
    <s v="VIC"/>
    <x v="1"/>
    <s v=" 18443851.2"/>
    <x v="6"/>
    <x v="0"/>
    <x v="2"/>
    <x v="65"/>
    <x v="965"/>
    <x v="3"/>
  </r>
  <r>
    <s v="VIC"/>
    <x v="1"/>
    <s v=" 18443851.2"/>
    <x v="5"/>
    <x v="1"/>
    <x v="2"/>
    <x v="65"/>
    <x v="966"/>
    <x v="3"/>
  </r>
  <r>
    <s v="VIC"/>
    <x v="1"/>
    <s v=" 18443851.2"/>
    <x v="6"/>
    <x v="1"/>
    <x v="2"/>
    <x v="65"/>
    <x v="967"/>
    <x v="3"/>
  </r>
  <r>
    <s v="VIC"/>
    <x v="1"/>
    <s v=" 18443851.2"/>
    <x v="5"/>
    <x v="2"/>
    <x v="2"/>
    <x v="65"/>
    <x v="11"/>
    <x v="3"/>
  </r>
  <r>
    <s v="VIC"/>
    <x v="1"/>
    <s v=" 18443851.2"/>
    <x v="7"/>
    <x v="0"/>
    <x v="3"/>
    <x v="65"/>
    <x v="968"/>
    <x v="3"/>
  </r>
  <r>
    <s v="VIC"/>
    <x v="1"/>
    <s v=" 18443851.2"/>
    <x v="8"/>
    <x v="0"/>
    <x v="3"/>
    <x v="65"/>
    <x v="969"/>
    <x v="3"/>
  </r>
  <r>
    <s v="VIC"/>
    <x v="1"/>
    <s v=" 18443851.2"/>
    <x v="7"/>
    <x v="1"/>
    <x v="3"/>
    <x v="65"/>
    <x v="970"/>
    <x v="3"/>
  </r>
  <r>
    <s v="VIC"/>
    <x v="1"/>
    <s v=" 18443851.2"/>
    <x v="8"/>
    <x v="1"/>
    <x v="3"/>
    <x v="65"/>
    <x v="971"/>
    <x v="3"/>
  </r>
  <r>
    <s v="VIC"/>
    <x v="1"/>
    <s v=" 18443851.2"/>
    <x v="7"/>
    <x v="2"/>
    <x v="3"/>
    <x v="65"/>
    <x v="11"/>
    <x v="3"/>
  </r>
  <r>
    <s v="VIC"/>
    <x v="1"/>
    <s v=" 18443851.2"/>
    <x v="8"/>
    <x v="2"/>
    <x v="3"/>
    <x v="65"/>
    <x v="11"/>
    <x v="3"/>
  </r>
  <r>
    <s v="VIC"/>
    <x v="1"/>
    <s v=" 30448517.2"/>
    <x v="0"/>
    <x v="0"/>
    <x v="0"/>
    <x v="66"/>
    <x v="959"/>
    <x v="3"/>
  </r>
  <r>
    <s v="VIC"/>
    <x v="1"/>
    <s v=" 30448517.2"/>
    <x v="1"/>
    <x v="0"/>
    <x v="0"/>
    <x v="67"/>
    <x v="972"/>
    <x v="3"/>
  </r>
  <r>
    <s v="VIC"/>
    <x v="1"/>
    <s v=" 30448517.2"/>
    <x v="0"/>
    <x v="1"/>
    <x v="0"/>
    <x v="66"/>
    <x v="960"/>
    <x v="3"/>
  </r>
  <r>
    <s v="VIC"/>
    <x v="1"/>
    <s v=" 30448517.2"/>
    <x v="1"/>
    <x v="1"/>
    <x v="0"/>
    <x v="67"/>
    <x v="973"/>
    <x v="3"/>
  </r>
  <r>
    <s v="VIC"/>
    <x v="1"/>
    <s v=" 30448517.2"/>
    <x v="0"/>
    <x v="2"/>
    <x v="0"/>
    <x v="66"/>
    <x v="565"/>
    <x v="3"/>
  </r>
  <r>
    <s v="VIC"/>
    <x v="1"/>
    <s v=" 30448517.2"/>
    <x v="1"/>
    <x v="2"/>
    <x v="0"/>
    <x v="67"/>
    <x v="565"/>
    <x v="3"/>
  </r>
  <r>
    <s v="VIC"/>
    <x v="1"/>
    <s v=" 30448517.2"/>
    <x v="2"/>
    <x v="0"/>
    <x v="1"/>
    <x v="67"/>
    <x v="974"/>
    <x v="3"/>
  </r>
  <r>
    <s v="VIC"/>
    <x v="1"/>
    <s v=" 30448517.2"/>
    <x v="3"/>
    <x v="0"/>
    <x v="1"/>
    <x v="67"/>
    <x v="236"/>
    <x v="3"/>
  </r>
  <r>
    <s v="VIC"/>
    <x v="1"/>
    <s v=" 30448517.2"/>
    <x v="4"/>
    <x v="0"/>
    <x v="1"/>
    <x v="67"/>
    <x v="417"/>
    <x v="3"/>
  </r>
  <r>
    <s v="VIC"/>
    <x v="1"/>
    <s v=" 30448517.2"/>
    <x v="2"/>
    <x v="1"/>
    <x v="1"/>
    <x v="67"/>
    <x v="975"/>
    <x v="3"/>
  </r>
  <r>
    <s v="VIC"/>
    <x v="1"/>
    <s v=" 30448517.2"/>
    <x v="3"/>
    <x v="1"/>
    <x v="1"/>
    <x v="67"/>
    <x v="57"/>
    <x v="3"/>
  </r>
  <r>
    <s v="VIC"/>
    <x v="1"/>
    <s v=" 30448517.2"/>
    <x v="4"/>
    <x v="1"/>
    <x v="1"/>
    <x v="67"/>
    <x v="100"/>
    <x v="3"/>
  </r>
  <r>
    <s v="VIC"/>
    <x v="1"/>
    <s v=" 30448517.2"/>
    <x v="5"/>
    <x v="0"/>
    <x v="2"/>
    <x v="67"/>
    <x v="976"/>
    <x v="3"/>
  </r>
  <r>
    <s v="VIC"/>
    <x v="1"/>
    <s v=" 30448517.2"/>
    <x v="6"/>
    <x v="0"/>
    <x v="2"/>
    <x v="67"/>
    <x v="977"/>
    <x v="3"/>
  </r>
  <r>
    <s v="VIC"/>
    <x v="1"/>
    <s v=" 30448517.2"/>
    <x v="5"/>
    <x v="1"/>
    <x v="2"/>
    <x v="67"/>
    <x v="978"/>
    <x v="3"/>
  </r>
  <r>
    <s v="VIC"/>
    <x v="1"/>
    <s v=" 30448517.2"/>
    <x v="6"/>
    <x v="1"/>
    <x v="2"/>
    <x v="67"/>
    <x v="979"/>
    <x v="3"/>
  </r>
  <r>
    <s v="VIC"/>
    <x v="1"/>
    <s v=" 30448517.2"/>
    <x v="5"/>
    <x v="2"/>
    <x v="2"/>
    <x v="67"/>
    <x v="11"/>
    <x v="3"/>
  </r>
  <r>
    <s v="VIC"/>
    <x v="1"/>
    <s v=" 30448517.2"/>
    <x v="7"/>
    <x v="0"/>
    <x v="3"/>
    <x v="67"/>
    <x v="980"/>
    <x v="3"/>
  </r>
  <r>
    <s v="VIC"/>
    <x v="1"/>
    <s v=" 30448517.2"/>
    <x v="8"/>
    <x v="0"/>
    <x v="3"/>
    <x v="67"/>
    <x v="981"/>
    <x v="3"/>
  </r>
  <r>
    <s v="VIC"/>
    <x v="1"/>
    <s v=" 30448517.2"/>
    <x v="7"/>
    <x v="1"/>
    <x v="3"/>
    <x v="67"/>
    <x v="779"/>
    <x v="3"/>
  </r>
  <r>
    <s v="VIC"/>
    <x v="1"/>
    <s v=" 30448517.2"/>
    <x v="8"/>
    <x v="1"/>
    <x v="3"/>
    <x v="67"/>
    <x v="982"/>
    <x v="3"/>
  </r>
  <r>
    <s v="VIC"/>
    <x v="1"/>
    <s v=" 30448517.2"/>
    <x v="0"/>
    <x v="0"/>
    <x v="0"/>
    <x v="68"/>
    <x v="972"/>
    <x v="3"/>
  </r>
  <r>
    <s v="VIC"/>
    <x v="1"/>
    <s v=" 30448517.2"/>
    <x v="1"/>
    <x v="0"/>
    <x v="0"/>
    <x v="69"/>
    <x v="983"/>
    <x v="3"/>
  </r>
  <r>
    <s v="VIC"/>
    <x v="1"/>
    <s v=" 30448517.2"/>
    <x v="0"/>
    <x v="1"/>
    <x v="0"/>
    <x v="68"/>
    <x v="973"/>
    <x v="3"/>
  </r>
  <r>
    <s v="VIC"/>
    <x v="1"/>
    <s v=" 30448517.2"/>
    <x v="1"/>
    <x v="1"/>
    <x v="0"/>
    <x v="69"/>
    <x v="984"/>
    <x v="3"/>
  </r>
  <r>
    <s v="VIC"/>
    <x v="1"/>
    <s v=" 30448517.2"/>
    <x v="0"/>
    <x v="2"/>
    <x v="0"/>
    <x v="68"/>
    <x v="565"/>
    <x v="3"/>
  </r>
  <r>
    <s v="VIC"/>
    <x v="1"/>
    <s v=" 30448517.2"/>
    <x v="1"/>
    <x v="2"/>
    <x v="0"/>
    <x v="69"/>
    <x v="727"/>
    <x v="3"/>
  </r>
  <r>
    <s v="VIC"/>
    <x v="1"/>
    <s v=" 30448517.2"/>
    <x v="2"/>
    <x v="0"/>
    <x v="1"/>
    <x v="69"/>
    <x v="985"/>
    <x v="3"/>
  </r>
  <r>
    <s v="VIC"/>
    <x v="1"/>
    <s v=" 30448517.2"/>
    <x v="3"/>
    <x v="0"/>
    <x v="1"/>
    <x v="69"/>
    <x v="986"/>
    <x v="3"/>
  </r>
  <r>
    <s v="VIC"/>
    <x v="1"/>
    <s v=" 30448517.2"/>
    <x v="4"/>
    <x v="0"/>
    <x v="1"/>
    <x v="69"/>
    <x v="987"/>
    <x v="3"/>
  </r>
  <r>
    <s v="VIC"/>
    <x v="1"/>
    <s v=" 30448517.2"/>
    <x v="2"/>
    <x v="1"/>
    <x v="1"/>
    <x v="69"/>
    <x v="988"/>
    <x v="3"/>
  </r>
  <r>
    <s v="VIC"/>
    <x v="1"/>
    <s v=" 30448517.2"/>
    <x v="3"/>
    <x v="1"/>
    <x v="1"/>
    <x v="69"/>
    <x v="39"/>
    <x v="3"/>
  </r>
  <r>
    <s v="VIC"/>
    <x v="1"/>
    <s v=" 30448517.2"/>
    <x v="4"/>
    <x v="1"/>
    <x v="1"/>
    <x v="69"/>
    <x v="6"/>
    <x v="3"/>
  </r>
  <r>
    <s v="VIC"/>
    <x v="1"/>
    <s v=" 30448517.2"/>
    <x v="4"/>
    <x v="2"/>
    <x v="1"/>
    <x v="69"/>
    <x v="58"/>
    <x v="3"/>
  </r>
  <r>
    <s v="VIC"/>
    <x v="1"/>
    <s v=" 30448517.2"/>
    <x v="5"/>
    <x v="0"/>
    <x v="2"/>
    <x v="69"/>
    <x v="989"/>
    <x v="3"/>
  </r>
  <r>
    <s v="VIC"/>
    <x v="1"/>
    <s v=" 30448517.2"/>
    <x v="6"/>
    <x v="0"/>
    <x v="2"/>
    <x v="69"/>
    <x v="990"/>
    <x v="3"/>
  </r>
  <r>
    <s v="VIC"/>
    <x v="1"/>
    <s v=" 30448517.2"/>
    <x v="5"/>
    <x v="1"/>
    <x v="2"/>
    <x v="69"/>
    <x v="991"/>
    <x v="3"/>
  </r>
  <r>
    <s v="VIC"/>
    <x v="1"/>
    <s v=" 30448517.2"/>
    <x v="6"/>
    <x v="1"/>
    <x v="2"/>
    <x v="69"/>
    <x v="992"/>
    <x v="3"/>
  </r>
  <r>
    <s v="VIC"/>
    <x v="1"/>
    <s v=" 30448517.2"/>
    <x v="5"/>
    <x v="2"/>
    <x v="2"/>
    <x v="69"/>
    <x v="11"/>
    <x v="3"/>
  </r>
  <r>
    <s v="VIC"/>
    <x v="1"/>
    <s v=" 30448517.2"/>
    <x v="7"/>
    <x v="0"/>
    <x v="3"/>
    <x v="69"/>
    <x v="993"/>
    <x v="3"/>
  </r>
  <r>
    <s v="VIC"/>
    <x v="1"/>
    <s v=" 30448517.2"/>
    <x v="8"/>
    <x v="0"/>
    <x v="3"/>
    <x v="69"/>
    <x v="994"/>
    <x v="3"/>
  </r>
  <r>
    <s v="VIC"/>
    <x v="1"/>
    <s v=" 30448517.2"/>
    <x v="7"/>
    <x v="1"/>
    <x v="3"/>
    <x v="69"/>
    <x v="995"/>
    <x v="3"/>
  </r>
  <r>
    <s v="VIC"/>
    <x v="1"/>
    <s v=" 30448517.2"/>
    <x v="8"/>
    <x v="1"/>
    <x v="3"/>
    <x v="69"/>
    <x v="996"/>
    <x v="3"/>
  </r>
  <r>
    <s v="VIC"/>
    <x v="1"/>
    <s v=" 30448517.2"/>
    <x v="0"/>
    <x v="0"/>
    <x v="0"/>
    <x v="70"/>
    <x v="983"/>
    <x v="3"/>
  </r>
  <r>
    <s v="VIC"/>
    <x v="1"/>
    <s v=" 30448517.2"/>
    <x v="1"/>
    <x v="0"/>
    <x v="0"/>
    <x v="71"/>
    <x v="997"/>
    <x v="3"/>
  </r>
  <r>
    <s v="VIC"/>
    <x v="1"/>
    <s v=" 30448517.2"/>
    <x v="0"/>
    <x v="1"/>
    <x v="0"/>
    <x v="70"/>
    <x v="984"/>
    <x v="3"/>
  </r>
  <r>
    <s v="VIC"/>
    <x v="1"/>
    <s v=" 30448517.2"/>
    <x v="1"/>
    <x v="1"/>
    <x v="0"/>
    <x v="71"/>
    <x v="998"/>
    <x v="3"/>
  </r>
  <r>
    <s v="VIC"/>
    <x v="1"/>
    <s v=" 30448517.2"/>
    <x v="0"/>
    <x v="2"/>
    <x v="0"/>
    <x v="70"/>
    <x v="727"/>
    <x v="3"/>
  </r>
  <r>
    <s v="VIC"/>
    <x v="1"/>
    <s v=" 30448517.2"/>
    <x v="1"/>
    <x v="2"/>
    <x v="0"/>
    <x v="71"/>
    <x v="727"/>
    <x v="3"/>
  </r>
  <r>
    <s v="VIC"/>
    <x v="1"/>
    <s v=" 30448517.2"/>
    <x v="2"/>
    <x v="0"/>
    <x v="1"/>
    <x v="71"/>
    <x v="999"/>
    <x v="3"/>
  </r>
  <r>
    <s v="VIC"/>
    <x v="1"/>
    <s v=" 30448517.2"/>
    <x v="3"/>
    <x v="0"/>
    <x v="1"/>
    <x v="71"/>
    <x v="1000"/>
    <x v="3"/>
  </r>
  <r>
    <s v="VIC"/>
    <x v="1"/>
    <s v=" 30448517.2"/>
    <x v="4"/>
    <x v="0"/>
    <x v="1"/>
    <x v="71"/>
    <x v="218"/>
    <x v="3"/>
  </r>
  <r>
    <s v="VIC"/>
    <x v="1"/>
    <s v=" 30448517.2"/>
    <x v="2"/>
    <x v="1"/>
    <x v="1"/>
    <x v="71"/>
    <x v="1001"/>
    <x v="3"/>
  </r>
  <r>
    <s v="VIC"/>
    <x v="1"/>
    <s v=" 30448517.2"/>
    <x v="3"/>
    <x v="1"/>
    <x v="1"/>
    <x v="71"/>
    <x v="100"/>
    <x v="3"/>
  </r>
  <r>
    <s v="VIC"/>
    <x v="1"/>
    <s v=" 30448517.2"/>
    <x v="4"/>
    <x v="1"/>
    <x v="1"/>
    <x v="71"/>
    <x v="112"/>
    <x v="3"/>
  </r>
  <r>
    <s v="VIC"/>
    <x v="1"/>
    <s v=" 30448517.2"/>
    <x v="4"/>
    <x v="2"/>
    <x v="1"/>
    <x v="71"/>
    <x v="11"/>
    <x v="3"/>
  </r>
  <r>
    <s v="VIC"/>
    <x v="1"/>
    <s v=" 30448517.2"/>
    <x v="5"/>
    <x v="0"/>
    <x v="2"/>
    <x v="71"/>
    <x v="1002"/>
    <x v="3"/>
  </r>
  <r>
    <s v="VIC"/>
    <x v="1"/>
    <s v=" 30448517.2"/>
    <x v="6"/>
    <x v="0"/>
    <x v="2"/>
    <x v="71"/>
    <x v="1003"/>
    <x v="3"/>
  </r>
  <r>
    <s v="VIC"/>
    <x v="1"/>
    <s v=" 30448517.2"/>
    <x v="5"/>
    <x v="1"/>
    <x v="2"/>
    <x v="71"/>
    <x v="1004"/>
    <x v="3"/>
  </r>
  <r>
    <s v="VIC"/>
    <x v="1"/>
    <s v=" 30448517.2"/>
    <x v="6"/>
    <x v="1"/>
    <x v="2"/>
    <x v="71"/>
    <x v="1005"/>
    <x v="3"/>
  </r>
  <r>
    <s v="VIC"/>
    <x v="1"/>
    <s v=" 30448517.2"/>
    <x v="5"/>
    <x v="2"/>
    <x v="2"/>
    <x v="71"/>
    <x v="11"/>
    <x v="3"/>
  </r>
  <r>
    <s v="VIC"/>
    <x v="1"/>
    <s v=" 30448517.2"/>
    <x v="7"/>
    <x v="0"/>
    <x v="3"/>
    <x v="71"/>
    <x v="1006"/>
    <x v="3"/>
  </r>
  <r>
    <s v="VIC"/>
    <x v="1"/>
    <s v=" 30448517.2"/>
    <x v="8"/>
    <x v="0"/>
    <x v="3"/>
    <x v="71"/>
    <x v="1007"/>
    <x v="3"/>
  </r>
  <r>
    <s v="VIC"/>
    <x v="1"/>
    <s v=" 30448517.2"/>
    <x v="7"/>
    <x v="1"/>
    <x v="3"/>
    <x v="71"/>
    <x v="1008"/>
    <x v="3"/>
  </r>
  <r>
    <s v="VIC"/>
    <x v="1"/>
    <s v=" 30448517.2"/>
    <x v="8"/>
    <x v="1"/>
    <x v="3"/>
    <x v="71"/>
    <x v="1009"/>
    <x v="3"/>
  </r>
  <r>
    <s v="VIC"/>
    <x v="1"/>
    <s v=" 24 October 2025 – 30939186.1"/>
    <x v="0"/>
    <x v="0"/>
    <x v="0"/>
    <x v="72"/>
    <x v="997"/>
    <x v="3"/>
  </r>
  <r>
    <s v="VIC"/>
    <x v="1"/>
    <s v=" 24 October 2025 – 30939186.1"/>
    <x v="1"/>
    <x v="0"/>
    <x v="0"/>
    <x v="73"/>
    <x v="1010"/>
    <x v="3"/>
  </r>
  <r>
    <s v="VIC"/>
    <x v="1"/>
    <s v=" 24 October 2025 – 30939186.1"/>
    <x v="0"/>
    <x v="1"/>
    <x v="0"/>
    <x v="72"/>
    <x v="998"/>
    <x v="3"/>
  </r>
  <r>
    <s v="VIC"/>
    <x v="1"/>
    <s v=" 24 October 2025 – 30939186.1"/>
    <x v="1"/>
    <x v="1"/>
    <x v="0"/>
    <x v="73"/>
    <x v="1011"/>
    <x v="3"/>
  </r>
  <r>
    <s v="VIC"/>
    <x v="1"/>
    <s v=" 24 October 2025 – 30939186.1"/>
    <x v="0"/>
    <x v="2"/>
    <x v="0"/>
    <x v="72"/>
    <x v="727"/>
    <x v="3"/>
  </r>
  <r>
    <s v="VIC"/>
    <x v="1"/>
    <s v=" 24 October 2025 – 30939186.1"/>
    <x v="1"/>
    <x v="2"/>
    <x v="0"/>
    <x v="73"/>
    <x v="565"/>
    <x v="3"/>
  </r>
  <r>
    <s v="VIC"/>
    <x v="1"/>
    <s v=" 24 October 2025 – 30939186.1"/>
    <x v="2"/>
    <x v="0"/>
    <x v="1"/>
    <x v="73"/>
    <x v="1012"/>
    <x v="3"/>
  </r>
  <r>
    <s v="VIC"/>
    <x v="1"/>
    <s v=" 24 October 2025 – 30939186.1"/>
    <x v="3"/>
    <x v="0"/>
    <x v="1"/>
    <x v="73"/>
    <x v="552"/>
    <x v="3"/>
  </r>
  <r>
    <s v="VIC"/>
    <x v="1"/>
    <s v=" 24 October 2025 – 30939186.1"/>
    <x v="4"/>
    <x v="0"/>
    <x v="1"/>
    <x v="73"/>
    <x v="1013"/>
    <x v="3"/>
  </r>
  <r>
    <s v="VIC"/>
    <x v="1"/>
    <s v=" 24 October 2025 – 30939186.1"/>
    <x v="2"/>
    <x v="1"/>
    <x v="1"/>
    <x v="73"/>
    <x v="1014"/>
    <x v="3"/>
  </r>
  <r>
    <s v="VIC"/>
    <x v="1"/>
    <s v=" 24 October 2025 – 30939186.1"/>
    <x v="3"/>
    <x v="1"/>
    <x v="1"/>
    <x v="73"/>
    <x v="26"/>
    <x v="3"/>
  </r>
  <r>
    <s v="VIC"/>
    <x v="1"/>
    <s v=" 24 October 2025 – 30939186.1"/>
    <x v="4"/>
    <x v="1"/>
    <x v="1"/>
    <x v="73"/>
    <x v="6"/>
    <x v="3"/>
  </r>
  <r>
    <s v="VIC"/>
    <x v="1"/>
    <s v=" 24 October 2025 – 30939186.1"/>
    <x v="2"/>
    <x v="2"/>
    <x v="1"/>
    <x v="73"/>
    <x v="11"/>
    <x v="3"/>
  </r>
  <r>
    <s v="VIC"/>
    <x v="1"/>
    <s v=" 24 October 2025 – 30939186.1"/>
    <x v="5"/>
    <x v="0"/>
    <x v="2"/>
    <x v="73"/>
    <x v="1015"/>
    <x v="3"/>
  </r>
  <r>
    <s v="VIC"/>
    <x v="1"/>
    <s v=" 24 October 2025 – 30939186.1"/>
    <x v="6"/>
    <x v="0"/>
    <x v="2"/>
    <x v="73"/>
    <x v="1016"/>
    <x v="3"/>
  </r>
  <r>
    <s v="VIC"/>
    <x v="1"/>
    <s v=" 24 October 2025 – 30939186.1"/>
    <x v="5"/>
    <x v="1"/>
    <x v="2"/>
    <x v="73"/>
    <x v="1017"/>
    <x v="3"/>
  </r>
  <r>
    <s v="VIC"/>
    <x v="1"/>
    <s v=" 24 October 2025 – 30939186.1"/>
    <x v="6"/>
    <x v="1"/>
    <x v="2"/>
    <x v="73"/>
    <x v="1018"/>
    <x v="3"/>
  </r>
  <r>
    <s v="VIC"/>
    <x v="1"/>
    <s v=" 24 October 2025 – 30939186.1"/>
    <x v="5"/>
    <x v="2"/>
    <x v="2"/>
    <x v="73"/>
    <x v="58"/>
    <x v="3"/>
  </r>
  <r>
    <s v="VIC"/>
    <x v="1"/>
    <s v=" 24 October 2025 – 30939186.1"/>
    <x v="7"/>
    <x v="0"/>
    <x v="3"/>
    <x v="73"/>
    <x v="1019"/>
    <x v="3"/>
  </r>
  <r>
    <s v="VIC"/>
    <x v="1"/>
    <s v=" 24 October 2025 – 30939186.1"/>
    <x v="8"/>
    <x v="0"/>
    <x v="3"/>
    <x v="73"/>
    <x v="1020"/>
    <x v="3"/>
  </r>
  <r>
    <s v="VIC"/>
    <x v="1"/>
    <s v=" 24 October 2025 – 30939186.1"/>
    <x v="7"/>
    <x v="1"/>
    <x v="3"/>
    <x v="73"/>
    <x v="1021"/>
    <x v="3"/>
  </r>
  <r>
    <s v="VIC"/>
    <x v="1"/>
    <s v=" 24 October 2025 – 30939186.1"/>
    <x v="8"/>
    <x v="1"/>
    <x v="3"/>
    <x v="73"/>
    <x v="1022"/>
    <x v="3"/>
  </r>
  <r>
    <s v="VIC"/>
    <x v="1"/>
    <s v=" 24 October 2025 – 30939186.1"/>
    <x v="0"/>
    <x v="0"/>
    <x v="0"/>
    <x v="74"/>
    <x v="1010"/>
    <x v="3"/>
  </r>
  <r>
    <s v="VIC"/>
    <x v="1"/>
    <s v=" 24 October 2025 – 30939186.1"/>
    <x v="1"/>
    <x v="0"/>
    <x v="0"/>
    <x v="75"/>
    <x v="1023"/>
    <x v="3"/>
  </r>
  <r>
    <s v="VIC"/>
    <x v="1"/>
    <s v=" 24 October 2025 – 30939186.1"/>
    <x v="0"/>
    <x v="1"/>
    <x v="0"/>
    <x v="74"/>
    <x v="1011"/>
    <x v="3"/>
  </r>
  <r>
    <s v="VIC"/>
    <x v="1"/>
    <s v=" 24 October 2025 – 30939186.1"/>
    <x v="1"/>
    <x v="1"/>
    <x v="0"/>
    <x v="75"/>
    <x v="1024"/>
    <x v="3"/>
  </r>
  <r>
    <s v="VIC"/>
    <x v="1"/>
    <s v=" 24 October 2025 – 30939186.1"/>
    <x v="0"/>
    <x v="2"/>
    <x v="0"/>
    <x v="74"/>
    <x v="565"/>
    <x v="3"/>
  </r>
  <r>
    <s v="VIC"/>
    <x v="1"/>
    <s v=" 24 October 2025 – 30939186.1"/>
    <x v="1"/>
    <x v="2"/>
    <x v="0"/>
    <x v="75"/>
    <x v="565"/>
    <x v="3"/>
  </r>
  <r>
    <s v="VIC"/>
    <x v="1"/>
    <s v=" 24 October 2025 – 30939186.1"/>
    <x v="2"/>
    <x v="0"/>
    <x v="1"/>
    <x v="75"/>
    <x v="1025"/>
    <x v="3"/>
  </r>
  <r>
    <s v="VIC"/>
    <x v="1"/>
    <s v=" 24 October 2025 – 30939186.1"/>
    <x v="3"/>
    <x v="0"/>
    <x v="1"/>
    <x v="75"/>
    <x v="607"/>
    <x v="3"/>
  </r>
  <r>
    <s v="VIC"/>
    <x v="1"/>
    <s v=" 24 October 2025 – 30939186.1"/>
    <x v="4"/>
    <x v="0"/>
    <x v="1"/>
    <x v="75"/>
    <x v="1026"/>
    <x v="3"/>
  </r>
  <r>
    <s v="VIC"/>
    <x v="1"/>
    <s v=" 24 October 2025 – 30939186.1"/>
    <x v="2"/>
    <x v="1"/>
    <x v="1"/>
    <x v="75"/>
    <x v="1027"/>
    <x v="3"/>
  </r>
  <r>
    <s v="VIC"/>
    <x v="1"/>
    <s v=" 24 October 2025 – 30939186.1"/>
    <x v="3"/>
    <x v="1"/>
    <x v="1"/>
    <x v="75"/>
    <x v="10"/>
    <x v="3"/>
  </r>
  <r>
    <s v="VIC"/>
    <x v="1"/>
    <s v=" 24 October 2025 – 30939186.1"/>
    <x v="4"/>
    <x v="1"/>
    <x v="1"/>
    <x v="75"/>
    <x v="70"/>
    <x v="3"/>
  </r>
  <r>
    <s v="VIC"/>
    <x v="1"/>
    <s v=" 24 October 2025 – 30939186.1"/>
    <x v="2"/>
    <x v="2"/>
    <x v="1"/>
    <x v="75"/>
    <x v="11"/>
    <x v="3"/>
  </r>
  <r>
    <s v="VIC"/>
    <x v="1"/>
    <s v=" 24 October 2025 – 30939186.1"/>
    <x v="5"/>
    <x v="0"/>
    <x v="2"/>
    <x v="75"/>
    <x v="1028"/>
    <x v="3"/>
  </r>
  <r>
    <s v="VIC"/>
    <x v="1"/>
    <s v=" 24 October 2025 – 30939186.1"/>
    <x v="6"/>
    <x v="0"/>
    <x v="2"/>
    <x v="75"/>
    <x v="1029"/>
    <x v="3"/>
  </r>
  <r>
    <s v="VIC"/>
    <x v="1"/>
    <s v=" 24 October 2025 – 30939186.1"/>
    <x v="5"/>
    <x v="1"/>
    <x v="2"/>
    <x v="75"/>
    <x v="1030"/>
    <x v="3"/>
  </r>
  <r>
    <s v="VIC"/>
    <x v="1"/>
    <s v=" 24 October 2025 – 30939186.1"/>
    <x v="6"/>
    <x v="1"/>
    <x v="2"/>
    <x v="75"/>
    <x v="1031"/>
    <x v="3"/>
  </r>
  <r>
    <s v="VIC"/>
    <x v="1"/>
    <s v=" 24 October 2025 – 30939186.1"/>
    <x v="5"/>
    <x v="2"/>
    <x v="2"/>
    <x v="75"/>
    <x v="11"/>
    <x v="3"/>
  </r>
  <r>
    <s v="VIC"/>
    <x v="1"/>
    <s v=" 24 October 2025 – 30939186.1"/>
    <x v="7"/>
    <x v="0"/>
    <x v="3"/>
    <x v="75"/>
    <x v="1032"/>
    <x v="3"/>
  </r>
  <r>
    <s v="VIC"/>
    <x v="1"/>
    <s v=" 24 October 2025 – 30939186.1"/>
    <x v="8"/>
    <x v="0"/>
    <x v="3"/>
    <x v="75"/>
    <x v="1033"/>
    <x v="3"/>
  </r>
  <r>
    <s v="VIC"/>
    <x v="1"/>
    <s v=" 24 October 2025 – 30939186.1"/>
    <x v="7"/>
    <x v="1"/>
    <x v="3"/>
    <x v="75"/>
    <x v="1034"/>
    <x v="3"/>
  </r>
  <r>
    <s v="VIC"/>
    <x v="1"/>
    <s v=" 24 October 2025 – 30939186.1"/>
    <x v="8"/>
    <x v="1"/>
    <x v="3"/>
    <x v="75"/>
    <x v="1035"/>
    <x v="3"/>
  </r>
  <r>
    <s v="VIC"/>
    <x v="1"/>
    <s v=" 24 October 2025 – 30939186.1"/>
    <x v="0"/>
    <x v="0"/>
    <x v="0"/>
    <x v="76"/>
    <x v="1023"/>
    <x v="3"/>
  </r>
  <r>
    <s v="VIC"/>
    <x v="1"/>
    <s v=" 24 October 2025 – 30939186.1"/>
    <x v="1"/>
    <x v="0"/>
    <x v="0"/>
    <x v="77"/>
    <x v="1036"/>
    <x v="3"/>
  </r>
  <r>
    <s v="VIC"/>
    <x v="1"/>
    <s v=" 24 October 2025 – 30939186.1"/>
    <x v="0"/>
    <x v="1"/>
    <x v="0"/>
    <x v="76"/>
    <x v="1024"/>
    <x v="3"/>
  </r>
  <r>
    <s v="VIC"/>
    <x v="1"/>
    <s v=" 24 October 2025 – 30939186.1"/>
    <x v="1"/>
    <x v="1"/>
    <x v="0"/>
    <x v="77"/>
    <x v="1037"/>
    <x v="3"/>
  </r>
  <r>
    <s v="VIC"/>
    <x v="1"/>
    <s v=" 24 October 2025 – 30939186.1"/>
    <x v="0"/>
    <x v="2"/>
    <x v="0"/>
    <x v="76"/>
    <x v="565"/>
    <x v="3"/>
  </r>
  <r>
    <s v="VIC"/>
    <x v="1"/>
    <s v=" 24 October 2025 – 30939186.1"/>
    <x v="1"/>
    <x v="2"/>
    <x v="0"/>
    <x v="77"/>
    <x v="537"/>
    <x v="3"/>
  </r>
  <r>
    <s v="VIC"/>
    <x v="1"/>
    <s v=" 24 October 2025 – 30939186.1"/>
    <x v="2"/>
    <x v="0"/>
    <x v="1"/>
    <x v="77"/>
    <x v="1038"/>
    <x v="3"/>
  </r>
  <r>
    <s v="VIC"/>
    <x v="1"/>
    <s v=" 24 October 2025 – 30939186.1"/>
    <x v="3"/>
    <x v="0"/>
    <x v="1"/>
    <x v="77"/>
    <x v="276"/>
    <x v="3"/>
  </r>
  <r>
    <s v="VIC"/>
    <x v="1"/>
    <s v=" 24 October 2025 – 30939186.1"/>
    <x v="4"/>
    <x v="0"/>
    <x v="1"/>
    <x v="77"/>
    <x v="1039"/>
    <x v="3"/>
  </r>
  <r>
    <s v="VIC"/>
    <x v="1"/>
    <s v=" 24 October 2025 – 30939186.1"/>
    <x v="2"/>
    <x v="1"/>
    <x v="1"/>
    <x v="77"/>
    <x v="1040"/>
    <x v="3"/>
  </r>
  <r>
    <s v="VIC"/>
    <x v="1"/>
    <s v=" 24 October 2025 – 30939186.1"/>
    <x v="3"/>
    <x v="1"/>
    <x v="1"/>
    <x v="77"/>
    <x v="26"/>
    <x v="3"/>
  </r>
  <r>
    <s v="VIC"/>
    <x v="1"/>
    <s v=" 24 October 2025 – 30939186.1"/>
    <x v="4"/>
    <x v="1"/>
    <x v="1"/>
    <x v="77"/>
    <x v="509"/>
    <x v="3"/>
  </r>
  <r>
    <s v="VIC"/>
    <x v="1"/>
    <s v=" 24 October 2025 – 30939186.1"/>
    <x v="2"/>
    <x v="2"/>
    <x v="1"/>
    <x v="77"/>
    <x v="42"/>
    <x v="3"/>
  </r>
  <r>
    <s v="VIC"/>
    <x v="1"/>
    <s v=" 24 October 2025 – 30939186.1"/>
    <x v="5"/>
    <x v="0"/>
    <x v="2"/>
    <x v="77"/>
    <x v="1041"/>
    <x v="3"/>
  </r>
  <r>
    <s v="VIC"/>
    <x v="1"/>
    <s v=" 24 October 2025 – 30939186.1"/>
    <x v="6"/>
    <x v="0"/>
    <x v="2"/>
    <x v="77"/>
    <x v="1042"/>
    <x v="3"/>
  </r>
  <r>
    <s v="VIC"/>
    <x v="1"/>
    <s v=" 24 October 2025 – 30939186.1"/>
    <x v="5"/>
    <x v="1"/>
    <x v="2"/>
    <x v="77"/>
    <x v="1043"/>
    <x v="3"/>
  </r>
  <r>
    <s v="VIC"/>
    <x v="1"/>
    <s v=" 24 October 2025 – 30939186.1"/>
    <x v="6"/>
    <x v="1"/>
    <x v="2"/>
    <x v="77"/>
    <x v="1044"/>
    <x v="3"/>
  </r>
  <r>
    <s v="VIC"/>
    <x v="1"/>
    <s v=" 24 October 2025 – 30939186.1"/>
    <x v="5"/>
    <x v="2"/>
    <x v="2"/>
    <x v="77"/>
    <x v="11"/>
    <x v="3"/>
  </r>
  <r>
    <s v="VIC"/>
    <x v="1"/>
    <s v=" 24 October 2025 – 30939186.1"/>
    <x v="7"/>
    <x v="0"/>
    <x v="3"/>
    <x v="77"/>
    <x v="1045"/>
    <x v="3"/>
  </r>
  <r>
    <s v="VIC"/>
    <x v="1"/>
    <s v=" 24 October 2025 – 30939186.1"/>
    <x v="8"/>
    <x v="0"/>
    <x v="3"/>
    <x v="77"/>
    <x v="1046"/>
    <x v="3"/>
  </r>
  <r>
    <s v="VIC"/>
    <x v="1"/>
    <s v=" 24 October 2025 – 30939186.1"/>
    <x v="7"/>
    <x v="1"/>
    <x v="3"/>
    <x v="77"/>
    <x v="1047"/>
    <x v="3"/>
  </r>
  <r>
    <s v="VIC"/>
    <x v="1"/>
    <s v=" 24 October 2025 – 30939186.1"/>
    <x v="8"/>
    <x v="1"/>
    <x v="3"/>
    <x v="77"/>
    <x v="1048"/>
    <x v="3"/>
  </r>
  <r>
    <s v="VIC"/>
    <x v="2"/>
    <s v=" 16284329.3"/>
    <x v="0"/>
    <x v="0"/>
    <x v="0"/>
    <x v="0"/>
    <x v="1049"/>
    <x v="0"/>
  </r>
  <r>
    <s v="VIC"/>
    <x v="2"/>
    <s v=" 16284329.3"/>
    <x v="1"/>
    <x v="0"/>
    <x v="0"/>
    <x v="1"/>
    <x v="1050"/>
    <x v="0"/>
  </r>
  <r>
    <s v="VIC"/>
    <x v="2"/>
    <s v=" 16284329.3"/>
    <x v="0"/>
    <x v="1"/>
    <x v="0"/>
    <x v="0"/>
    <x v="1051"/>
    <x v="0"/>
  </r>
  <r>
    <s v="VIC"/>
    <x v="2"/>
    <s v=" 16284329.3"/>
    <x v="1"/>
    <x v="1"/>
    <x v="0"/>
    <x v="1"/>
    <x v="1052"/>
    <x v="0"/>
  </r>
  <r>
    <s v="VIC"/>
    <x v="2"/>
    <s v=" 16284329.3"/>
    <x v="0"/>
    <x v="2"/>
    <x v="0"/>
    <x v="0"/>
    <x v="1053"/>
    <x v="0"/>
  </r>
  <r>
    <s v="VIC"/>
    <x v="2"/>
    <s v=" 16284329.3"/>
    <x v="1"/>
    <x v="2"/>
    <x v="0"/>
    <x v="1"/>
    <x v="1053"/>
    <x v="0"/>
  </r>
  <r>
    <s v="VIC"/>
    <x v="2"/>
    <s v=" 16284329.3"/>
    <x v="2"/>
    <x v="0"/>
    <x v="1"/>
    <x v="1"/>
    <x v="1054"/>
    <x v="0"/>
  </r>
  <r>
    <s v="VIC"/>
    <x v="2"/>
    <s v=" 16284329.3"/>
    <x v="3"/>
    <x v="0"/>
    <x v="1"/>
    <x v="1"/>
    <x v="1055"/>
    <x v="0"/>
  </r>
  <r>
    <s v="VIC"/>
    <x v="2"/>
    <s v=" 16284329.3"/>
    <x v="4"/>
    <x v="0"/>
    <x v="1"/>
    <x v="1"/>
    <x v="821"/>
    <x v="0"/>
  </r>
  <r>
    <s v="VIC"/>
    <x v="2"/>
    <s v=" 16284329.3"/>
    <x v="2"/>
    <x v="1"/>
    <x v="1"/>
    <x v="1"/>
    <x v="70"/>
    <x v="0"/>
  </r>
  <r>
    <s v="VIC"/>
    <x v="2"/>
    <s v=" 16284329.3"/>
    <x v="3"/>
    <x v="1"/>
    <x v="1"/>
    <x v="1"/>
    <x v="11"/>
    <x v="0"/>
  </r>
  <r>
    <s v="VIC"/>
    <x v="2"/>
    <s v=" 16284329.3"/>
    <x v="4"/>
    <x v="1"/>
    <x v="1"/>
    <x v="1"/>
    <x v="42"/>
    <x v="0"/>
  </r>
  <r>
    <s v="VIC"/>
    <x v="2"/>
    <s v=" 16284329.3"/>
    <x v="2"/>
    <x v="2"/>
    <x v="1"/>
    <x v="1"/>
    <x v="11"/>
    <x v="0"/>
  </r>
  <r>
    <s v="VIC"/>
    <x v="2"/>
    <s v=" 16284329.3"/>
    <x v="3"/>
    <x v="2"/>
    <x v="1"/>
    <x v="1"/>
    <x v="11"/>
    <x v="0"/>
  </r>
  <r>
    <s v="VIC"/>
    <x v="2"/>
    <s v=" 16284329.3"/>
    <x v="4"/>
    <x v="2"/>
    <x v="1"/>
    <x v="1"/>
    <x v="11"/>
    <x v="0"/>
  </r>
  <r>
    <s v="VIC"/>
    <x v="2"/>
    <s v=" 16284329.3"/>
    <x v="5"/>
    <x v="0"/>
    <x v="2"/>
    <x v="1"/>
    <x v="1056"/>
    <x v="0"/>
  </r>
  <r>
    <s v="VIC"/>
    <x v="2"/>
    <s v=" 16284329.3"/>
    <x v="6"/>
    <x v="0"/>
    <x v="2"/>
    <x v="1"/>
    <x v="1057"/>
    <x v="0"/>
  </r>
  <r>
    <s v="VIC"/>
    <x v="2"/>
    <s v=" 16284329.3"/>
    <x v="5"/>
    <x v="1"/>
    <x v="2"/>
    <x v="1"/>
    <x v="771"/>
    <x v="0"/>
  </r>
  <r>
    <s v="VIC"/>
    <x v="2"/>
    <s v=" 16284329.3"/>
    <x v="6"/>
    <x v="1"/>
    <x v="2"/>
    <x v="1"/>
    <x v="771"/>
    <x v="0"/>
  </r>
  <r>
    <s v="VIC"/>
    <x v="2"/>
    <s v=" 16284329.3"/>
    <x v="5"/>
    <x v="2"/>
    <x v="2"/>
    <x v="1"/>
    <x v="11"/>
    <x v="0"/>
  </r>
  <r>
    <s v="VIC"/>
    <x v="2"/>
    <s v=" 16284329.3"/>
    <x v="6"/>
    <x v="2"/>
    <x v="2"/>
    <x v="1"/>
    <x v="11"/>
    <x v="0"/>
  </r>
  <r>
    <s v="VIC"/>
    <x v="2"/>
    <s v=" 16284329.3"/>
    <x v="7"/>
    <x v="0"/>
    <x v="3"/>
    <x v="1"/>
    <x v="1058"/>
    <x v="0"/>
  </r>
  <r>
    <s v="VIC"/>
    <x v="2"/>
    <s v=" 16284329.3"/>
    <x v="8"/>
    <x v="0"/>
    <x v="3"/>
    <x v="1"/>
    <x v="1059"/>
    <x v="0"/>
  </r>
  <r>
    <s v="VIC"/>
    <x v="2"/>
    <s v=" 16284329.3"/>
    <x v="7"/>
    <x v="1"/>
    <x v="3"/>
    <x v="1"/>
    <x v="1060"/>
    <x v="0"/>
  </r>
  <r>
    <s v="VIC"/>
    <x v="2"/>
    <s v=" 16284329.3"/>
    <x v="8"/>
    <x v="1"/>
    <x v="3"/>
    <x v="1"/>
    <x v="1061"/>
    <x v="0"/>
  </r>
  <r>
    <s v="VIC"/>
    <x v="2"/>
    <s v=" 16284329.3"/>
    <x v="7"/>
    <x v="2"/>
    <x v="3"/>
    <x v="1"/>
    <x v="39"/>
    <x v="0"/>
  </r>
  <r>
    <s v="VIC"/>
    <x v="2"/>
    <s v=" 16284329.3"/>
    <x v="8"/>
    <x v="2"/>
    <x v="3"/>
    <x v="1"/>
    <x v="301"/>
    <x v="0"/>
  </r>
  <r>
    <s v="VIC"/>
    <x v="2"/>
    <s v=" 16284329.3"/>
    <x v="0"/>
    <x v="0"/>
    <x v="0"/>
    <x v="2"/>
    <x v="1050"/>
    <x v="0"/>
  </r>
  <r>
    <s v="VIC"/>
    <x v="2"/>
    <s v=" 16284329.3"/>
    <x v="1"/>
    <x v="0"/>
    <x v="0"/>
    <x v="3"/>
    <x v="1062"/>
    <x v="0"/>
  </r>
  <r>
    <s v="VIC"/>
    <x v="2"/>
    <s v=" 16284329.3"/>
    <x v="0"/>
    <x v="1"/>
    <x v="0"/>
    <x v="2"/>
    <x v="1052"/>
    <x v="0"/>
  </r>
  <r>
    <s v="VIC"/>
    <x v="2"/>
    <s v=" 16284329.3"/>
    <x v="1"/>
    <x v="1"/>
    <x v="0"/>
    <x v="3"/>
    <x v="1063"/>
    <x v="0"/>
  </r>
  <r>
    <s v="VIC"/>
    <x v="2"/>
    <s v=" 16284329.3"/>
    <x v="0"/>
    <x v="2"/>
    <x v="0"/>
    <x v="2"/>
    <x v="1053"/>
    <x v="0"/>
  </r>
  <r>
    <s v="VIC"/>
    <x v="2"/>
    <s v=" 16284329.3"/>
    <x v="1"/>
    <x v="2"/>
    <x v="0"/>
    <x v="3"/>
    <x v="1053"/>
    <x v="0"/>
  </r>
  <r>
    <s v="VIC"/>
    <x v="2"/>
    <s v=" 16284329.3"/>
    <x v="2"/>
    <x v="0"/>
    <x v="1"/>
    <x v="3"/>
    <x v="1064"/>
    <x v="0"/>
  </r>
  <r>
    <s v="VIC"/>
    <x v="2"/>
    <s v=" 16284329.3"/>
    <x v="3"/>
    <x v="0"/>
    <x v="1"/>
    <x v="3"/>
    <x v="1065"/>
    <x v="0"/>
  </r>
  <r>
    <s v="VIC"/>
    <x v="2"/>
    <s v=" 16284329.3"/>
    <x v="4"/>
    <x v="0"/>
    <x v="1"/>
    <x v="3"/>
    <x v="237"/>
    <x v="0"/>
  </r>
  <r>
    <s v="VIC"/>
    <x v="2"/>
    <s v=" 16284329.3"/>
    <x v="2"/>
    <x v="1"/>
    <x v="1"/>
    <x v="3"/>
    <x v="6"/>
    <x v="0"/>
  </r>
  <r>
    <s v="VIC"/>
    <x v="2"/>
    <s v=" 16284329.3"/>
    <x v="3"/>
    <x v="1"/>
    <x v="1"/>
    <x v="3"/>
    <x v="42"/>
    <x v="0"/>
  </r>
  <r>
    <s v="VIC"/>
    <x v="2"/>
    <s v=" 16284329.3"/>
    <x v="4"/>
    <x v="1"/>
    <x v="1"/>
    <x v="3"/>
    <x v="301"/>
    <x v="0"/>
  </r>
  <r>
    <s v="VIC"/>
    <x v="2"/>
    <s v=" 16284329.3"/>
    <x v="2"/>
    <x v="2"/>
    <x v="1"/>
    <x v="3"/>
    <x v="11"/>
    <x v="0"/>
  </r>
  <r>
    <s v="VIC"/>
    <x v="2"/>
    <s v=" 16284329.3"/>
    <x v="3"/>
    <x v="2"/>
    <x v="1"/>
    <x v="3"/>
    <x v="11"/>
    <x v="0"/>
  </r>
  <r>
    <s v="VIC"/>
    <x v="2"/>
    <s v=" 16284329.3"/>
    <x v="4"/>
    <x v="2"/>
    <x v="1"/>
    <x v="3"/>
    <x v="11"/>
    <x v="0"/>
  </r>
  <r>
    <s v="VIC"/>
    <x v="2"/>
    <s v=" 16284329.3"/>
    <x v="5"/>
    <x v="0"/>
    <x v="2"/>
    <x v="3"/>
    <x v="1066"/>
    <x v="0"/>
  </r>
  <r>
    <s v="VIC"/>
    <x v="2"/>
    <s v=" 16284329.3"/>
    <x v="6"/>
    <x v="0"/>
    <x v="2"/>
    <x v="3"/>
    <x v="919"/>
    <x v="0"/>
  </r>
  <r>
    <s v="VIC"/>
    <x v="2"/>
    <s v=" 16284329.3"/>
    <x v="5"/>
    <x v="1"/>
    <x v="2"/>
    <x v="3"/>
    <x v="39"/>
    <x v="0"/>
  </r>
  <r>
    <s v="VIC"/>
    <x v="2"/>
    <s v=" 16284329.3"/>
    <x v="6"/>
    <x v="1"/>
    <x v="2"/>
    <x v="3"/>
    <x v="326"/>
    <x v="0"/>
  </r>
  <r>
    <s v="VIC"/>
    <x v="2"/>
    <s v=" 16284329.3"/>
    <x v="5"/>
    <x v="2"/>
    <x v="2"/>
    <x v="3"/>
    <x v="11"/>
    <x v="0"/>
  </r>
  <r>
    <s v="VIC"/>
    <x v="2"/>
    <s v=" 16284329.3"/>
    <x v="6"/>
    <x v="2"/>
    <x v="2"/>
    <x v="3"/>
    <x v="11"/>
    <x v="0"/>
  </r>
  <r>
    <s v="VIC"/>
    <x v="2"/>
    <s v=" 16284329.3"/>
    <x v="7"/>
    <x v="0"/>
    <x v="3"/>
    <x v="3"/>
    <x v="1067"/>
    <x v="0"/>
  </r>
  <r>
    <s v="VIC"/>
    <x v="2"/>
    <s v=" 16284329.3"/>
    <x v="8"/>
    <x v="0"/>
    <x v="3"/>
    <x v="3"/>
    <x v="1068"/>
    <x v="0"/>
  </r>
  <r>
    <s v="VIC"/>
    <x v="2"/>
    <s v=" 16284329.3"/>
    <x v="7"/>
    <x v="1"/>
    <x v="3"/>
    <x v="3"/>
    <x v="709"/>
    <x v="0"/>
  </r>
  <r>
    <s v="VIC"/>
    <x v="2"/>
    <s v=" 16284329.3"/>
    <x v="8"/>
    <x v="1"/>
    <x v="3"/>
    <x v="3"/>
    <x v="1069"/>
    <x v="0"/>
  </r>
  <r>
    <s v="VIC"/>
    <x v="2"/>
    <s v=" 16284329.3"/>
    <x v="7"/>
    <x v="2"/>
    <x v="3"/>
    <x v="3"/>
    <x v="301"/>
    <x v="0"/>
  </r>
  <r>
    <s v="VIC"/>
    <x v="2"/>
    <s v=" 16284329.3"/>
    <x v="8"/>
    <x v="2"/>
    <x v="3"/>
    <x v="3"/>
    <x v="301"/>
    <x v="0"/>
  </r>
  <r>
    <s v="VIC"/>
    <x v="2"/>
    <s v=" 16284329.3"/>
    <x v="0"/>
    <x v="0"/>
    <x v="0"/>
    <x v="4"/>
    <x v="1070"/>
    <x v="0"/>
  </r>
  <r>
    <s v="VIC"/>
    <x v="2"/>
    <s v=" 16284329.3"/>
    <x v="1"/>
    <x v="0"/>
    <x v="0"/>
    <x v="5"/>
    <x v="1071"/>
    <x v="0"/>
  </r>
  <r>
    <s v="VIC"/>
    <x v="2"/>
    <s v=" 16284329.3"/>
    <x v="0"/>
    <x v="1"/>
    <x v="0"/>
    <x v="4"/>
    <x v="1072"/>
    <x v="0"/>
  </r>
  <r>
    <s v="VIC"/>
    <x v="2"/>
    <s v=" 16284329.3"/>
    <x v="1"/>
    <x v="1"/>
    <x v="0"/>
    <x v="5"/>
    <x v="1073"/>
    <x v="0"/>
  </r>
  <r>
    <s v="VIC"/>
    <x v="2"/>
    <s v=" 16284329.3"/>
    <x v="0"/>
    <x v="2"/>
    <x v="0"/>
    <x v="4"/>
    <x v="1053"/>
    <x v="0"/>
  </r>
  <r>
    <s v="VIC"/>
    <x v="2"/>
    <s v=" 16284329.3"/>
    <x v="1"/>
    <x v="2"/>
    <x v="0"/>
    <x v="5"/>
    <x v="1053"/>
    <x v="0"/>
  </r>
  <r>
    <s v="VIC"/>
    <x v="2"/>
    <s v=" 16284329.3"/>
    <x v="2"/>
    <x v="0"/>
    <x v="1"/>
    <x v="5"/>
    <x v="1074"/>
    <x v="0"/>
  </r>
  <r>
    <s v="VIC"/>
    <x v="2"/>
    <s v=" 16284329.3"/>
    <x v="3"/>
    <x v="0"/>
    <x v="1"/>
    <x v="5"/>
    <x v="581"/>
    <x v="0"/>
  </r>
  <r>
    <s v="VIC"/>
    <x v="2"/>
    <s v=" 16284329.3"/>
    <x v="4"/>
    <x v="0"/>
    <x v="1"/>
    <x v="5"/>
    <x v="662"/>
    <x v="0"/>
  </r>
  <r>
    <s v="VIC"/>
    <x v="2"/>
    <s v=" 16284329.3"/>
    <x v="2"/>
    <x v="1"/>
    <x v="1"/>
    <x v="5"/>
    <x v="301"/>
    <x v="0"/>
  </r>
  <r>
    <s v="VIC"/>
    <x v="2"/>
    <s v=" 16284329.3"/>
    <x v="3"/>
    <x v="1"/>
    <x v="1"/>
    <x v="5"/>
    <x v="57"/>
    <x v="0"/>
  </r>
  <r>
    <s v="VIC"/>
    <x v="2"/>
    <s v=" 16284329.3"/>
    <x v="4"/>
    <x v="1"/>
    <x v="1"/>
    <x v="5"/>
    <x v="100"/>
    <x v="0"/>
  </r>
  <r>
    <s v="VIC"/>
    <x v="2"/>
    <s v=" 16284329.3"/>
    <x v="2"/>
    <x v="2"/>
    <x v="1"/>
    <x v="5"/>
    <x v="11"/>
    <x v="0"/>
  </r>
  <r>
    <s v="VIC"/>
    <x v="2"/>
    <s v=" 16284329.3"/>
    <x v="3"/>
    <x v="2"/>
    <x v="1"/>
    <x v="5"/>
    <x v="11"/>
    <x v="0"/>
  </r>
  <r>
    <s v="VIC"/>
    <x v="2"/>
    <s v=" 16284329.3"/>
    <x v="4"/>
    <x v="2"/>
    <x v="1"/>
    <x v="5"/>
    <x v="11"/>
    <x v="0"/>
  </r>
  <r>
    <s v="VIC"/>
    <x v="2"/>
    <s v=" 16284329.3"/>
    <x v="5"/>
    <x v="0"/>
    <x v="2"/>
    <x v="5"/>
    <x v="1075"/>
    <x v="0"/>
  </r>
  <r>
    <s v="VIC"/>
    <x v="2"/>
    <s v=" 16284329.3"/>
    <x v="6"/>
    <x v="0"/>
    <x v="2"/>
    <x v="5"/>
    <x v="1076"/>
    <x v="0"/>
  </r>
  <r>
    <s v="VIC"/>
    <x v="2"/>
    <s v=" 16284329.3"/>
    <x v="5"/>
    <x v="1"/>
    <x v="2"/>
    <x v="5"/>
    <x v="112"/>
    <x v="0"/>
  </r>
  <r>
    <s v="VIC"/>
    <x v="2"/>
    <s v=" 16284329.3"/>
    <x v="6"/>
    <x v="1"/>
    <x v="2"/>
    <x v="5"/>
    <x v="26"/>
    <x v="0"/>
  </r>
  <r>
    <s v="VIC"/>
    <x v="2"/>
    <s v=" 16284329.3"/>
    <x v="5"/>
    <x v="2"/>
    <x v="2"/>
    <x v="5"/>
    <x v="11"/>
    <x v="0"/>
  </r>
  <r>
    <s v="VIC"/>
    <x v="2"/>
    <s v=" 16284329.3"/>
    <x v="6"/>
    <x v="2"/>
    <x v="2"/>
    <x v="5"/>
    <x v="11"/>
    <x v="0"/>
  </r>
  <r>
    <s v="VIC"/>
    <x v="2"/>
    <s v=" 16284329.3"/>
    <x v="7"/>
    <x v="0"/>
    <x v="3"/>
    <x v="5"/>
    <x v="1077"/>
    <x v="0"/>
  </r>
  <r>
    <s v="VIC"/>
    <x v="2"/>
    <s v=" 16284329.3"/>
    <x v="8"/>
    <x v="0"/>
    <x v="3"/>
    <x v="5"/>
    <x v="1078"/>
    <x v="0"/>
  </r>
  <r>
    <s v="VIC"/>
    <x v="2"/>
    <s v=" 16284329.3"/>
    <x v="7"/>
    <x v="1"/>
    <x v="3"/>
    <x v="5"/>
    <x v="1079"/>
    <x v="0"/>
  </r>
  <r>
    <s v="VIC"/>
    <x v="2"/>
    <s v=" 16284329.3"/>
    <x v="8"/>
    <x v="1"/>
    <x v="3"/>
    <x v="5"/>
    <x v="1080"/>
    <x v="0"/>
  </r>
  <r>
    <s v="VIC"/>
    <x v="2"/>
    <s v=" 16284329.3"/>
    <x v="7"/>
    <x v="2"/>
    <x v="3"/>
    <x v="5"/>
    <x v="23"/>
    <x v="0"/>
  </r>
  <r>
    <s v="VIC"/>
    <x v="2"/>
    <s v=" 16284329.3"/>
    <x v="8"/>
    <x v="2"/>
    <x v="3"/>
    <x v="5"/>
    <x v="301"/>
    <x v="0"/>
  </r>
  <r>
    <s v="VIC"/>
    <x v="2"/>
    <s v=" 16284331.3"/>
    <x v="0"/>
    <x v="0"/>
    <x v="0"/>
    <x v="12"/>
    <x v="1081"/>
    <x v="1"/>
  </r>
  <r>
    <s v="VIC"/>
    <x v="2"/>
    <s v=" 16284331.3"/>
    <x v="1"/>
    <x v="0"/>
    <x v="0"/>
    <x v="13"/>
    <x v="1082"/>
    <x v="1"/>
  </r>
  <r>
    <s v="VIC"/>
    <x v="2"/>
    <s v=" 16284331.3"/>
    <x v="0"/>
    <x v="1"/>
    <x v="0"/>
    <x v="12"/>
    <x v="1083"/>
    <x v="1"/>
  </r>
  <r>
    <s v="VIC"/>
    <x v="2"/>
    <s v=" 16284331.3"/>
    <x v="1"/>
    <x v="1"/>
    <x v="0"/>
    <x v="13"/>
    <x v="1084"/>
    <x v="1"/>
  </r>
  <r>
    <s v="VIC"/>
    <x v="2"/>
    <s v=" 16284331.3"/>
    <x v="0"/>
    <x v="2"/>
    <x v="0"/>
    <x v="12"/>
    <x v="1085"/>
    <x v="1"/>
  </r>
  <r>
    <s v="VIC"/>
    <x v="2"/>
    <s v=" 16284331.3"/>
    <x v="1"/>
    <x v="2"/>
    <x v="0"/>
    <x v="13"/>
    <x v="1085"/>
    <x v="1"/>
  </r>
  <r>
    <s v="VIC"/>
    <x v="2"/>
    <s v=" 16284331.3"/>
    <x v="2"/>
    <x v="0"/>
    <x v="1"/>
    <x v="13"/>
    <x v="1086"/>
    <x v="1"/>
  </r>
  <r>
    <s v="VIC"/>
    <x v="2"/>
    <s v=" 16284331.3"/>
    <x v="3"/>
    <x v="0"/>
    <x v="1"/>
    <x v="13"/>
    <x v="924"/>
    <x v="1"/>
  </r>
  <r>
    <s v="VIC"/>
    <x v="2"/>
    <s v=" 16284331.3"/>
    <x v="4"/>
    <x v="0"/>
    <x v="1"/>
    <x v="13"/>
    <x v="1087"/>
    <x v="1"/>
  </r>
  <r>
    <s v="VIC"/>
    <x v="2"/>
    <s v=" 16284331.3"/>
    <x v="2"/>
    <x v="1"/>
    <x v="1"/>
    <x v="13"/>
    <x v="1088"/>
    <x v="1"/>
  </r>
  <r>
    <s v="VIC"/>
    <x v="2"/>
    <s v=" 16284331.3"/>
    <x v="3"/>
    <x v="1"/>
    <x v="1"/>
    <x v="13"/>
    <x v="10"/>
    <x v="1"/>
  </r>
  <r>
    <s v="VIC"/>
    <x v="2"/>
    <s v=" 16284331.3"/>
    <x v="4"/>
    <x v="1"/>
    <x v="1"/>
    <x v="13"/>
    <x v="57"/>
    <x v="1"/>
  </r>
  <r>
    <s v="VIC"/>
    <x v="2"/>
    <s v=" 16284331.3"/>
    <x v="2"/>
    <x v="2"/>
    <x v="1"/>
    <x v="13"/>
    <x v="11"/>
    <x v="1"/>
  </r>
  <r>
    <s v="VIC"/>
    <x v="2"/>
    <s v=" 16284331.3"/>
    <x v="3"/>
    <x v="2"/>
    <x v="1"/>
    <x v="13"/>
    <x v="11"/>
    <x v="1"/>
  </r>
  <r>
    <s v="VIC"/>
    <x v="2"/>
    <s v=" 16284331.3"/>
    <x v="4"/>
    <x v="2"/>
    <x v="1"/>
    <x v="13"/>
    <x v="11"/>
    <x v="1"/>
  </r>
  <r>
    <s v="VIC"/>
    <x v="2"/>
    <s v=" 16284331.3"/>
    <x v="5"/>
    <x v="0"/>
    <x v="2"/>
    <x v="13"/>
    <x v="1089"/>
    <x v="1"/>
  </r>
  <r>
    <s v="VIC"/>
    <x v="2"/>
    <s v=" 16284331.3"/>
    <x v="6"/>
    <x v="0"/>
    <x v="2"/>
    <x v="13"/>
    <x v="1090"/>
    <x v="1"/>
  </r>
  <r>
    <s v="VIC"/>
    <x v="2"/>
    <s v=" 16284331.3"/>
    <x v="5"/>
    <x v="1"/>
    <x v="2"/>
    <x v="13"/>
    <x v="100"/>
    <x v="1"/>
  </r>
  <r>
    <s v="VIC"/>
    <x v="2"/>
    <s v=" 16284331.3"/>
    <x v="6"/>
    <x v="1"/>
    <x v="2"/>
    <x v="13"/>
    <x v="301"/>
    <x v="1"/>
  </r>
  <r>
    <s v="VIC"/>
    <x v="2"/>
    <s v=" 16284331.3"/>
    <x v="5"/>
    <x v="2"/>
    <x v="2"/>
    <x v="13"/>
    <x v="11"/>
    <x v="1"/>
  </r>
  <r>
    <s v="VIC"/>
    <x v="2"/>
    <s v=" 16284331.3"/>
    <x v="6"/>
    <x v="2"/>
    <x v="2"/>
    <x v="13"/>
    <x v="11"/>
    <x v="1"/>
  </r>
  <r>
    <s v="VIC"/>
    <x v="2"/>
    <s v=" 16284331.3"/>
    <x v="7"/>
    <x v="0"/>
    <x v="3"/>
    <x v="13"/>
    <x v="1091"/>
    <x v="1"/>
  </r>
  <r>
    <s v="VIC"/>
    <x v="2"/>
    <s v=" 16284331.3"/>
    <x v="8"/>
    <x v="0"/>
    <x v="3"/>
    <x v="13"/>
    <x v="1092"/>
    <x v="1"/>
  </r>
  <r>
    <s v="VIC"/>
    <x v="2"/>
    <s v=" 16284331.3"/>
    <x v="7"/>
    <x v="1"/>
    <x v="3"/>
    <x v="13"/>
    <x v="1093"/>
    <x v="1"/>
  </r>
  <r>
    <s v="VIC"/>
    <x v="2"/>
    <s v=" 16284331.3"/>
    <x v="8"/>
    <x v="1"/>
    <x v="3"/>
    <x v="13"/>
    <x v="1094"/>
    <x v="1"/>
  </r>
  <r>
    <s v="VIC"/>
    <x v="2"/>
    <s v=" 16284331.3"/>
    <x v="7"/>
    <x v="2"/>
    <x v="3"/>
    <x v="13"/>
    <x v="115"/>
    <x v="1"/>
  </r>
  <r>
    <s v="VIC"/>
    <x v="2"/>
    <s v=" 16284331.3"/>
    <x v="8"/>
    <x v="2"/>
    <x v="3"/>
    <x v="13"/>
    <x v="27"/>
    <x v="1"/>
  </r>
  <r>
    <s v="VIC"/>
    <x v="2"/>
    <s v=" 16284331.3"/>
    <x v="0"/>
    <x v="0"/>
    <x v="0"/>
    <x v="14"/>
    <x v="1095"/>
    <x v="1"/>
  </r>
  <r>
    <s v="VIC"/>
    <x v="2"/>
    <s v=" 16284331.3"/>
    <x v="1"/>
    <x v="0"/>
    <x v="0"/>
    <x v="15"/>
    <x v="1096"/>
    <x v="1"/>
  </r>
  <r>
    <s v="VIC"/>
    <x v="2"/>
    <s v=" 16284331.3"/>
    <x v="0"/>
    <x v="1"/>
    <x v="0"/>
    <x v="14"/>
    <x v="1097"/>
    <x v="1"/>
  </r>
  <r>
    <s v="VIC"/>
    <x v="2"/>
    <s v=" 16284331.3"/>
    <x v="1"/>
    <x v="1"/>
    <x v="0"/>
    <x v="15"/>
    <x v="1098"/>
    <x v="1"/>
  </r>
  <r>
    <s v="VIC"/>
    <x v="2"/>
    <s v=" 16284331.3"/>
    <x v="0"/>
    <x v="2"/>
    <x v="0"/>
    <x v="14"/>
    <x v="1085"/>
    <x v="1"/>
  </r>
  <r>
    <s v="VIC"/>
    <x v="2"/>
    <s v=" 16284331.3"/>
    <x v="1"/>
    <x v="2"/>
    <x v="0"/>
    <x v="15"/>
    <x v="1053"/>
    <x v="1"/>
  </r>
  <r>
    <s v="VIC"/>
    <x v="2"/>
    <s v=" 16284331.3"/>
    <x v="2"/>
    <x v="0"/>
    <x v="1"/>
    <x v="15"/>
    <x v="1099"/>
    <x v="1"/>
  </r>
  <r>
    <s v="VIC"/>
    <x v="2"/>
    <s v=" 16284331.3"/>
    <x v="3"/>
    <x v="0"/>
    <x v="1"/>
    <x v="15"/>
    <x v="196"/>
    <x v="1"/>
  </r>
  <r>
    <s v="VIC"/>
    <x v="2"/>
    <s v=" 16284331.3"/>
    <x v="4"/>
    <x v="0"/>
    <x v="1"/>
    <x v="15"/>
    <x v="313"/>
    <x v="1"/>
  </r>
  <r>
    <s v="VIC"/>
    <x v="2"/>
    <s v=" 16284331.3"/>
    <x v="2"/>
    <x v="1"/>
    <x v="1"/>
    <x v="15"/>
    <x v="924"/>
    <x v="1"/>
  </r>
  <r>
    <s v="VIC"/>
    <x v="2"/>
    <s v=" 16284331.3"/>
    <x v="3"/>
    <x v="1"/>
    <x v="1"/>
    <x v="15"/>
    <x v="9"/>
    <x v="1"/>
  </r>
  <r>
    <s v="VIC"/>
    <x v="2"/>
    <s v=" 16284331.3"/>
    <x v="4"/>
    <x v="1"/>
    <x v="1"/>
    <x v="15"/>
    <x v="100"/>
    <x v="1"/>
  </r>
  <r>
    <s v="VIC"/>
    <x v="2"/>
    <s v=" 16284331.3"/>
    <x v="2"/>
    <x v="2"/>
    <x v="1"/>
    <x v="15"/>
    <x v="11"/>
    <x v="1"/>
  </r>
  <r>
    <s v="VIC"/>
    <x v="2"/>
    <s v=" 16284331.3"/>
    <x v="3"/>
    <x v="2"/>
    <x v="1"/>
    <x v="15"/>
    <x v="11"/>
    <x v="1"/>
  </r>
  <r>
    <s v="VIC"/>
    <x v="2"/>
    <s v=" 16284331.3"/>
    <x v="4"/>
    <x v="2"/>
    <x v="1"/>
    <x v="15"/>
    <x v="11"/>
    <x v="1"/>
  </r>
  <r>
    <s v="VIC"/>
    <x v="2"/>
    <s v=" 16284331.3"/>
    <x v="5"/>
    <x v="0"/>
    <x v="2"/>
    <x v="15"/>
    <x v="1100"/>
    <x v="1"/>
  </r>
  <r>
    <s v="VIC"/>
    <x v="2"/>
    <s v=" 16284331.3"/>
    <x v="6"/>
    <x v="0"/>
    <x v="2"/>
    <x v="15"/>
    <x v="1101"/>
    <x v="1"/>
  </r>
  <r>
    <s v="VIC"/>
    <x v="2"/>
    <s v=" 16284331.3"/>
    <x v="5"/>
    <x v="1"/>
    <x v="2"/>
    <x v="15"/>
    <x v="115"/>
    <x v="1"/>
  </r>
  <r>
    <s v="VIC"/>
    <x v="2"/>
    <s v=" 16284331.3"/>
    <x v="6"/>
    <x v="1"/>
    <x v="2"/>
    <x v="15"/>
    <x v="140"/>
    <x v="1"/>
  </r>
  <r>
    <s v="VIC"/>
    <x v="2"/>
    <s v=" 16284331.3"/>
    <x v="5"/>
    <x v="2"/>
    <x v="2"/>
    <x v="15"/>
    <x v="58"/>
    <x v="1"/>
  </r>
  <r>
    <s v="VIC"/>
    <x v="2"/>
    <s v=" 16284331.3"/>
    <x v="6"/>
    <x v="2"/>
    <x v="2"/>
    <x v="15"/>
    <x v="11"/>
    <x v="1"/>
  </r>
  <r>
    <s v="VIC"/>
    <x v="2"/>
    <s v=" 16284331.3"/>
    <x v="7"/>
    <x v="0"/>
    <x v="3"/>
    <x v="15"/>
    <x v="1102"/>
    <x v="1"/>
  </r>
  <r>
    <s v="VIC"/>
    <x v="2"/>
    <s v=" 16284331.3"/>
    <x v="8"/>
    <x v="0"/>
    <x v="3"/>
    <x v="15"/>
    <x v="1103"/>
    <x v="1"/>
  </r>
  <r>
    <s v="VIC"/>
    <x v="2"/>
    <s v=" 16284331.3"/>
    <x v="7"/>
    <x v="1"/>
    <x v="3"/>
    <x v="15"/>
    <x v="1104"/>
    <x v="1"/>
  </r>
  <r>
    <s v="VIC"/>
    <x v="2"/>
    <s v=" 16284331.3"/>
    <x v="8"/>
    <x v="1"/>
    <x v="3"/>
    <x v="15"/>
    <x v="1105"/>
    <x v="1"/>
  </r>
  <r>
    <s v="VIC"/>
    <x v="2"/>
    <s v=" 16284331.3"/>
    <x v="7"/>
    <x v="2"/>
    <x v="3"/>
    <x v="15"/>
    <x v="115"/>
    <x v="1"/>
  </r>
  <r>
    <s v="VIC"/>
    <x v="2"/>
    <s v=" 16284331.3"/>
    <x v="8"/>
    <x v="2"/>
    <x v="3"/>
    <x v="15"/>
    <x v="27"/>
    <x v="1"/>
  </r>
  <r>
    <s v="VIC"/>
    <x v="2"/>
    <s v=" 16284331.3"/>
    <x v="0"/>
    <x v="0"/>
    <x v="0"/>
    <x v="16"/>
    <x v="1106"/>
    <x v="1"/>
  </r>
  <r>
    <s v="VIC"/>
    <x v="2"/>
    <s v=" 16284331.3"/>
    <x v="1"/>
    <x v="0"/>
    <x v="0"/>
    <x v="17"/>
    <x v="1107"/>
    <x v="1"/>
  </r>
  <r>
    <s v="VIC"/>
    <x v="2"/>
    <s v=" 16284331.3"/>
    <x v="0"/>
    <x v="1"/>
    <x v="0"/>
    <x v="16"/>
    <x v="1108"/>
    <x v="1"/>
  </r>
  <r>
    <s v="VIC"/>
    <x v="2"/>
    <s v=" 16284331.3"/>
    <x v="1"/>
    <x v="1"/>
    <x v="0"/>
    <x v="17"/>
    <x v="1109"/>
    <x v="1"/>
  </r>
  <r>
    <s v="VIC"/>
    <x v="2"/>
    <s v=" 16284331.3"/>
    <x v="0"/>
    <x v="2"/>
    <x v="0"/>
    <x v="16"/>
    <x v="1053"/>
    <x v="1"/>
  </r>
  <r>
    <s v="VIC"/>
    <x v="2"/>
    <s v=" 16284331.3"/>
    <x v="1"/>
    <x v="2"/>
    <x v="0"/>
    <x v="17"/>
    <x v="1053"/>
    <x v="1"/>
  </r>
  <r>
    <s v="VIC"/>
    <x v="2"/>
    <s v=" 16284331.3"/>
    <x v="2"/>
    <x v="0"/>
    <x v="1"/>
    <x v="17"/>
    <x v="1110"/>
    <x v="1"/>
  </r>
  <r>
    <s v="VIC"/>
    <x v="2"/>
    <s v=" 16284331.3"/>
    <x v="3"/>
    <x v="0"/>
    <x v="1"/>
    <x v="17"/>
    <x v="924"/>
    <x v="1"/>
  </r>
  <r>
    <s v="VIC"/>
    <x v="2"/>
    <s v=" 16284331.3"/>
    <x v="4"/>
    <x v="0"/>
    <x v="1"/>
    <x v="17"/>
    <x v="1111"/>
    <x v="1"/>
  </r>
  <r>
    <s v="VIC"/>
    <x v="2"/>
    <s v=" 16284331.3"/>
    <x v="2"/>
    <x v="1"/>
    <x v="1"/>
    <x v="17"/>
    <x v="1088"/>
    <x v="1"/>
  </r>
  <r>
    <s v="VIC"/>
    <x v="2"/>
    <s v=" 16284331.3"/>
    <x v="3"/>
    <x v="1"/>
    <x v="1"/>
    <x v="17"/>
    <x v="11"/>
    <x v="1"/>
  </r>
  <r>
    <s v="VIC"/>
    <x v="2"/>
    <s v=" 16284331.3"/>
    <x v="4"/>
    <x v="1"/>
    <x v="1"/>
    <x v="17"/>
    <x v="10"/>
    <x v="1"/>
  </r>
  <r>
    <s v="VIC"/>
    <x v="2"/>
    <s v=" 16284331.3"/>
    <x v="2"/>
    <x v="2"/>
    <x v="1"/>
    <x v="17"/>
    <x v="11"/>
    <x v="1"/>
  </r>
  <r>
    <s v="VIC"/>
    <x v="2"/>
    <s v=" 16284331.3"/>
    <x v="3"/>
    <x v="2"/>
    <x v="1"/>
    <x v="17"/>
    <x v="11"/>
    <x v="1"/>
  </r>
  <r>
    <s v="VIC"/>
    <x v="2"/>
    <s v=" 16284331.3"/>
    <x v="4"/>
    <x v="2"/>
    <x v="1"/>
    <x v="17"/>
    <x v="11"/>
    <x v="1"/>
  </r>
  <r>
    <s v="VIC"/>
    <x v="2"/>
    <s v=" 16284331.3"/>
    <x v="5"/>
    <x v="0"/>
    <x v="2"/>
    <x v="17"/>
    <x v="1112"/>
    <x v="1"/>
  </r>
  <r>
    <s v="VIC"/>
    <x v="2"/>
    <s v=" 16284331.3"/>
    <x v="6"/>
    <x v="0"/>
    <x v="2"/>
    <x v="17"/>
    <x v="1113"/>
    <x v="1"/>
  </r>
  <r>
    <s v="VIC"/>
    <x v="2"/>
    <s v=" 16284331.3"/>
    <x v="5"/>
    <x v="1"/>
    <x v="2"/>
    <x v="17"/>
    <x v="236"/>
    <x v="1"/>
  </r>
  <r>
    <s v="VIC"/>
    <x v="2"/>
    <s v=" 16284331.3"/>
    <x v="6"/>
    <x v="1"/>
    <x v="2"/>
    <x v="17"/>
    <x v="70"/>
    <x v="1"/>
  </r>
  <r>
    <s v="VIC"/>
    <x v="2"/>
    <s v=" 16284331.3"/>
    <x v="5"/>
    <x v="2"/>
    <x v="2"/>
    <x v="17"/>
    <x v="58"/>
    <x v="1"/>
  </r>
  <r>
    <s v="VIC"/>
    <x v="2"/>
    <s v=" 16284331.3"/>
    <x v="6"/>
    <x v="2"/>
    <x v="2"/>
    <x v="17"/>
    <x v="11"/>
    <x v="1"/>
  </r>
  <r>
    <s v="VIC"/>
    <x v="2"/>
    <s v=" 16284331.3"/>
    <x v="7"/>
    <x v="0"/>
    <x v="3"/>
    <x v="17"/>
    <x v="1114"/>
    <x v="1"/>
  </r>
  <r>
    <s v="VIC"/>
    <x v="2"/>
    <s v=" 16284331.3"/>
    <x v="8"/>
    <x v="0"/>
    <x v="3"/>
    <x v="17"/>
    <x v="1115"/>
    <x v="1"/>
  </r>
  <r>
    <s v="VIC"/>
    <x v="2"/>
    <s v=" 16284331.3"/>
    <x v="7"/>
    <x v="1"/>
    <x v="3"/>
    <x v="17"/>
    <x v="1116"/>
    <x v="1"/>
  </r>
  <r>
    <s v="VIC"/>
    <x v="2"/>
    <s v=" 16284331.3"/>
    <x v="8"/>
    <x v="1"/>
    <x v="3"/>
    <x v="17"/>
    <x v="1117"/>
    <x v="1"/>
  </r>
  <r>
    <s v="VIC"/>
    <x v="2"/>
    <s v=" 16284331.3"/>
    <x v="7"/>
    <x v="2"/>
    <x v="3"/>
    <x v="17"/>
    <x v="39"/>
    <x v="1"/>
  </r>
  <r>
    <s v="VIC"/>
    <x v="2"/>
    <s v=" 16284331.3"/>
    <x v="8"/>
    <x v="2"/>
    <x v="3"/>
    <x v="17"/>
    <x v="140"/>
    <x v="1"/>
  </r>
  <r>
    <s v="VIC"/>
    <x v="2"/>
    <s v=" 16284330.3"/>
    <x v="0"/>
    <x v="0"/>
    <x v="0"/>
    <x v="18"/>
    <x v="1107"/>
    <x v="1"/>
  </r>
  <r>
    <s v="VIC"/>
    <x v="2"/>
    <s v=" 16284330.3"/>
    <x v="1"/>
    <x v="0"/>
    <x v="0"/>
    <x v="19"/>
    <x v="1118"/>
    <x v="1"/>
  </r>
  <r>
    <s v="VIC"/>
    <x v="2"/>
    <s v=" 16284330.3"/>
    <x v="0"/>
    <x v="1"/>
    <x v="0"/>
    <x v="18"/>
    <x v="1109"/>
    <x v="1"/>
  </r>
  <r>
    <s v="VIC"/>
    <x v="2"/>
    <s v=" 16284330.3"/>
    <x v="1"/>
    <x v="1"/>
    <x v="0"/>
    <x v="19"/>
    <x v="1119"/>
    <x v="1"/>
  </r>
  <r>
    <s v="VIC"/>
    <x v="2"/>
    <s v=" 16284330.3"/>
    <x v="0"/>
    <x v="2"/>
    <x v="0"/>
    <x v="18"/>
    <x v="1053"/>
    <x v="1"/>
  </r>
  <r>
    <s v="VIC"/>
    <x v="2"/>
    <s v=" 16284330.3"/>
    <x v="1"/>
    <x v="2"/>
    <x v="0"/>
    <x v="19"/>
    <x v="1120"/>
    <x v="1"/>
  </r>
  <r>
    <s v="VIC"/>
    <x v="2"/>
    <s v=" 16284330.3"/>
    <x v="2"/>
    <x v="0"/>
    <x v="1"/>
    <x v="19"/>
    <x v="390"/>
    <x v="1"/>
  </r>
  <r>
    <s v="VIC"/>
    <x v="2"/>
    <s v=" 16284330.3"/>
    <x v="3"/>
    <x v="0"/>
    <x v="1"/>
    <x v="19"/>
    <x v="742"/>
    <x v="1"/>
  </r>
  <r>
    <s v="VIC"/>
    <x v="2"/>
    <s v=" 16284330.3"/>
    <x v="4"/>
    <x v="0"/>
    <x v="1"/>
    <x v="19"/>
    <x v="1121"/>
    <x v="1"/>
  </r>
  <r>
    <s v="VIC"/>
    <x v="2"/>
    <s v=" 16284330.3"/>
    <x v="2"/>
    <x v="1"/>
    <x v="1"/>
    <x v="19"/>
    <x v="26"/>
    <x v="1"/>
  </r>
  <r>
    <s v="VIC"/>
    <x v="2"/>
    <s v=" 16284330.3"/>
    <x v="3"/>
    <x v="1"/>
    <x v="1"/>
    <x v="19"/>
    <x v="58"/>
    <x v="1"/>
  </r>
  <r>
    <s v="VIC"/>
    <x v="2"/>
    <s v=" 16284330.3"/>
    <x v="4"/>
    <x v="1"/>
    <x v="1"/>
    <x v="19"/>
    <x v="26"/>
    <x v="1"/>
  </r>
  <r>
    <s v="VIC"/>
    <x v="2"/>
    <s v=" 16284330.3"/>
    <x v="2"/>
    <x v="2"/>
    <x v="1"/>
    <x v="19"/>
    <x v="11"/>
    <x v="1"/>
  </r>
  <r>
    <s v="VIC"/>
    <x v="2"/>
    <s v=" 16284330.3"/>
    <x v="3"/>
    <x v="2"/>
    <x v="1"/>
    <x v="19"/>
    <x v="11"/>
    <x v="1"/>
  </r>
  <r>
    <s v="VIC"/>
    <x v="2"/>
    <s v=" 16284330.3"/>
    <x v="4"/>
    <x v="2"/>
    <x v="1"/>
    <x v="19"/>
    <x v="11"/>
    <x v="1"/>
  </r>
  <r>
    <s v="VIC"/>
    <x v="2"/>
    <s v=" 16284330.3"/>
    <x v="5"/>
    <x v="0"/>
    <x v="2"/>
    <x v="19"/>
    <x v="1122"/>
    <x v="1"/>
  </r>
  <r>
    <s v="VIC"/>
    <x v="2"/>
    <s v=" 16284330.3"/>
    <x v="6"/>
    <x v="0"/>
    <x v="2"/>
    <x v="19"/>
    <x v="1123"/>
    <x v="1"/>
  </r>
  <r>
    <s v="VIC"/>
    <x v="2"/>
    <s v=" 16284330.3"/>
    <x v="5"/>
    <x v="1"/>
    <x v="2"/>
    <x v="19"/>
    <x v="301"/>
    <x v="1"/>
  </r>
  <r>
    <s v="VIC"/>
    <x v="2"/>
    <s v=" 16284330.3"/>
    <x v="6"/>
    <x v="1"/>
    <x v="2"/>
    <x v="19"/>
    <x v="27"/>
    <x v="1"/>
  </r>
  <r>
    <s v="VIC"/>
    <x v="2"/>
    <s v=" 16284330.3"/>
    <x v="5"/>
    <x v="2"/>
    <x v="2"/>
    <x v="19"/>
    <x v="11"/>
    <x v="1"/>
  </r>
  <r>
    <s v="VIC"/>
    <x v="2"/>
    <s v=" 16284330.3"/>
    <x v="6"/>
    <x v="2"/>
    <x v="2"/>
    <x v="19"/>
    <x v="58"/>
    <x v="1"/>
  </r>
  <r>
    <s v="VIC"/>
    <x v="2"/>
    <s v=" 16284330.3"/>
    <x v="7"/>
    <x v="0"/>
    <x v="3"/>
    <x v="19"/>
    <x v="1124"/>
    <x v="1"/>
  </r>
  <r>
    <s v="VIC"/>
    <x v="2"/>
    <s v=" 16284330.3"/>
    <x v="8"/>
    <x v="0"/>
    <x v="3"/>
    <x v="19"/>
    <x v="1125"/>
    <x v="1"/>
  </r>
  <r>
    <s v="VIC"/>
    <x v="2"/>
    <s v=" 16284330.3"/>
    <x v="7"/>
    <x v="1"/>
    <x v="3"/>
    <x v="19"/>
    <x v="1126"/>
    <x v="1"/>
  </r>
  <r>
    <s v="VIC"/>
    <x v="2"/>
    <s v=" 16284330.3"/>
    <x v="8"/>
    <x v="1"/>
    <x v="3"/>
    <x v="19"/>
    <x v="1127"/>
    <x v="1"/>
  </r>
  <r>
    <s v="VIC"/>
    <x v="2"/>
    <s v=" 16284330.3"/>
    <x v="7"/>
    <x v="2"/>
    <x v="3"/>
    <x v="19"/>
    <x v="115"/>
    <x v="1"/>
  </r>
  <r>
    <s v="VIC"/>
    <x v="2"/>
    <s v=" 16284330.3"/>
    <x v="8"/>
    <x v="2"/>
    <x v="3"/>
    <x v="19"/>
    <x v="771"/>
    <x v="1"/>
  </r>
  <r>
    <s v="VIC"/>
    <x v="2"/>
    <s v=" 16284330.3"/>
    <x v="0"/>
    <x v="0"/>
    <x v="0"/>
    <x v="20"/>
    <x v="1128"/>
    <x v="1"/>
  </r>
  <r>
    <s v="VIC"/>
    <x v="2"/>
    <s v=" 16284330.3"/>
    <x v="1"/>
    <x v="0"/>
    <x v="0"/>
    <x v="21"/>
    <x v="1129"/>
    <x v="1"/>
  </r>
  <r>
    <s v="VIC"/>
    <x v="2"/>
    <s v=" 16284330.3"/>
    <x v="0"/>
    <x v="1"/>
    <x v="0"/>
    <x v="20"/>
    <x v="1130"/>
    <x v="1"/>
  </r>
  <r>
    <s v="VIC"/>
    <x v="2"/>
    <s v=" 16284330.3"/>
    <x v="1"/>
    <x v="1"/>
    <x v="0"/>
    <x v="21"/>
    <x v="1131"/>
    <x v="1"/>
  </r>
  <r>
    <s v="VIC"/>
    <x v="2"/>
    <s v=" 16284330.3"/>
    <x v="0"/>
    <x v="2"/>
    <x v="0"/>
    <x v="20"/>
    <x v="1120"/>
    <x v="1"/>
  </r>
  <r>
    <s v="VIC"/>
    <x v="2"/>
    <s v=" 16284330.3"/>
    <x v="1"/>
    <x v="2"/>
    <x v="0"/>
    <x v="21"/>
    <x v="1132"/>
    <x v="1"/>
  </r>
  <r>
    <s v="VIC"/>
    <x v="2"/>
    <s v=" 16284330.3"/>
    <x v="2"/>
    <x v="0"/>
    <x v="1"/>
    <x v="21"/>
    <x v="1133"/>
    <x v="1"/>
  </r>
  <r>
    <s v="VIC"/>
    <x v="2"/>
    <s v=" 16284330.3"/>
    <x v="3"/>
    <x v="0"/>
    <x v="1"/>
    <x v="21"/>
    <x v="552"/>
    <x v="1"/>
  </r>
  <r>
    <s v="VIC"/>
    <x v="2"/>
    <s v=" 16284330.3"/>
    <x v="4"/>
    <x v="0"/>
    <x v="1"/>
    <x v="21"/>
    <x v="1134"/>
    <x v="1"/>
  </r>
  <r>
    <s v="VIC"/>
    <x v="2"/>
    <s v=" 16284330.3"/>
    <x v="2"/>
    <x v="1"/>
    <x v="1"/>
    <x v="21"/>
    <x v="924"/>
    <x v="1"/>
  </r>
  <r>
    <s v="VIC"/>
    <x v="2"/>
    <s v=" 16284330.3"/>
    <x v="3"/>
    <x v="1"/>
    <x v="1"/>
    <x v="21"/>
    <x v="42"/>
    <x v="1"/>
  </r>
  <r>
    <s v="VIC"/>
    <x v="2"/>
    <s v=" 16284330.3"/>
    <x v="4"/>
    <x v="1"/>
    <x v="1"/>
    <x v="21"/>
    <x v="100"/>
    <x v="1"/>
  </r>
  <r>
    <s v="VIC"/>
    <x v="2"/>
    <s v=" 16284330.3"/>
    <x v="2"/>
    <x v="2"/>
    <x v="1"/>
    <x v="21"/>
    <x v="11"/>
    <x v="1"/>
  </r>
  <r>
    <s v="VIC"/>
    <x v="2"/>
    <s v=" 16284330.3"/>
    <x v="3"/>
    <x v="2"/>
    <x v="1"/>
    <x v="21"/>
    <x v="11"/>
    <x v="1"/>
  </r>
  <r>
    <s v="VIC"/>
    <x v="2"/>
    <s v=" 16284330.3"/>
    <x v="4"/>
    <x v="2"/>
    <x v="1"/>
    <x v="21"/>
    <x v="11"/>
    <x v="1"/>
  </r>
  <r>
    <s v="VIC"/>
    <x v="2"/>
    <s v=" 16284330.3"/>
    <x v="5"/>
    <x v="0"/>
    <x v="2"/>
    <x v="21"/>
    <x v="1135"/>
    <x v="1"/>
  </r>
  <r>
    <s v="VIC"/>
    <x v="2"/>
    <s v=" 16284330.3"/>
    <x v="6"/>
    <x v="0"/>
    <x v="2"/>
    <x v="21"/>
    <x v="1101"/>
    <x v="1"/>
  </r>
  <r>
    <s v="VIC"/>
    <x v="2"/>
    <s v=" 16284330.3"/>
    <x v="5"/>
    <x v="1"/>
    <x v="2"/>
    <x v="21"/>
    <x v="70"/>
    <x v="1"/>
  </r>
  <r>
    <s v="VIC"/>
    <x v="2"/>
    <s v=" 16284330.3"/>
    <x v="6"/>
    <x v="1"/>
    <x v="2"/>
    <x v="21"/>
    <x v="23"/>
    <x v="1"/>
  </r>
  <r>
    <s v="VIC"/>
    <x v="2"/>
    <s v=" 16284330.3"/>
    <x v="5"/>
    <x v="2"/>
    <x v="2"/>
    <x v="21"/>
    <x v="58"/>
    <x v="1"/>
  </r>
  <r>
    <s v="VIC"/>
    <x v="2"/>
    <s v=" 16284330.3"/>
    <x v="6"/>
    <x v="2"/>
    <x v="2"/>
    <x v="21"/>
    <x v="11"/>
    <x v="1"/>
  </r>
  <r>
    <s v="VIC"/>
    <x v="2"/>
    <s v=" 16284330.3"/>
    <x v="7"/>
    <x v="0"/>
    <x v="3"/>
    <x v="21"/>
    <x v="1136"/>
    <x v="1"/>
  </r>
  <r>
    <s v="VIC"/>
    <x v="2"/>
    <s v=" 16284330.3"/>
    <x v="8"/>
    <x v="0"/>
    <x v="3"/>
    <x v="21"/>
    <x v="1137"/>
    <x v="1"/>
  </r>
  <r>
    <s v="VIC"/>
    <x v="2"/>
    <s v=" 16284330.3"/>
    <x v="7"/>
    <x v="1"/>
    <x v="3"/>
    <x v="21"/>
    <x v="1138"/>
    <x v="1"/>
  </r>
  <r>
    <s v="VIC"/>
    <x v="2"/>
    <s v=" 16284330.3"/>
    <x v="8"/>
    <x v="1"/>
    <x v="3"/>
    <x v="21"/>
    <x v="1139"/>
    <x v="1"/>
  </r>
  <r>
    <s v="VIC"/>
    <x v="2"/>
    <s v=" 16284330.3"/>
    <x v="7"/>
    <x v="2"/>
    <x v="3"/>
    <x v="21"/>
    <x v="100"/>
    <x v="1"/>
  </r>
  <r>
    <s v="VIC"/>
    <x v="2"/>
    <s v=" 16284330.3"/>
    <x v="8"/>
    <x v="2"/>
    <x v="3"/>
    <x v="21"/>
    <x v="70"/>
    <x v="1"/>
  </r>
  <r>
    <s v="VIC"/>
    <x v="2"/>
    <s v=" 16284330.3"/>
    <x v="0"/>
    <x v="0"/>
    <x v="0"/>
    <x v="22"/>
    <x v="1140"/>
    <x v="1"/>
  </r>
  <r>
    <s v="VIC"/>
    <x v="2"/>
    <s v=" 16284330.3"/>
    <x v="1"/>
    <x v="0"/>
    <x v="0"/>
    <x v="23"/>
    <x v="1141"/>
    <x v="1"/>
  </r>
  <r>
    <s v="VIC"/>
    <x v="2"/>
    <s v=" 16284330.3"/>
    <x v="0"/>
    <x v="1"/>
    <x v="0"/>
    <x v="22"/>
    <x v="1131"/>
    <x v="1"/>
  </r>
  <r>
    <s v="VIC"/>
    <x v="2"/>
    <s v=" 16284330.3"/>
    <x v="1"/>
    <x v="1"/>
    <x v="0"/>
    <x v="23"/>
    <x v="1142"/>
    <x v="1"/>
  </r>
  <r>
    <s v="VIC"/>
    <x v="2"/>
    <s v=" 16284330.3"/>
    <x v="0"/>
    <x v="2"/>
    <x v="0"/>
    <x v="22"/>
    <x v="1132"/>
    <x v="1"/>
  </r>
  <r>
    <s v="VIC"/>
    <x v="2"/>
    <s v=" 16284330.3"/>
    <x v="1"/>
    <x v="2"/>
    <x v="0"/>
    <x v="23"/>
    <x v="1132"/>
    <x v="1"/>
  </r>
  <r>
    <s v="VIC"/>
    <x v="2"/>
    <s v=" 16284330.3"/>
    <x v="2"/>
    <x v="0"/>
    <x v="1"/>
    <x v="23"/>
    <x v="475"/>
    <x v="1"/>
  </r>
  <r>
    <s v="VIC"/>
    <x v="2"/>
    <s v=" 16284330.3"/>
    <x v="3"/>
    <x v="0"/>
    <x v="1"/>
    <x v="23"/>
    <x v="607"/>
    <x v="1"/>
  </r>
  <r>
    <s v="VIC"/>
    <x v="2"/>
    <s v=" 16284330.3"/>
    <x v="4"/>
    <x v="0"/>
    <x v="1"/>
    <x v="23"/>
    <x v="1143"/>
    <x v="1"/>
  </r>
  <r>
    <s v="VIC"/>
    <x v="2"/>
    <s v=" 16284330.3"/>
    <x v="2"/>
    <x v="1"/>
    <x v="1"/>
    <x v="23"/>
    <x v="1144"/>
    <x v="1"/>
  </r>
  <r>
    <s v="VIC"/>
    <x v="2"/>
    <s v=" 16284330.3"/>
    <x v="3"/>
    <x v="1"/>
    <x v="1"/>
    <x v="23"/>
    <x v="9"/>
    <x v="1"/>
  </r>
  <r>
    <s v="VIC"/>
    <x v="2"/>
    <s v=" 16284330.3"/>
    <x v="4"/>
    <x v="1"/>
    <x v="1"/>
    <x v="23"/>
    <x v="27"/>
    <x v="1"/>
  </r>
  <r>
    <s v="VIC"/>
    <x v="2"/>
    <s v=" 16284330.3"/>
    <x v="2"/>
    <x v="2"/>
    <x v="1"/>
    <x v="23"/>
    <x v="58"/>
    <x v="1"/>
  </r>
  <r>
    <s v="VIC"/>
    <x v="2"/>
    <s v=" 16284330.3"/>
    <x v="3"/>
    <x v="2"/>
    <x v="1"/>
    <x v="23"/>
    <x v="11"/>
    <x v="1"/>
  </r>
  <r>
    <s v="VIC"/>
    <x v="2"/>
    <s v=" 16284330.3"/>
    <x v="4"/>
    <x v="2"/>
    <x v="1"/>
    <x v="23"/>
    <x v="11"/>
    <x v="1"/>
  </r>
  <r>
    <s v="VIC"/>
    <x v="2"/>
    <s v=" 16284330.3"/>
    <x v="5"/>
    <x v="0"/>
    <x v="2"/>
    <x v="23"/>
    <x v="1145"/>
    <x v="1"/>
  </r>
  <r>
    <s v="VIC"/>
    <x v="2"/>
    <s v=" 16284330.3"/>
    <x v="6"/>
    <x v="0"/>
    <x v="2"/>
    <x v="23"/>
    <x v="1146"/>
    <x v="1"/>
  </r>
  <r>
    <s v="VIC"/>
    <x v="2"/>
    <s v=" 16284330.3"/>
    <x v="5"/>
    <x v="1"/>
    <x v="2"/>
    <x v="23"/>
    <x v="771"/>
    <x v="1"/>
  </r>
  <r>
    <s v="VIC"/>
    <x v="2"/>
    <s v=" 16284330.3"/>
    <x v="6"/>
    <x v="1"/>
    <x v="2"/>
    <x v="23"/>
    <x v="112"/>
    <x v="1"/>
  </r>
  <r>
    <s v="VIC"/>
    <x v="2"/>
    <s v=" 16284330.3"/>
    <x v="5"/>
    <x v="2"/>
    <x v="2"/>
    <x v="23"/>
    <x v="58"/>
    <x v="1"/>
  </r>
  <r>
    <s v="VIC"/>
    <x v="2"/>
    <s v=" 16284330.3"/>
    <x v="6"/>
    <x v="2"/>
    <x v="2"/>
    <x v="23"/>
    <x v="11"/>
    <x v="1"/>
  </r>
  <r>
    <s v="VIC"/>
    <x v="2"/>
    <s v=" 16284330.3"/>
    <x v="7"/>
    <x v="0"/>
    <x v="3"/>
    <x v="23"/>
    <x v="1147"/>
    <x v="1"/>
  </r>
  <r>
    <s v="VIC"/>
    <x v="2"/>
    <s v=" 16284330.3"/>
    <x v="8"/>
    <x v="0"/>
    <x v="3"/>
    <x v="23"/>
    <x v="1148"/>
    <x v="1"/>
  </r>
  <r>
    <s v="VIC"/>
    <x v="2"/>
    <s v=" 16284330.3"/>
    <x v="7"/>
    <x v="1"/>
    <x v="3"/>
    <x v="23"/>
    <x v="1149"/>
    <x v="1"/>
  </r>
  <r>
    <s v="VIC"/>
    <x v="2"/>
    <s v=" 16284330.3"/>
    <x v="8"/>
    <x v="1"/>
    <x v="3"/>
    <x v="23"/>
    <x v="1139"/>
    <x v="1"/>
  </r>
  <r>
    <s v="VIC"/>
    <x v="2"/>
    <s v=" 16284330.3"/>
    <x v="7"/>
    <x v="2"/>
    <x v="3"/>
    <x v="23"/>
    <x v="100"/>
    <x v="1"/>
  </r>
  <r>
    <s v="VIC"/>
    <x v="2"/>
    <s v=" 16284330.3"/>
    <x v="8"/>
    <x v="2"/>
    <x v="3"/>
    <x v="23"/>
    <x v="326"/>
    <x v="1"/>
  </r>
  <r>
    <s v="VIC"/>
    <x v="2"/>
    <s v=" 16284327.3"/>
    <x v="0"/>
    <x v="0"/>
    <x v="0"/>
    <x v="6"/>
    <x v="1071"/>
    <x v="0"/>
  </r>
  <r>
    <s v="VIC"/>
    <x v="2"/>
    <s v=" 16284327.3"/>
    <x v="1"/>
    <x v="0"/>
    <x v="0"/>
    <x v="7"/>
    <x v="1150"/>
    <x v="0"/>
  </r>
  <r>
    <s v="VIC"/>
    <x v="2"/>
    <s v=" 16284327.3"/>
    <x v="0"/>
    <x v="1"/>
    <x v="0"/>
    <x v="6"/>
    <x v="1073"/>
    <x v="0"/>
  </r>
  <r>
    <s v="VIC"/>
    <x v="2"/>
    <s v=" 16284327.3"/>
    <x v="1"/>
    <x v="1"/>
    <x v="0"/>
    <x v="7"/>
    <x v="1151"/>
    <x v="0"/>
  </r>
  <r>
    <s v="VIC"/>
    <x v="2"/>
    <s v=" 16284327.3"/>
    <x v="0"/>
    <x v="2"/>
    <x v="0"/>
    <x v="6"/>
    <x v="1053"/>
    <x v="0"/>
  </r>
  <r>
    <s v="VIC"/>
    <x v="2"/>
    <s v=" 16284327.3"/>
    <x v="1"/>
    <x v="2"/>
    <x v="0"/>
    <x v="7"/>
    <x v="1085"/>
    <x v="0"/>
  </r>
  <r>
    <s v="VIC"/>
    <x v="2"/>
    <s v=" 16284327.3"/>
    <x v="2"/>
    <x v="0"/>
    <x v="1"/>
    <x v="7"/>
    <x v="1152"/>
    <x v="0"/>
  </r>
  <r>
    <s v="VIC"/>
    <x v="2"/>
    <s v=" 16284327.3"/>
    <x v="3"/>
    <x v="0"/>
    <x v="1"/>
    <x v="7"/>
    <x v="112"/>
    <x v="0"/>
  </r>
  <r>
    <s v="VIC"/>
    <x v="2"/>
    <s v=" 16284327.3"/>
    <x v="4"/>
    <x v="0"/>
    <x v="1"/>
    <x v="7"/>
    <x v="223"/>
    <x v="0"/>
  </r>
  <r>
    <s v="VIC"/>
    <x v="2"/>
    <s v=" 16284327.3"/>
    <x v="2"/>
    <x v="1"/>
    <x v="1"/>
    <x v="7"/>
    <x v="1153"/>
    <x v="0"/>
  </r>
  <r>
    <s v="VIC"/>
    <x v="2"/>
    <s v=" 16284327.3"/>
    <x v="3"/>
    <x v="1"/>
    <x v="1"/>
    <x v="7"/>
    <x v="11"/>
    <x v="0"/>
  </r>
  <r>
    <s v="VIC"/>
    <x v="2"/>
    <s v=" 16284327.3"/>
    <x v="4"/>
    <x v="1"/>
    <x v="1"/>
    <x v="7"/>
    <x v="57"/>
    <x v="0"/>
  </r>
  <r>
    <s v="VIC"/>
    <x v="2"/>
    <s v=" 16284327.3"/>
    <x v="2"/>
    <x v="2"/>
    <x v="1"/>
    <x v="7"/>
    <x v="11"/>
    <x v="0"/>
  </r>
  <r>
    <s v="VIC"/>
    <x v="2"/>
    <s v=" 16284327.3"/>
    <x v="3"/>
    <x v="2"/>
    <x v="1"/>
    <x v="7"/>
    <x v="11"/>
    <x v="0"/>
  </r>
  <r>
    <s v="VIC"/>
    <x v="2"/>
    <s v=" 16284327.3"/>
    <x v="4"/>
    <x v="2"/>
    <x v="1"/>
    <x v="7"/>
    <x v="42"/>
    <x v="0"/>
  </r>
  <r>
    <s v="VIC"/>
    <x v="2"/>
    <s v=" 16284327.3"/>
    <x v="5"/>
    <x v="0"/>
    <x v="2"/>
    <x v="7"/>
    <x v="1154"/>
    <x v="0"/>
  </r>
  <r>
    <s v="VIC"/>
    <x v="2"/>
    <s v=" 16284327.3"/>
    <x v="6"/>
    <x v="0"/>
    <x v="2"/>
    <x v="7"/>
    <x v="1155"/>
    <x v="0"/>
  </r>
  <r>
    <s v="VIC"/>
    <x v="2"/>
    <s v=" 16284327.3"/>
    <x v="5"/>
    <x v="1"/>
    <x v="2"/>
    <x v="7"/>
    <x v="112"/>
    <x v="0"/>
  </r>
  <r>
    <s v="VIC"/>
    <x v="2"/>
    <s v=" 16284327.3"/>
    <x v="6"/>
    <x v="1"/>
    <x v="2"/>
    <x v="7"/>
    <x v="924"/>
    <x v="0"/>
  </r>
  <r>
    <s v="VIC"/>
    <x v="2"/>
    <s v=" 16284327.3"/>
    <x v="5"/>
    <x v="2"/>
    <x v="2"/>
    <x v="7"/>
    <x v="11"/>
    <x v="0"/>
  </r>
  <r>
    <s v="VIC"/>
    <x v="2"/>
    <s v=" 16284327.3"/>
    <x v="6"/>
    <x v="2"/>
    <x v="2"/>
    <x v="7"/>
    <x v="11"/>
    <x v="0"/>
  </r>
  <r>
    <s v="VIC"/>
    <x v="2"/>
    <s v=" 16284327.3"/>
    <x v="7"/>
    <x v="0"/>
    <x v="3"/>
    <x v="7"/>
    <x v="1156"/>
    <x v="0"/>
  </r>
  <r>
    <s v="VIC"/>
    <x v="2"/>
    <s v=" 16284327.3"/>
    <x v="8"/>
    <x v="0"/>
    <x v="3"/>
    <x v="7"/>
    <x v="1157"/>
    <x v="0"/>
  </r>
  <r>
    <s v="VIC"/>
    <x v="2"/>
    <s v=" 16284327.3"/>
    <x v="7"/>
    <x v="1"/>
    <x v="3"/>
    <x v="7"/>
    <x v="1158"/>
    <x v="0"/>
  </r>
  <r>
    <s v="VIC"/>
    <x v="2"/>
    <s v=" 16284327.3"/>
    <x v="8"/>
    <x v="1"/>
    <x v="3"/>
    <x v="7"/>
    <x v="1159"/>
    <x v="0"/>
  </r>
  <r>
    <s v="VIC"/>
    <x v="2"/>
    <s v=" 16284327.3"/>
    <x v="7"/>
    <x v="2"/>
    <x v="3"/>
    <x v="7"/>
    <x v="39"/>
    <x v="0"/>
  </r>
  <r>
    <s v="VIC"/>
    <x v="2"/>
    <s v=" 16284327.3"/>
    <x v="8"/>
    <x v="2"/>
    <x v="3"/>
    <x v="7"/>
    <x v="27"/>
    <x v="0"/>
  </r>
  <r>
    <s v="VIC"/>
    <x v="2"/>
    <s v=" 16284327.3"/>
    <x v="0"/>
    <x v="0"/>
    <x v="0"/>
    <x v="8"/>
    <x v="1160"/>
    <x v="0"/>
  </r>
  <r>
    <s v="VIC"/>
    <x v="2"/>
    <s v=" 16284327.3"/>
    <x v="1"/>
    <x v="0"/>
    <x v="0"/>
    <x v="9"/>
    <x v="1161"/>
    <x v="0"/>
  </r>
  <r>
    <s v="VIC"/>
    <x v="2"/>
    <s v=" 16284327.3"/>
    <x v="0"/>
    <x v="1"/>
    <x v="0"/>
    <x v="8"/>
    <x v="1098"/>
    <x v="0"/>
  </r>
  <r>
    <s v="VIC"/>
    <x v="2"/>
    <s v=" 16284327.3"/>
    <x v="1"/>
    <x v="1"/>
    <x v="0"/>
    <x v="9"/>
    <x v="1162"/>
    <x v="0"/>
  </r>
  <r>
    <s v="VIC"/>
    <x v="2"/>
    <s v=" 16284327.3"/>
    <x v="0"/>
    <x v="2"/>
    <x v="0"/>
    <x v="8"/>
    <x v="1085"/>
    <x v="0"/>
  </r>
  <r>
    <s v="VIC"/>
    <x v="2"/>
    <s v=" 16284327.3"/>
    <x v="1"/>
    <x v="2"/>
    <x v="0"/>
    <x v="9"/>
    <x v="1085"/>
    <x v="0"/>
  </r>
  <r>
    <s v="VIC"/>
    <x v="2"/>
    <s v=" 16284327.3"/>
    <x v="2"/>
    <x v="0"/>
    <x v="1"/>
    <x v="9"/>
    <x v="1163"/>
    <x v="0"/>
  </r>
  <r>
    <s v="VIC"/>
    <x v="2"/>
    <s v=" 16284327.3"/>
    <x v="3"/>
    <x v="0"/>
    <x v="1"/>
    <x v="9"/>
    <x v="236"/>
    <x v="0"/>
  </r>
  <r>
    <s v="VIC"/>
    <x v="2"/>
    <s v=" 16284327.3"/>
    <x v="4"/>
    <x v="0"/>
    <x v="1"/>
    <x v="9"/>
    <x v="1164"/>
    <x v="0"/>
  </r>
  <r>
    <s v="VIC"/>
    <x v="2"/>
    <s v=" 16284327.3"/>
    <x v="2"/>
    <x v="1"/>
    <x v="1"/>
    <x v="9"/>
    <x v="196"/>
    <x v="0"/>
  </r>
  <r>
    <s v="VIC"/>
    <x v="2"/>
    <s v=" 16284327.3"/>
    <x v="3"/>
    <x v="1"/>
    <x v="1"/>
    <x v="9"/>
    <x v="9"/>
    <x v="0"/>
  </r>
  <r>
    <s v="VIC"/>
    <x v="2"/>
    <s v=" 16284327.3"/>
    <x v="4"/>
    <x v="1"/>
    <x v="1"/>
    <x v="9"/>
    <x v="112"/>
    <x v="0"/>
  </r>
  <r>
    <s v="VIC"/>
    <x v="2"/>
    <s v=" 16284327.3"/>
    <x v="2"/>
    <x v="2"/>
    <x v="1"/>
    <x v="9"/>
    <x v="11"/>
    <x v="0"/>
  </r>
  <r>
    <s v="VIC"/>
    <x v="2"/>
    <s v=" 16284327.3"/>
    <x v="3"/>
    <x v="2"/>
    <x v="1"/>
    <x v="9"/>
    <x v="11"/>
    <x v="0"/>
  </r>
  <r>
    <s v="VIC"/>
    <x v="2"/>
    <s v=" 16284327.3"/>
    <x v="4"/>
    <x v="2"/>
    <x v="1"/>
    <x v="9"/>
    <x v="11"/>
    <x v="0"/>
  </r>
  <r>
    <s v="VIC"/>
    <x v="2"/>
    <s v=" 16284327.3"/>
    <x v="5"/>
    <x v="0"/>
    <x v="2"/>
    <x v="9"/>
    <x v="1165"/>
    <x v="0"/>
  </r>
  <r>
    <s v="VIC"/>
    <x v="2"/>
    <s v=" 16284327.3"/>
    <x v="6"/>
    <x v="0"/>
    <x v="2"/>
    <x v="9"/>
    <x v="1166"/>
    <x v="0"/>
  </r>
  <r>
    <s v="VIC"/>
    <x v="2"/>
    <s v=" 16284327.3"/>
    <x v="5"/>
    <x v="1"/>
    <x v="2"/>
    <x v="9"/>
    <x v="26"/>
    <x v="0"/>
  </r>
  <r>
    <s v="VIC"/>
    <x v="2"/>
    <s v=" 16284327.3"/>
    <x v="6"/>
    <x v="1"/>
    <x v="2"/>
    <x v="9"/>
    <x v="771"/>
    <x v="0"/>
  </r>
  <r>
    <s v="VIC"/>
    <x v="2"/>
    <s v=" 16284327.3"/>
    <x v="5"/>
    <x v="2"/>
    <x v="2"/>
    <x v="9"/>
    <x v="58"/>
    <x v="0"/>
  </r>
  <r>
    <s v="VIC"/>
    <x v="2"/>
    <s v=" 16284327.3"/>
    <x v="6"/>
    <x v="2"/>
    <x v="2"/>
    <x v="9"/>
    <x v="11"/>
    <x v="0"/>
  </r>
  <r>
    <s v="VIC"/>
    <x v="2"/>
    <s v=" 16284327.3"/>
    <x v="7"/>
    <x v="0"/>
    <x v="3"/>
    <x v="9"/>
    <x v="1167"/>
    <x v="0"/>
  </r>
  <r>
    <s v="VIC"/>
    <x v="2"/>
    <s v=" 16284327.3"/>
    <x v="8"/>
    <x v="0"/>
    <x v="3"/>
    <x v="9"/>
    <x v="1168"/>
    <x v="0"/>
  </r>
  <r>
    <s v="VIC"/>
    <x v="2"/>
    <s v=" 16284327.3"/>
    <x v="7"/>
    <x v="1"/>
    <x v="3"/>
    <x v="9"/>
    <x v="1169"/>
    <x v="0"/>
  </r>
  <r>
    <s v="VIC"/>
    <x v="2"/>
    <s v=" 16284327.3"/>
    <x v="8"/>
    <x v="1"/>
    <x v="3"/>
    <x v="9"/>
    <x v="1170"/>
    <x v="0"/>
  </r>
  <r>
    <s v="VIC"/>
    <x v="2"/>
    <s v=" 16284327.3"/>
    <x v="7"/>
    <x v="2"/>
    <x v="3"/>
    <x v="9"/>
    <x v="39"/>
    <x v="0"/>
  </r>
  <r>
    <s v="VIC"/>
    <x v="2"/>
    <s v=" 16284327.3"/>
    <x v="8"/>
    <x v="2"/>
    <x v="3"/>
    <x v="9"/>
    <x v="23"/>
    <x v="0"/>
  </r>
  <r>
    <s v="VIC"/>
    <x v="2"/>
    <s v=" 16284327.3"/>
    <x v="0"/>
    <x v="0"/>
    <x v="0"/>
    <x v="10"/>
    <x v="1171"/>
    <x v="0"/>
  </r>
  <r>
    <s v="VIC"/>
    <x v="2"/>
    <s v=" 16284327.3"/>
    <x v="1"/>
    <x v="0"/>
    <x v="0"/>
    <x v="11"/>
    <x v="1081"/>
    <x v="0"/>
  </r>
  <r>
    <s v="VIC"/>
    <x v="2"/>
    <s v=" 16284327.3"/>
    <x v="0"/>
    <x v="1"/>
    <x v="0"/>
    <x v="10"/>
    <x v="1172"/>
    <x v="0"/>
  </r>
  <r>
    <s v="VIC"/>
    <x v="2"/>
    <s v=" 16284327.3"/>
    <x v="1"/>
    <x v="1"/>
    <x v="0"/>
    <x v="11"/>
    <x v="1083"/>
    <x v="0"/>
  </r>
  <r>
    <s v="VIC"/>
    <x v="2"/>
    <s v=" 16284327.3"/>
    <x v="0"/>
    <x v="2"/>
    <x v="0"/>
    <x v="10"/>
    <x v="1085"/>
    <x v="0"/>
  </r>
  <r>
    <s v="VIC"/>
    <x v="2"/>
    <s v=" 16284327.3"/>
    <x v="1"/>
    <x v="2"/>
    <x v="0"/>
    <x v="11"/>
    <x v="1085"/>
    <x v="0"/>
  </r>
  <r>
    <s v="VIC"/>
    <x v="2"/>
    <s v=" 16284327.3"/>
    <x v="2"/>
    <x v="0"/>
    <x v="1"/>
    <x v="11"/>
    <x v="1173"/>
    <x v="0"/>
  </r>
  <r>
    <s v="VIC"/>
    <x v="2"/>
    <s v=" 16284327.3"/>
    <x v="3"/>
    <x v="0"/>
    <x v="1"/>
    <x v="11"/>
    <x v="581"/>
    <x v="0"/>
  </r>
  <r>
    <s v="VIC"/>
    <x v="2"/>
    <s v=" 16284327.3"/>
    <x v="4"/>
    <x v="0"/>
    <x v="1"/>
    <x v="11"/>
    <x v="1174"/>
    <x v="0"/>
  </r>
  <r>
    <s v="VIC"/>
    <x v="2"/>
    <s v=" 16284327.3"/>
    <x v="2"/>
    <x v="1"/>
    <x v="1"/>
    <x v="11"/>
    <x v="27"/>
    <x v="0"/>
  </r>
  <r>
    <s v="VIC"/>
    <x v="2"/>
    <s v=" 16284327.3"/>
    <x v="3"/>
    <x v="1"/>
    <x v="1"/>
    <x v="11"/>
    <x v="57"/>
    <x v="0"/>
  </r>
  <r>
    <s v="VIC"/>
    <x v="2"/>
    <s v=" 16284327.3"/>
    <x v="4"/>
    <x v="1"/>
    <x v="1"/>
    <x v="11"/>
    <x v="57"/>
    <x v="0"/>
  </r>
  <r>
    <s v="VIC"/>
    <x v="2"/>
    <s v=" 16284327.3"/>
    <x v="2"/>
    <x v="2"/>
    <x v="1"/>
    <x v="11"/>
    <x v="11"/>
    <x v="0"/>
  </r>
  <r>
    <s v="VIC"/>
    <x v="2"/>
    <s v=" 16284327.3"/>
    <x v="3"/>
    <x v="2"/>
    <x v="1"/>
    <x v="11"/>
    <x v="11"/>
    <x v="0"/>
  </r>
  <r>
    <s v="VIC"/>
    <x v="2"/>
    <s v=" 16284327.3"/>
    <x v="4"/>
    <x v="2"/>
    <x v="1"/>
    <x v="11"/>
    <x v="11"/>
    <x v="0"/>
  </r>
  <r>
    <s v="VIC"/>
    <x v="2"/>
    <s v=" 16284327.3"/>
    <x v="5"/>
    <x v="0"/>
    <x v="2"/>
    <x v="11"/>
    <x v="1175"/>
    <x v="0"/>
  </r>
  <r>
    <s v="VIC"/>
    <x v="2"/>
    <s v=" 16284327.3"/>
    <x v="6"/>
    <x v="0"/>
    <x v="2"/>
    <x v="11"/>
    <x v="1176"/>
    <x v="0"/>
  </r>
  <r>
    <s v="VIC"/>
    <x v="2"/>
    <s v=" 16284327.3"/>
    <x v="5"/>
    <x v="1"/>
    <x v="2"/>
    <x v="11"/>
    <x v="742"/>
    <x v="0"/>
  </r>
  <r>
    <s v="VIC"/>
    <x v="2"/>
    <s v=" 16284327.3"/>
    <x v="6"/>
    <x v="1"/>
    <x v="2"/>
    <x v="11"/>
    <x v="39"/>
    <x v="0"/>
  </r>
  <r>
    <s v="VIC"/>
    <x v="2"/>
    <s v=" 16284327.3"/>
    <x v="5"/>
    <x v="2"/>
    <x v="2"/>
    <x v="11"/>
    <x v="11"/>
    <x v="0"/>
  </r>
  <r>
    <s v="VIC"/>
    <x v="2"/>
    <s v=" 16284327.3"/>
    <x v="6"/>
    <x v="2"/>
    <x v="2"/>
    <x v="11"/>
    <x v="11"/>
    <x v="0"/>
  </r>
  <r>
    <s v="VIC"/>
    <x v="2"/>
    <s v=" 16284327.3"/>
    <x v="7"/>
    <x v="0"/>
    <x v="3"/>
    <x v="11"/>
    <x v="1177"/>
    <x v="0"/>
  </r>
  <r>
    <s v="VIC"/>
    <x v="2"/>
    <s v=" 16284327.3"/>
    <x v="8"/>
    <x v="0"/>
    <x v="3"/>
    <x v="11"/>
    <x v="1178"/>
    <x v="0"/>
  </r>
  <r>
    <s v="VIC"/>
    <x v="2"/>
    <s v=" 16284327.3"/>
    <x v="7"/>
    <x v="1"/>
    <x v="3"/>
    <x v="11"/>
    <x v="1179"/>
    <x v="0"/>
  </r>
  <r>
    <s v="VIC"/>
    <x v="2"/>
    <s v=" 16284327.3"/>
    <x v="8"/>
    <x v="1"/>
    <x v="3"/>
    <x v="11"/>
    <x v="1180"/>
    <x v="0"/>
  </r>
  <r>
    <s v="VIC"/>
    <x v="2"/>
    <s v=" 16284327.3"/>
    <x v="7"/>
    <x v="2"/>
    <x v="3"/>
    <x v="11"/>
    <x v="39"/>
    <x v="0"/>
  </r>
  <r>
    <s v="VIC"/>
    <x v="2"/>
    <s v=" 16284327.3"/>
    <x v="8"/>
    <x v="2"/>
    <x v="3"/>
    <x v="11"/>
    <x v="27"/>
    <x v="0"/>
  </r>
  <r>
    <s v="VIC"/>
    <x v="2"/>
    <s v=" 16284328.3"/>
    <x v="0"/>
    <x v="0"/>
    <x v="0"/>
    <x v="24"/>
    <x v="1141"/>
    <x v="1"/>
  </r>
  <r>
    <s v="VIC"/>
    <x v="2"/>
    <s v=" 16284328.3"/>
    <x v="1"/>
    <x v="0"/>
    <x v="0"/>
    <x v="25"/>
    <x v="1181"/>
    <x v="1"/>
  </r>
  <r>
    <s v="VIC"/>
    <x v="2"/>
    <s v=" 16284328.3"/>
    <x v="0"/>
    <x v="1"/>
    <x v="0"/>
    <x v="24"/>
    <x v="1142"/>
    <x v="1"/>
  </r>
  <r>
    <s v="VIC"/>
    <x v="2"/>
    <s v=" 16284328.3"/>
    <x v="1"/>
    <x v="1"/>
    <x v="0"/>
    <x v="25"/>
    <x v="1182"/>
    <x v="1"/>
  </r>
  <r>
    <s v="VIC"/>
    <x v="2"/>
    <s v=" 16284328.3"/>
    <x v="0"/>
    <x v="2"/>
    <x v="0"/>
    <x v="24"/>
    <x v="1132"/>
    <x v="1"/>
  </r>
  <r>
    <s v="VIC"/>
    <x v="2"/>
    <s v=" 16284328.3"/>
    <x v="1"/>
    <x v="2"/>
    <x v="0"/>
    <x v="25"/>
    <x v="1053"/>
    <x v="1"/>
  </r>
  <r>
    <s v="VIC"/>
    <x v="2"/>
    <s v=" 16284328.3"/>
    <x v="2"/>
    <x v="0"/>
    <x v="1"/>
    <x v="25"/>
    <x v="1183"/>
    <x v="1"/>
  </r>
  <r>
    <s v="VIC"/>
    <x v="2"/>
    <s v=" 16284328.3"/>
    <x v="3"/>
    <x v="0"/>
    <x v="1"/>
    <x v="25"/>
    <x v="567"/>
    <x v="1"/>
  </r>
  <r>
    <s v="VIC"/>
    <x v="2"/>
    <s v=" 16284328.3"/>
    <x v="4"/>
    <x v="0"/>
    <x v="1"/>
    <x v="25"/>
    <x v="1184"/>
    <x v="1"/>
  </r>
  <r>
    <s v="VIC"/>
    <x v="2"/>
    <s v=" 16284328.3"/>
    <x v="2"/>
    <x v="1"/>
    <x v="1"/>
    <x v="25"/>
    <x v="771"/>
    <x v="1"/>
  </r>
  <r>
    <s v="VIC"/>
    <x v="2"/>
    <s v=" 16284328.3"/>
    <x v="3"/>
    <x v="1"/>
    <x v="1"/>
    <x v="25"/>
    <x v="42"/>
    <x v="1"/>
  </r>
  <r>
    <s v="VIC"/>
    <x v="2"/>
    <s v=" 16284328.3"/>
    <x v="4"/>
    <x v="1"/>
    <x v="1"/>
    <x v="25"/>
    <x v="140"/>
    <x v="1"/>
  </r>
  <r>
    <s v="VIC"/>
    <x v="2"/>
    <s v=" 16284328.3"/>
    <x v="2"/>
    <x v="2"/>
    <x v="1"/>
    <x v="25"/>
    <x v="11"/>
    <x v="1"/>
  </r>
  <r>
    <s v="VIC"/>
    <x v="2"/>
    <s v=" 16284328.3"/>
    <x v="3"/>
    <x v="2"/>
    <x v="1"/>
    <x v="25"/>
    <x v="11"/>
    <x v="1"/>
  </r>
  <r>
    <s v="VIC"/>
    <x v="2"/>
    <s v=" 16284328.3"/>
    <x v="4"/>
    <x v="2"/>
    <x v="1"/>
    <x v="25"/>
    <x v="42"/>
    <x v="1"/>
  </r>
  <r>
    <s v="VIC"/>
    <x v="2"/>
    <s v=" 16284328.3"/>
    <x v="5"/>
    <x v="0"/>
    <x v="2"/>
    <x v="25"/>
    <x v="1185"/>
    <x v="1"/>
  </r>
  <r>
    <s v="VIC"/>
    <x v="2"/>
    <s v=" 16284328.3"/>
    <x v="6"/>
    <x v="0"/>
    <x v="2"/>
    <x v="25"/>
    <x v="1186"/>
    <x v="1"/>
  </r>
  <r>
    <s v="VIC"/>
    <x v="2"/>
    <s v=" 16284328.3"/>
    <x v="5"/>
    <x v="1"/>
    <x v="2"/>
    <x v="25"/>
    <x v="70"/>
    <x v="1"/>
  </r>
  <r>
    <s v="VIC"/>
    <x v="2"/>
    <s v=" 16284328.3"/>
    <x v="6"/>
    <x v="1"/>
    <x v="2"/>
    <x v="25"/>
    <x v="112"/>
    <x v="1"/>
  </r>
  <r>
    <s v="VIC"/>
    <x v="2"/>
    <s v=" 16284328.3"/>
    <x v="5"/>
    <x v="2"/>
    <x v="2"/>
    <x v="25"/>
    <x v="11"/>
    <x v="1"/>
  </r>
  <r>
    <s v="VIC"/>
    <x v="2"/>
    <s v=" 16284328.3"/>
    <x v="6"/>
    <x v="2"/>
    <x v="2"/>
    <x v="25"/>
    <x v="11"/>
    <x v="1"/>
  </r>
  <r>
    <s v="VIC"/>
    <x v="2"/>
    <s v=" 16284328.3"/>
    <x v="7"/>
    <x v="0"/>
    <x v="3"/>
    <x v="25"/>
    <x v="1187"/>
    <x v="1"/>
  </r>
  <r>
    <s v="VIC"/>
    <x v="2"/>
    <s v=" 16284328.3"/>
    <x v="8"/>
    <x v="0"/>
    <x v="3"/>
    <x v="25"/>
    <x v="1188"/>
    <x v="1"/>
  </r>
  <r>
    <s v="VIC"/>
    <x v="2"/>
    <s v=" 16284328.3"/>
    <x v="7"/>
    <x v="1"/>
    <x v="3"/>
    <x v="25"/>
    <x v="1189"/>
    <x v="1"/>
  </r>
  <r>
    <s v="VIC"/>
    <x v="2"/>
    <s v=" 16284328.3"/>
    <x v="8"/>
    <x v="1"/>
    <x v="3"/>
    <x v="25"/>
    <x v="1190"/>
    <x v="1"/>
  </r>
  <r>
    <s v="VIC"/>
    <x v="2"/>
    <s v=" 16284328.3"/>
    <x v="7"/>
    <x v="2"/>
    <x v="3"/>
    <x v="25"/>
    <x v="100"/>
    <x v="1"/>
  </r>
  <r>
    <s v="VIC"/>
    <x v="2"/>
    <s v=" 16284328.3"/>
    <x v="8"/>
    <x v="2"/>
    <x v="3"/>
    <x v="25"/>
    <x v="6"/>
    <x v="1"/>
  </r>
  <r>
    <s v="VIC"/>
    <x v="2"/>
    <s v=" 16284328.3"/>
    <x v="0"/>
    <x v="0"/>
    <x v="0"/>
    <x v="26"/>
    <x v="1191"/>
    <x v="1"/>
  </r>
  <r>
    <s v="VIC"/>
    <x v="2"/>
    <s v=" 16284328.3"/>
    <x v="1"/>
    <x v="0"/>
    <x v="0"/>
    <x v="27"/>
    <x v="1192"/>
    <x v="1"/>
  </r>
  <r>
    <s v="VIC"/>
    <x v="2"/>
    <s v=" 16284328.3"/>
    <x v="0"/>
    <x v="1"/>
    <x v="0"/>
    <x v="26"/>
    <x v="1193"/>
    <x v="1"/>
  </r>
  <r>
    <s v="VIC"/>
    <x v="2"/>
    <s v=" 16284328.3"/>
    <x v="1"/>
    <x v="1"/>
    <x v="0"/>
    <x v="27"/>
    <x v="1194"/>
    <x v="1"/>
  </r>
  <r>
    <s v="VIC"/>
    <x v="2"/>
    <s v=" 16284328.3"/>
    <x v="0"/>
    <x v="2"/>
    <x v="0"/>
    <x v="26"/>
    <x v="1053"/>
    <x v="1"/>
  </r>
  <r>
    <s v="VIC"/>
    <x v="2"/>
    <s v=" 16284328.3"/>
    <x v="1"/>
    <x v="2"/>
    <x v="0"/>
    <x v="27"/>
    <x v="1053"/>
    <x v="1"/>
  </r>
  <r>
    <s v="VIC"/>
    <x v="2"/>
    <s v=" 16284328.3"/>
    <x v="2"/>
    <x v="0"/>
    <x v="1"/>
    <x v="27"/>
    <x v="1195"/>
    <x v="1"/>
  </r>
  <r>
    <s v="VIC"/>
    <x v="2"/>
    <s v=" 16284328.3"/>
    <x v="3"/>
    <x v="0"/>
    <x v="1"/>
    <x v="27"/>
    <x v="236"/>
    <x v="1"/>
  </r>
  <r>
    <s v="VIC"/>
    <x v="2"/>
    <s v=" 16284328.3"/>
    <x v="4"/>
    <x v="0"/>
    <x v="1"/>
    <x v="27"/>
    <x v="1196"/>
    <x v="1"/>
  </r>
  <r>
    <s v="VIC"/>
    <x v="2"/>
    <s v=" 16284328.3"/>
    <x v="2"/>
    <x v="1"/>
    <x v="1"/>
    <x v="27"/>
    <x v="276"/>
    <x v="1"/>
  </r>
  <r>
    <s v="VIC"/>
    <x v="2"/>
    <s v=" 16284328.3"/>
    <x v="3"/>
    <x v="1"/>
    <x v="1"/>
    <x v="27"/>
    <x v="42"/>
    <x v="1"/>
  </r>
  <r>
    <s v="VIC"/>
    <x v="2"/>
    <s v=" 16284328.3"/>
    <x v="4"/>
    <x v="1"/>
    <x v="1"/>
    <x v="27"/>
    <x v="27"/>
    <x v="1"/>
  </r>
  <r>
    <s v="VIC"/>
    <x v="2"/>
    <s v=" 16284328.3"/>
    <x v="2"/>
    <x v="2"/>
    <x v="1"/>
    <x v="27"/>
    <x v="11"/>
    <x v="1"/>
  </r>
  <r>
    <s v="VIC"/>
    <x v="2"/>
    <s v=" 16284328.3"/>
    <x v="3"/>
    <x v="2"/>
    <x v="1"/>
    <x v="27"/>
    <x v="11"/>
    <x v="1"/>
  </r>
  <r>
    <s v="VIC"/>
    <x v="2"/>
    <s v=" 16284328.3"/>
    <x v="4"/>
    <x v="2"/>
    <x v="1"/>
    <x v="27"/>
    <x v="11"/>
    <x v="1"/>
  </r>
  <r>
    <s v="VIC"/>
    <x v="2"/>
    <s v=" 16284328.3"/>
    <x v="5"/>
    <x v="0"/>
    <x v="2"/>
    <x v="27"/>
    <x v="1197"/>
    <x v="1"/>
  </r>
  <r>
    <s v="VIC"/>
    <x v="2"/>
    <s v=" 16284328.3"/>
    <x v="6"/>
    <x v="0"/>
    <x v="2"/>
    <x v="27"/>
    <x v="1198"/>
    <x v="1"/>
  </r>
  <r>
    <s v="VIC"/>
    <x v="2"/>
    <s v=" 16284328.3"/>
    <x v="5"/>
    <x v="1"/>
    <x v="2"/>
    <x v="27"/>
    <x v="771"/>
    <x v="1"/>
  </r>
  <r>
    <s v="VIC"/>
    <x v="2"/>
    <s v=" 16284328.3"/>
    <x v="6"/>
    <x v="1"/>
    <x v="2"/>
    <x v="27"/>
    <x v="326"/>
    <x v="1"/>
  </r>
  <r>
    <s v="VIC"/>
    <x v="2"/>
    <s v=" 16284328.3"/>
    <x v="5"/>
    <x v="2"/>
    <x v="2"/>
    <x v="27"/>
    <x v="11"/>
    <x v="1"/>
  </r>
  <r>
    <s v="VIC"/>
    <x v="2"/>
    <s v=" 16284328.3"/>
    <x v="6"/>
    <x v="2"/>
    <x v="2"/>
    <x v="27"/>
    <x v="11"/>
    <x v="1"/>
  </r>
  <r>
    <s v="VIC"/>
    <x v="2"/>
    <s v=" 16284328.3"/>
    <x v="7"/>
    <x v="0"/>
    <x v="3"/>
    <x v="27"/>
    <x v="1199"/>
    <x v="1"/>
  </r>
  <r>
    <s v="VIC"/>
    <x v="2"/>
    <s v=" 16284328.3"/>
    <x v="8"/>
    <x v="0"/>
    <x v="3"/>
    <x v="27"/>
    <x v="1200"/>
    <x v="1"/>
  </r>
  <r>
    <s v="VIC"/>
    <x v="2"/>
    <s v=" 16284328.3"/>
    <x v="7"/>
    <x v="1"/>
    <x v="3"/>
    <x v="27"/>
    <x v="1201"/>
    <x v="1"/>
  </r>
  <r>
    <s v="VIC"/>
    <x v="2"/>
    <s v=" 16284328.3"/>
    <x v="8"/>
    <x v="1"/>
    <x v="3"/>
    <x v="27"/>
    <x v="1202"/>
    <x v="1"/>
  </r>
  <r>
    <s v="VIC"/>
    <x v="2"/>
    <s v=" 16284328.3"/>
    <x v="7"/>
    <x v="2"/>
    <x v="3"/>
    <x v="27"/>
    <x v="10"/>
    <x v="1"/>
  </r>
  <r>
    <s v="VIC"/>
    <x v="2"/>
    <s v=" 16284328.3"/>
    <x v="8"/>
    <x v="2"/>
    <x v="3"/>
    <x v="27"/>
    <x v="6"/>
    <x v="1"/>
  </r>
  <r>
    <s v="VIC"/>
    <x v="2"/>
    <s v=" 16284328.3"/>
    <x v="0"/>
    <x v="0"/>
    <x v="0"/>
    <x v="28"/>
    <x v="1203"/>
    <x v="1"/>
  </r>
  <r>
    <s v="VIC"/>
    <x v="2"/>
    <s v=" 16284328.3"/>
    <x v="1"/>
    <x v="0"/>
    <x v="0"/>
    <x v="29"/>
    <x v="1204"/>
    <x v="1"/>
  </r>
  <r>
    <s v="VIC"/>
    <x v="2"/>
    <s v=" 16284328.3"/>
    <x v="0"/>
    <x v="1"/>
    <x v="0"/>
    <x v="28"/>
    <x v="1194"/>
    <x v="1"/>
  </r>
  <r>
    <s v="VIC"/>
    <x v="2"/>
    <s v=" 16284328.3"/>
    <x v="1"/>
    <x v="1"/>
    <x v="0"/>
    <x v="29"/>
    <x v="1205"/>
    <x v="1"/>
  </r>
  <r>
    <s v="VIC"/>
    <x v="2"/>
    <s v=" 16284328.3"/>
    <x v="0"/>
    <x v="2"/>
    <x v="0"/>
    <x v="28"/>
    <x v="1053"/>
    <x v="1"/>
  </r>
  <r>
    <s v="VIC"/>
    <x v="2"/>
    <s v=" 16284328.3"/>
    <x v="1"/>
    <x v="2"/>
    <x v="0"/>
    <x v="29"/>
    <x v="1053"/>
    <x v="1"/>
  </r>
  <r>
    <s v="VIC"/>
    <x v="2"/>
    <s v=" 16284328.3"/>
    <x v="2"/>
    <x v="0"/>
    <x v="1"/>
    <x v="29"/>
    <x v="1206"/>
    <x v="1"/>
  </r>
  <r>
    <s v="VIC"/>
    <x v="2"/>
    <s v=" 16284328.3"/>
    <x v="3"/>
    <x v="0"/>
    <x v="1"/>
    <x v="29"/>
    <x v="70"/>
    <x v="1"/>
  </r>
  <r>
    <s v="VIC"/>
    <x v="2"/>
    <s v=" 16284328.3"/>
    <x v="4"/>
    <x v="0"/>
    <x v="1"/>
    <x v="29"/>
    <x v="1207"/>
    <x v="1"/>
  </r>
  <r>
    <s v="VIC"/>
    <x v="2"/>
    <s v=" 16284328.3"/>
    <x v="2"/>
    <x v="1"/>
    <x v="1"/>
    <x v="29"/>
    <x v="27"/>
    <x v="1"/>
  </r>
  <r>
    <s v="VIC"/>
    <x v="2"/>
    <s v=" 16284328.3"/>
    <x v="3"/>
    <x v="1"/>
    <x v="1"/>
    <x v="29"/>
    <x v="9"/>
    <x v="1"/>
  </r>
  <r>
    <s v="VIC"/>
    <x v="2"/>
    <s v=" 16284328.3"/>
    <x v="4"/>
    <x v="1"/>
    <x v="1"/>
    <x v="29"/>
    <x v="112"/>
    <x v="1"/>
  </r>
  <r>
    <s v="VIC"/>
    <x v="2"/>
    <s v=" 16284328.3"/>
    <x v="2"/>
    <x v="2"/>
    <x v="1"/>
    <x v="29"/>
    <x v="11"/>
    <x v="1"/>
  </r>
  <r>
    <s v="VIC"/>
    <x v="2"/>
    <s v=" 16284328.3"/>
    <x v="3"/>
    <x v="2"/>
    <x v="1"/>
    <x v="29"/>
    <x v="11"/>
    <x v="1"/>
  </r>
  <r>
    <s v="VIC"/>
    <x v="2"/>
    <s v=" 16284328.3"/>
    <x v="4"/>
    <x v="2"/>
    <x v="1"/>
    <x v="29"/>
    <x v="11"/>
    <x v="1"/>
  </r>
  <r>
    <s v="VIC"/>
    <x v="2"/>
    <s v=" 16284328.3"/>
    <x v="5"/>
    <x v="0"/>
    <x v="2"/>
    <x v="29"/>
    <x v="1208"/>
    <x v="1"/>
  </r>
  <r>
    <s v="VIC"/>
    <x v="2"/>
    <s v=" 16284328.3"/>
    <x v="6"/>
    <x v="0"/>
    <x v="2"/>
    <x v="29"/>
    <x v="1209"/>
    <x v="1"/>
  </r>
  <r>
    <s v="VIC"/>
    <x v="2"/>
    <s v=" 16284328.3"/>
    <x v="5"/>
    <x v="1"/>
    <x v="2"/>
    <x v="29"/>
    <x v="27"/>
    <x v="1"/>
  </r>
  <r>
    <s v="VIC"/>
    <x v="2"/>
    <s v=" 16284328.3"/>
    <x v="6"/>
    <x v="1"/>
    <x v="2"/>
    <x v="29"/>
    <x v="115"/>
    <x v="1"/>
  </r>
  <r>
    <s v="VIC"/>
    <x v="2"/>
    <s v=" 16284328.3"/>
    <x v="5"/>
    <x v="2"/>
    <x v="2"/>
    <x v="29"/>
    <x v="11"/>
    <x v="1"/>
  </r>
  <r>
    <s v="VIC"/>
    <x v="2"/>
    <s v=" 16284328.3"/>
    <x v="6"/>
    <x v="2"/>
    <x v="2"/>
    <x v="29"/>
    <x v="11"/>
    <x v="1"/>
  </r>
  <r>
    <s v="VIC"/>
    <x v="2"/>
    <s v=" 16284328.3"/>
    <x v="7"/>
    <x v="0"/>
    <x v="3"/>
    <x v="29"/>
    <x v="1210"/>
    <x v="1"/>
  </r>
  <r>
    <s v="VIC"/>
    <x v="2"/>
    <s v=" 16284328.3"/>
    <x v="8"/>
    <x v="0"/>
    <x v="3"/>
    <x v="29"/>
    <x v="1211"/>
    <x v="1"/>
  </r>
  <r>
    <s v="VIC"/>
    <x v="2"/>
    <s v=" 16284328.3"/>
    <x v="7"/>
    <x v="1"/>
    <x v="3"/>
    <x v="29"/>
    <x v="1212"/>
    <x v="1"/>
  </r>
  <r>
    <s v="VIC"/>
    <x v="2"/>
    <s v=" 16284328.3"/>
    <x v="8"/>
    <x v="1"/>
    <x v="3"/>
    <x v="29"/>
    <x v="1080"/>
    <x v="1"/>
  </r>
  <r>
    <s v="VIC"/>
    <x v="2"/>
    <s v=" 16284328.3"/>
    <x v="7"/>
    <x v="2"/>
    <x v="3"/>
    <x v="29"/>
    <x v="100"/>
    <x v="1"/>
  </r>
  <r>
    <s v="VIC"/>
    <x v="2"/>
    <s v=" 16284328.3"/>
    <x v="8"/>
    <x v="2"/>
    <x v="3"/>
    <x v="29"/>
    <x v="6"/>
    <x v="1"/>
  </r>
  <r>
    <s v="VIC"/>
    <x v="2"/>
    <s v=" 16302771.3"/>
    <x v="0"/>
    <x v="0"/>
    <x v="0"/>
    <x v="30"/>
    <x v="1204"/>
    <x v="1"/>
  </r>
  <r>
    <s v="VIC"/>
    <x v="2"/>
    <s v=" 16302771.3"/>
    <x v="1"/>
    <x v="0"/>
    <x v="0"/>
    <x v="31"/>
    <x v="1213"/>
    <x v="1"/>
  </r>
  <r>
    <s v="VIC"/>
    <x v="2"/>
    <s v=" 16302771.3"/>
    <x v="0"/>
    <x v="1"/>
    <x v="0"/>
    <x v="30"/>
    <x v="1205"/>
    <x v="1"/>
  </r>
  <r>
    <s v="VIC"/>
    <x v="2"/>
    <s v=" 16302771.3"/>
    <x v="1"/>
    <x v="1"/>
    <x v="0"/>
    <x v="31"/>
    <x v="1214"/>
    <x v="1"/>
  </r>
  <r>
    <s v="VIC"/>
    <x v="2"/>
    <s v=" 16302771.3"/>
    <x v="0"/>
    <x v="2"/>
    <x v="0"/>
    <x v="30"/>
    <x v="1053"/>
    <x v="1"/>
  </r>
  <r>
    <s v="VIC"/>
    <x v="2"/>
    <s v=" 16302771.3"/>
    <x v="1"/>
    <x v="2"/>
    <x v="0"/>
    <x v="31"/>
    <x v="796"/>
    <x v="1"/>
  </r>
  <r>
    <s v="VIC"/>
    <x v="2"/>
    <s v=" 16302771.3"/>
    <x v="2"/>
    <x v="0"/>
    <x v="1"/>
    <x v="31"/>
    <x v="1215"/>
    <x v="1"/>
  </r>
  <r>
    <s v="VIC"/>
    <x v="2"/>
    <s v=" 16302771.3"/>
    <x v="3"/>
    <x v="0"/>
    <x v="1"/>
    <x v="31"/>
    <x v="154"/>
    <x v="1"/>
  </r>
  <r>
    <s v="VIC"/>
    <x v="2"/>
    <s v=" 16302771.3"/>
    <x v="4"/>
    <x v="0"/>
    <x v="1"/>
    <x v="31"/>
    <x v="1216"/>
    <x v="1"/>
  </r>
  <r>
    <s v="VIC"/>
    <x v="2"/>
    <s v=" 16302771.3"/>
    <x v="2"/>
    <x v="1"/>
    <x v="1"/>
    <x v="31"/>
    <x v="771"/>
    <x v="1"/>
  </r>
  <r>
    <s v="VIC"/>
    <x v="2"/>
    <s v=" 16302771.3"/>
    <x v="3"/>
    <x v="1"/>
    <x v="1"/>
    <x v="31"/>
    <x v="58"/>
    <x v="1"/>
  </r>
  <r>
    <s v="VIC"/>
    <x v="2"/>
    <s v=" 16302771.3"/>
    <x v="4"/>
    <x v="1"/>
    <x v="1"/>
    <x v="31"/>
    <x v="23"/>
    <x v="1"/>
  </r>
  <r>
    <s v="VIC"/>
    <x v="2"/>
    <s v=" 16302771.3"/>
    <x v="2"/>
    <x v="2"/>
    <x v="1"/>
    <x v="31"/>
    <x v="11"/>
    <x v="1"/>
  </r>
  <r>
    <s v="VIC"/>
    <x v="2"/>
    <s v=" 16302771.3"/>
    <x v="3"/>
    <x v="2"/>
    <x v="1"/>
    <x v="31"/>
    <x v="11"/>
    <x v="1"/>
  </r>
  <r>
    <s v="VIC"/>
    <x v="2"/>
    <s v=" 16302771.3"/>
    <x v="4"/>
    <x v="2"/>
    <x v="1"/>
    <x v="31"/>
    <x v="42"/>
    <x v="1"/>
  </r>
  <r>
    <s v="VIC"/>
    <x v="2"/>
    <s v=" 16302771.3"/>
    <x v="5"/>
    <x v="0"/>
    <x v="2"/>
    <x v="31"/>
    <x v="1217"/>
    <x v="1"/>
  </r>
  <r>
    <s v="VIC"/>
    <x v="2"/>
    <s v=" 16302771.3"/>
    <x v="6"/>
    <x v="0"/>
    <x v="2"/>
    <x v="31"/>
    <x v="1218"/>
    <x v="1"/>
  </r>
  <r>
    <s v="VIC"/>
    <x v="2"/>
    <s v=" 16302771.3"/>
    <x v="5"/>
    <x v="1"/>
    <x v="2"/>
    <x v="31"/>
    <x v="771"/>
    <x v="1"/>
  </r>
  <r>
    <s v="VIC"/>
    <x v="2"/>
    <s v=" 16302771.3"/>
    <x v="6"/>
    <x v="1"/>
    <x v="2"/>
    <x v="31"/>
    <x v="27"/>
    <x v="1"/>
  </r>
  <r>
    <s v="VIC"/>
    <x v="2"/>
    <s v=" 16302771.3"/>
    <x v="5"/>
    <x v="2"/>
    <x v="2"/>
    <x v="31"/>
    <x v="11"/>
    <x v="1"/>
  </r>
  <r>
    <s v="VIC"/>
    <x v="2"/>
    <s v=" 16302771.3"/>
    <x v="6"/>
    <x v="2"/>
    <x v="2"/>
    <x v="31"/>
    <x v="11"/>
    <x v="1"/>
  </r>
  <r>
    <s v="VIC"/>
    <x v="2"/>
    <s v=" 16302771.3"/>
    <x v="7"/>
    <x v="0"/>
    <x v="3"/>
    <x v="31"/>
    <x v="1219"/>
    <x v="1"/>
  </r>
  <r>
    <s v="VIC"/>
    <x v="2"/>
    <s v=" 16302771.3"/>
    <x v="8"/>
    <x v="0"/>
    <x v="3"/>
    <x v="31"/>
    <x v="1220"/>
    <x v="1"/>
  </r>
  <r>
    <s v="VIC"/>
    <x v="2"/>
    <s v=" 16302771.3"/>
    <x v="7"/>
    <x v="1"/>
    <x v="3"/>
    <x v="31"/>
    <x v="1221"/>
    <x v="1"/>
  </r>
  <r>
    <s v="VIC"/>
    <x v="2"/>
    <s v=" 16302771.3"/>
    <x v="8"/>
    <x v="1"/>
    <x v="3"/>
    <x v="31"/>
    <x v="1222"/>
    <x v="1"/>
  </r>
  <r>
    <s v="VIC"/>
    <x v="2"/>
    <s v=" 16302771.3"/>
    <x v="7"/>
    <x v="2"/>
    <x v="3"/>
    <x v="31"/>
    <x v="115"/>
    <x v="1"/>
  </r>
  <r>
    <s v="VIC"/>
    <x v="2"/>
    <s v=" 16302771.3"/>
    <x v="8"/>
    <x v="2"/>
    <x v="3"/>
    <x v="31"/>
    <x v="70"/>
    <x v="1"/>
  </r>
  <r>
    <s v="VIC"/>
    <x v="2"/>
    <s v=" 16302771.3"/>
    <x v="0"/>
    <x v="0"/>
    <x v="0"/>
    <x v="32"/>
    <x v="1223"/>
    <x v="1"/>
  </r>
  <r>
    <s v="VIC"/>
    <x v="2"/>
    <s v=" 16302771.3"/>
    <x v="1"/>
    <x v="0"/>
    <x v="0"/>
    <x v="33"/>
    <x v="1224"/>
    <x v="1"/>
  </r>
  <r>
    <s v="VIC"/>
    <x v="2"/>
    <s v=" 16302771.3"/>
    <x v="0"/>
    <x v="1"/>
    <x v="0"/>
    <x v="32"/>
    <x v="1194"/>
    <x v="1"/>
  </r>
  <r>
    <s v="VIC"/>
    <x v="2"/>
    <s v=" 16302771.3"/>
    <x v="1"/>
    <x v="1"/>
    <x v="0"/>
    <x v="33"/>
    <x v="1225"/>
    <x v="1"/>
  </r>
  <r>
    <s v="VIC"/>
    <x v="2"/>
    <s v=" 16302771.3"/>
    <x v="0"/>
    <x v="2"/>
    <x v="0"/>
    <x v="32"/>
    <x v="796"/>
    <x v="1"/>
  </r>
  <r>
    <s v="VIC"/>
    <x v="2"/>
    <s v=" 16302771.3"/>
    <x v="1"/>
    <x v="2"/>
    <x v="0"/>
    <x v="33"/>
    <x v="1085"/>
    <x v="1"/>
  </r>
  <r>
    <s v="VIC"/>
    <x v="2"/>
    <s v=" 16302771.3"/>
    <x v="2"/>
    <x v="0"/>
    <x v="1"/>
    <x v="33"/>
    <x v="1226"/>
    <x v="1"/>
  </r>
  <r>
    <s v="VIC"/>
    <x v="2"/>
    <s v=" 16302771.3"/>
    <x v="3"/>
    <x v="0"/>
    <x v="1"/>
    <x v="33"/>
    <x v="771"/>
    <x v="1"/>
  </r>
  <r>
    <s v="VIC"/>
    <x v="2"/>
    <s v=" 16302771.3"/>
    <x v="4"/>
    <x v="0"/>
    <x v="1"/>
    <x v="33"/>
    <x v="821"/>
    <x v="1"/>
  </r>
  <r>
    <s v="VIC"/>
    <x v="2"/>
    <s v=" 16302771.3"/>
    <x v="2"/>
    <x v="1"/>
    <x v="1"/>
    <x v="33"/>
    <x v="567"/>
    <x v="1"/>
  </r>
  <r>
    <s v="VIC"/>
    <x v="2"/>
    <s v=" 16302771.3"/>
    <x v="3"/>
    <x v="1"/>
    <x v="1"/>
    <x v="33"/>
    <x v="42"/>
    <x v="1"/>
  </r>
  <r>
    <s v="VIC"/>
    <x v="2"/>
    <s v=" 16302771.3"/>
    <x v="4"/>
    <x v="1"/>
    <x v="1"/>
    <x v="33"/>
    <x v="39"/>
    <x v="1"/>
  </r>
  <r>
    <s v="VIC"/>
    <x v="2"/>
    <s v=" 16302771.3"/>
    <x v="2"/>
    <x v="2"/>
    <x v="1"/>
    <x v="33"/>
    <x v="11"/>
    <x v="1"/>
  </r>
  <r>
    <s v="VIC"/>
    <x v="2"/>
    <s v=" 16302771.3"/>
    <x v="3"/>
    <x v="2"/>
    <x v="1"/>
    <x v="33"/>
    <x v="11"/>
    <x v="1"/>
  </r>
  <r>
    <s v="VIC"/>
    <x v="2"/>
    <s v=" 16302771.3"/>
    <x v="4"/>
    <x v="2"/>
    <x v="1"/>
    <x v="33"/>
    <x v="58"/>
    <x v="1"/>
  </r>
  <r>
    <s v="VIC"/>
    <x v="2"/>
    <s v=" 16302771.3"/>
    <x v="5"/>
    <x v="0"/>
    <x v="2"/>
    <x v="33"/>
    <x v="1227"/>
    <x v="1"/>
  </r>
  <r>
    <s v="VIC"/>
    <x v="2"/>
    <s v=" 16302771.3"/>
    <x v="6"/>
    <x v="0"/>
    <x v="2"/>
    <x v="33"/>
    <x v="1228"/>
    <x v="1"/>
  </r>
  <r>
    <s v="VIC"/>
    <x v="2"/>
    <s v=" 16302771.3"/>
    <x v="5"/>
    <x v="1"/>
    <x v="2"/>
    <x v="33"/>
    <x v="1088"/>
    <x v="1"/>
  </r>
  <r>
    <s v="VIC"/>
    <x v="2"/>
    <s v=" 16302771.3"/>
    <x v="6"/>
    <x v="1"/>
    <x v="2"/>
    <x v="33"/>
    <x v="39"/>
    <x v="1"/>
  </r>
  <r>
    <s v="VIC"/>
    <x v="2"/>
    <s v=" 16302771.3"/>
    <x v="5"/>
    <x v="2"/>
    <x v="2"/>
    <x v="33"/>
    <x v="58"/>
    <x v="1"/>
  </r>
  <r>
    <s v="VIC"/>
    <x v="2"/>
    <s v=" 16302771.3"/>
    <x v="6"/>
    <x v="2"/>
    <x v="2"/>
    <x v="33"/>
    <x v="11"/>
    <x v="1"/>
  </r>
  <r>
    <s v="VIC"/>
    <x v="2"/>
    <s v=" 16302771.3"/>
    <x v="7"/>
    <x v="0"/>
    <x v="3"/>
    <x v="33"/>
    <x v="1229"/>
    <x v="1"/>
  </r>
  <r>
    <s v="VIC"/>
    <x v="2"/>
    <s v=" 16302771.3"/>
    <x v="8"/>
    <x v="0"/>
    <x v="3"/>
    <x v="33"/>
    <x v="1230"/>
    <x v="1"/>
  </r>
  <r>
    <s v="VIC"/>
    <x v="2"/>
    <s v=" 16302771.3"/>
    <x v="7"/>
    <x v="1"/>
    <x v="3"/>
    <x v="33"/>
    <x v="1231"/>
    <x v="1"/>
  </r>
  <r>
    <s v="VIC"/>
    <x v="2"/>
    <s v=" 16302771.3"/>
    <x v="8"/>
    <x v="1"/>
    <x v="3"/>
    <x v="33"/>
    <x v="1232"/>
    <x v="1"/>
  </r>
  <r>
    <s v="VIC"/>
    <x v="2"/>
    <s v=" 16302771.3"/>
    <x v="7"/>
    <x v="2"/>
    <x v="3"/>
    <x v="33"/>
    <x v="39"/>
    <x v="1"/>
  </r>
  <r>
    <s v="VIC"/>
    <x v="2"/>
    <s v=" 16302771.3"/>
    <x v="8"/>
    <x v="2"/>
    <x v="3"/>
    <x v="33"/>
    <x v="70"/>
    <x v="1"/>
  </r>
  <r>
    <s v="VIC"/>
    <x v="2"/>
    <s v=" 16302771.3"/>
    <x v="0"/>
    <x v="0"/>
    <x v="0"/>
    <x v="34"/>
    <x v="1233"/>
    <x v="1"/>
  </r>
  <r>
    <s v="VIC"/>
    <x v="2"/>
    <s v=" 16302771.3"/>
    <x v="1"/>
    <x v="0"/>
    <x v="0"/>
    <x v="35"/>
    <x v="1234"/>
    <x v="1"/>
  </r>
  <r>
    <s v="VIC"/>
    <x v="2"/>
    <s v=" 16302771.3"/>
    <x v="0"/>
    <x v="1"/>
    <x v="0"/>
    <x v="34"/>
    <x v="1205"/>
    <x v="1"/>
  </r>
  <r>
    <s v="VIC"/>
    <x v="2"/>
    <s v=" 16302771.3"/>
    <x v="1"/>
    <x v="1"/>
    <x v="0"/>
    <x v="35"/>
    <x v="1235"/>
    <x v="1"/>
  </r>
  <r>
    <s v="VIC"/>
    <x v="2"/>
    <s v=" 16302771.3"/>
    <x v="0"/>
    <x v="2"/>
    <x v="0"/>
    <x v="34"/>
    <x v="1085"/>
    <x v="1"/>
  </r>
  <r>
    <s v="VIC"/>
    <x v="2"/>
    <s v=" 16302771.3"/>
    <x v="1"/>
    <x v="2"/>
    <x v="0"/>
    <x v="35"/>
    <x v="796"/>
    <x v="1"/>
  </r>
  <r>
    <s v="VIC"/>
    <x v="2"/>
    <s v=" 16302771.3"/>
    <x v="2"/>
    <x v="0"/>
    <x v="1"/>
    <x v="35"/>
    <x v="402"/>
    <x v="1"/>
  </r>
  <r>
    <s v="VIC"/>
    <x v="2"/>
    <s v=" 16302771.3"/>
    <x v="3"/>
    <x v="0"/>
    <x v="1"/>
    <x v="35"/>
    <x v="771"/>
    <x v="1"/>
  </r>
  <r>
    <s v="VIC"/>
    <x v="2"/>
    <s v=" 16302771.3"/>
    <x v="4"/>
    <x v="0"/>
    <x v="1"/>
    <x v="35"/>
    <x v="113"/>
    <x v="1"/>
  </r>
  <r>
    <s v="VIC"/>
    <x v="2"/>
    <s v=" 16302771.3"/>
    <x v="2"/>
    <x v="1"/>
    <x v="1"/>
    <x v="35"/>
    <x v="112"/>
    <x v="1"/>
  </r>
  <r>
    <s v="VIC"/>
    <x v="2"/>
    <s v=" 16302771.3"/>
    <x v="3"/>
    <x v="1"/>
    <x v="1"/>
    <x v="35"/>
    <x v="9"/>
    <x v="1"/>
  </r>
  <r>
    <s v="VIC"/>
    <x v="2"/>
    <s v=" 16302771.3"/>
    <x v="4"/>
    <x v="1"/>
    <x v="1"/>
    <x v="35"/>
    <x v="115"/>
    <x v="1"/>
  </r>
  <r>
    <s v="VIC"/>
    <x v="2"/>
    <s v=" 16302771.3"/>
    <x v="2"/>
    <x v="2"/>
    <x v="1"/>
    <x v="35"/>
    <x v="11"/>
    <x v="1"/>
  </r>
  <r>
    <s v="VIC"/>
    <x v="2"/>
    <s v=" 16302771.3"/>
    <x v="3"/>
    <x v="2"/>
    <x v="1"/>
    <x v="35"/>
    <x v="11"/>
    <x v="1"/>
  </r>
  <r>
    <s v="VIC"/>
    <x v="2"/>
    <s v=" 16302771.3"/>
    <x v="4"/>
    <x v="2"/>
    <x v="1"/>
    <x v="35"/>
    <x v="11"/>
    <x v="1"/>
  </r>
  <r>
    <s v="VIC"/>
    <x v="2"/>
    <s v=" 16302771.3"/>
    <x v="5"/>
    <x v="0"/>
    <x v="2"/>
    <x v="35"/>
    <x v="1236"/>
    <x v="1"/>
  </r>
  <r>
    <s v="VIC"/>
    <x v="2"/>
    <s v=" 16302771.3"/>
    <x v="6"/>
    <x v="0"/>
    <x v="2"/>
    <x v="35"/>
    <x v="1237"/>
    <x v="1"/>
  </r>
  <r>
    <s v="VIC"/>
    <x v="2"/>
    <s v=" 16302771.3"/>
    <x v="5"/>
    <x v="1"/>
    <x v="2"/>
    <x v="35"/>
    <x v="6"/>
    <x v="1"/>
  </r>
  <r>
    <s v="VIC"/>
    <x v="2"/>
    <s v=" 16302771.3"/>
    <x v="6"/>
    <x v="1"/>
    <x v="2"/>
    <x v="35"/>
    <x v="70"/>
    <x v="1"/>
  </r>
  <r>
    <s v="VIC"/>
    <x v="2"/>
    <s v=" 16302771.3"/>
    <x v="5"/>
    <x v="2"/>
    <x v="2"/>
    <x v="35"/>
    <x v="11"/>
    <x v="1"/>
  </r>
  <r>
    <s v="VIC"/>
    <x v="2"/>
    <s v=" 16302771.3"/>
    <x v="6"/>
    <x v="2"/>
    <x v="2"/>
    <x v="35"/>
    <x v="11"/>
    <x v="1"/>
  </r>
  <r>
    <s v="VIC"/>
    <x v="2"/>
    <s v=" 16302771.3"/>
    <x v="7"/>
    <x v="0"/>
    <x v="3"/>
    <x v="35"/>
    <x v="1238"/>
    <x v="1"/>
  </r>
  <r>
    <s v="VIC"/>
    <x v="2"/>
    <s v=" 16302771.3"/>
    <x v="8"/>
    <x v="0"/>
    <x v="3"/>
    <x v="35"/>
    <x v="1239"/>
    <x v="1"/>
  </r>
  <r>
    <s v="VIC"/>
    <x v="2"/>
    <s v=" 16302771.3"/>
    <x v="7"/>
    <x v="1"/>
    <x v="3"/>
    <x v="35"/>
    <x v="1240"/>
    <x v="1"/>
  </r>
  <r>
    <s v="VIC"/>
    <x v="2"/>
    <s v=" 16302771.3"/>
    <x v="8"/>
    <x v="1"/>
    <x v="3"/>
    <x v="35"/>
    <x v="1241"/>
    <x v="1"/>
  </r>
  <r>
    <s v="VIC"/>
    <x v="2"/>
    <s v=" 16302771.3"/>
    <x v="7"/>
    <x v="2"/>
    <x v="3"/>
    <x v="35"/>
    <x v="10"/>
    <x v="1"/>
  </r>
  <r>
    <s v="VIC"/>
    <x v="2"/>
    <s v=" 16302771.3"/>
    <x v="8"/>
    <x v="2"/>
    <x v="3"/>
    <x v="35"/>
    <x v="326"/>
    <x v="1"/>
  </r>
  <r>
    <s v="VIC"/>
    <x v="2"/>
    <s v=" 16659591.4"/>
    <x v="0"/>
    <x v="0"/>
    <x v="0"/>
    <x v="36"/>
    <x v="1242"/>
    <x v="2"/>
  </r>
  <r>
    <s v="VIC"/>
    <x v="2"/>
    <s v=" 16659591.4"/>
    <x v="1"/>
    <x v="0"/>
    <x v="0"/>
    <x v="37"/>
    <x v="1243"/>
    <x v="2"/>
  </r>
  <r>
    <s v="VIC"/>
    <x v="2"/>
    <s v=" 16659591.4"/>
    <x v="0"/>
    <x v="1"/>
    <x v="0"/>
    <x v="36"/>
    <x v="1244"/>
    <x v="2"/>
  </r>
  <r>
    <s v="VIC"/>
    <x v="2"/>
    <s v=" 16659591.4"/>
    <x v="1"/>
    <x v="1"/>
    <x v="0"/>
    <x v="37"/>
    <x v="1245"/>
    <x v="2"/>
  </r>
  <r>
    <s v="VIC"/>
    <x v="2"/>
    <s v=" 16659591.4"/>
    <x v="0"/>
    <x v="2"/>
    <x v="0"/>
    <x v="36"/>
    <x v="796"/>
    <x v="2"/>
  </r>
  <r>
    <s v="VIC"/>
    <x v="2"/>
    <s v=" 16659591.4"/>
    <x v="1"/>
    <x v="2"/>
    <x v="0"/>
    <x v="37"/>
    <x v="796"/>
    <x v="2"/>
  </r>
  <r>
    <s v="VIC"/>
    <x v="2"/>
    <s v=" 16659591.4"/>
    <x v="2"/>
    <x v="0"/>
    <x v="1"/>
    <x v="37"/>
    <x v="1246"/>
    <x v="2"/>
  </r>
  <r>
    <s v="VIC"/>
    <x v="2"/>
    <s v=" 16659591.4"/>
    <x v="3"/>
    <x v="0"/>
    <x v="1"/>
    <x v="37"/>
    <x v="27"/>
    <x v="2"/>
  </r>
  <r>
    <s v="VIC"/>
    <x v="2"/>
    <s v=" 16659591.4"/>
    <x v="4"/>
    <x v="0"/>
    <x v="1"/>
    <x v="37"/>
    <x v="1247"/>
    <x v="2"/>
  </r>
  <r>
    <s v="VIC"/>
    <x v="2"/>
    <s v=" 16659591.4"/>
    <x v="2"/>
    <x v="1"/>
    <x v="1"/>
    <x v="37"/>
    <x v="39"/>
    <x v="2"/>
  </r>
  <r>
    <s v="VIC"/>
    <x v="2"/>
    <s v=" 16659591.4"/>
    <x v="3"/>
    <x v="1"/>
    <x v="1"/>
    <x v="37"/>
    <x v="11"/>
    <x v="2"/>
  </r>
  <r>
    <s v="VIC"/>
    <x v="2"/>
    <s v=" 16659591.4"/>
    <x v="4"/>
    <x v="1"/>
    <x v="1"/>
    <x v="37"/>
    <x v="57"/>
    <x v="2"/>
  </r>
  <r>
    <s v="VIC"/>
    <x v="2"/>
    <s v=" 16659591.4"/>
    <x v="2"/>
    <x v="2"/>
    <x v="1"/>
    <x v="37"/>
    <x v="11"/>
    <x v="2"/>
  </r>
  <r>
    <s v="VIC"/>
    <x v="2"/>
    <s v=" 16659591.4"/>
    <x v="3"/>
    <x v="2"/>
    <x v="1"/>
    <x v="37"/>
    <x v="11"/>
    <x v="2"/>
  </r>
  <r>
    <s v="VIC"/>
    <x v="2"/>
    <s v=" 16659591.4"/>
    <x v="4"/>
    <x v="2"/>
    <x v="1"/>
    <x v="37"/>
    <x v="11"/>
    <x v="2"/>
  </r>
  <r>
    <s v="VIC"/>
    <x v="2"/>
    <s v=" 16659591.4"/>
    <x v="5"/>
    <x v="0"/>
    <x v="2"/>
    <x v="37"/>
    <x v="1248"/>
    <x v="2"/>
  </r>
  <r>
    <s v="VIC"/>
    <x v="2"/>
    <s v=" 16659591.4"/>
    <x v="6"/>
    <x v="0"/>
    <x v="2"/>
    <x v="37"/>
    <x v="1249"/>
    <x v="2"/>
  </r>
  <r>
    <s v="VIC"/>
    <x v="2"/>
    <s v=" 16659591.4"/>
    <x v="5"/>
    <x v="1"/>
    <x v="2"/>
    <x v="37"/>
    <x v="10"/>
    <x v="2"/>
  </r>
  <r>
    <s v="VIC"/>
    <x v="2"/>
    <s v=" 16659591.4"/>
    <x v="6"/>
    <x v="1"/>
    <x v="2"/>
    <x v="37"/>
    <x v="100"/>
    <x v="2"/>
  </r>
  <r>
    <s v="VIC"/>
    <x v="2"/>
    <s v=" 16659591.4"/>
    <x v="5"/>
    <x v="2"/>
    <x v="2"/>
    <x v="37"/>
    <x v="11"/>
    <x v="2"/>
  </r>
  <r>
    <s v="VIC"/>
    <x v="2"/>
    <s v=" 16659591.4"/>
    <x v="6"/>
    <x v="2"/>
    <x v="2"/>
    <x v="37"/>
    <x v="11"/>
    <x v="2"/>
  </r>
  <r>
    <s v="VIC"/>
    <x v="2"/>
    <s v=" 16659591.4"/>
    <x v="7"/>
    <x v="0"/>
    <x v="3"/>
    <x v="37"/>
    <x v="1250"/>
    <x v="2"/>
  </r>
  <r>
    <s v="VIC"/>
    <x v="2"/>
    <s v=" 16659591.4"/>
    <x v="8"/>
    <x v="0"/>
    <x v="3"/>
    <x v="37"/>
    <x v="1251"/>
    <x v="2"/>
  </r>
  <r>
    <s v="VIC"/>
    <x v="2"/>
    <s v=" 16659591.4"/>
    <x v="7"/>
    <x v="1"/>
    <x v="3"/>
    <x v="37"/>
    <x v="1252"/>
    <x v="2"/>
  </r>
  <r>
    <s v="VIC"/>
    <x v="2"/>
    <s v=" 16659591.4"/>
    <x v="8"/>
    <x v="1"/>
    <x v="3"/>
    <x v="37"/>
    <x v="1253"/>
    <x v="2"/>
  </r>
  <r>
    <s v="VIC"/>
    <x v="2"/>
    <s v=" 16659591.4"/>
    <x v="7"/>
    <x v="2"/>
    <x v="3"/>
    <x v="37"/>
    <x v="57"/>
    <x v="2"/>
  </r>
  <r>
    <s v="VIC"/>
    <x v="2"/>
    <s v=" 16659591.4"/>
    <x v="8"/>
    <x v="2"/>
    <x v="3"/>
    <x v="37"/>
    <x v="236"/>
    <x v="2"/>
  </r>
  <r>
    <s v="VIC"/>
    <x v="2"/>
    <s v=" 16659591.4"/>
    <x v="0"/>
    <x v="0"/>
    <x v="0"/>
    <x v="38"/>
    <x v="1254"/>
    <x v="2"/>
  </r>
  <r>
    <s v="VIC"/>
    <x v="2"/>
    <s v=" 16659591.4"/>
    <x v="1"/>
    <x v="0"/>
    <x v="0"/>
    <x v="39"/>
    <x v="1255"/>
    <x v="2"/>
  </r>
  <r>
    <s v="VIC"/>
    <x v="2"/>
    <s v=" 16659591.4"/>
    <x v="0"/>
    <x v="1"/>
    <x v="0"/>
    <x v="38"/>
    <x v="1256"/>
    <x v="2"/>
  </r>
  <r>
    <s v="VIC"/>
    <x v="2"/>
    <s v=" 16659591.4"/>
    <x v="1"/>
    <x v="1"/>
    <x v="0"/>
    <x v="39"/>
    <x v="1257"/>
    <x v="2"/>
  </r>
  <r>
    <s v="VIC"/>
    <x v="2"/>
    <s v=" 16659591.4"/>
    <x v="0"/>
    <x v="2"/>
    <x v="0"/>
    <x v="38"/>
    <x v="796"/>
    <x v="2"/>
  </r>
  <r>
    <s v="VIC"/>
    <x v="2"/>
    <s v=" 16659591.4"/>
    <x v="1"/>
    <x v="2"/>
    <x v="0"/>
    <x v="39"/>
    <x v="796"/>
    <x v="2"/>
  </r>
  <r>
    <s v="VIC"/>
    <x v="2"/>
    <s v=" 16659591.4"/>
    <x v="2"/>
    <x v="0"/>
    <x v="1"/>
    <x v="39"/>
    <x v="1258"/>
    <x v="2"/>
  </r>
  <r>
    <s v="VIC"/>
    <x v="2"/>
    <s v=" 16659591.4"/>
    <x v="3"/>
    <x v="0"/>
    <x v="1"/>
    <x v="39"/>
    <x v="756"/>
    <x v="2"/>
  </r>
  <r>
    <s v="VIC"/>
    <x v="2"/>
    <s v=" 16659591.4"/>
    <x v="4"/>
    <x v="0"/>
    <x v="1"/>
    <x v="39"/>
    <x v="373"/>
    <x v="2"/>
  </r>
  <r>
    <s v="VIC"/>
    <x v="2"/>
    <s v=" 16659591.4"/>
    <x v="2"/>
    <x v="1"/>
    <x v="1"/>
    <x v="39"/>
    <x v="70"/>
    <x v="2"/>
  </r>
  <r>
    <s v="VIC"/>
    <x v="2"/>
    <s v=" 16659591.4"/>
    <x v="3"/>
    <x v="1"/>
    <x v="1"/>
    <x v="39"/>
    <x v="9"/>
    <x v="2"/>
  </r>
  <r>
    <s v="VIC"/>
    <x v="2"/>
    <s v=" 16659591.4"/>
    <x v="4"/>
    <x v="1"/>
    <x v="1"/>
    <x v="39"/>
    <x v="39"/>
    <x v="2"/>
  </r>
  <r>
    <s v="VIC"/>
    <x v="2"/>
    <s v=" 16659591.4"/>
    <x v="2"/>
    <x v="2"/>
    <x v="1"/>
    <x v="39"/>
    <x v="11"/>
    <x v="2"/>
  </r>
  <r>
    <s v="VIC"/>
    <x v="2"/>
    <s v=" 16659591.4"/>
    <x v="3"/>
    <x v="2"/>
    <x v="1"/>
    <x v="39"/>
    <x v="11"/>
    <x v="2"/>
  </r>
  <r>
    <s v="VIC"/>
    <x v="2"/>
    <s v=" 16659591.4"/>
    <x v="4"/>
    <x v="2"/>
    <x v="1"/>
    <x v="39"/>
    <x v="11"/>
    <x v="2"/>
  </r>
  <r>
    <s v="VIC"/>
    <x v="2"/>
    <s v=" 16659591.4"/>
    <x v="5"/>
    <x v="0"/>
    <x v="2"/>
    <x v="39"/>
    <x v="1259"/>
    <x v="2"/>
  </r>
  <r>
    <s v="VIC"/>
    <x v="2"/>
    <s v=" 16659591.4"/>
    <x v="6"/>
    <x v="0"/>
    <x v="2"/>
    <x v="39"/>
    <x v="1260"/>
    <x v="2"/>
  </r>
  <r>
    <s v="VIC"/>
    <x v="2"/>
    <s v=" 16659591.4"/>
    <x v="5"/>
    <x v="1"/>
    <x v="2"/>
    <x v="39"/>
    <x v="115"/>
    <x v="2"/>
  </r>
  <r>
    <s v="VIC"/>
    <x v="2"/>
    <s v=" 16659591.4"/>
    <x v="6"/>
    <x v="1"/>
    <x v="2"/>
    <x v="39"/>
    <x v="100"/>
    <x v="2"/>
  </r>
  <r>
    <s v="VIC"/>
    <x v="2"/>
    <s v=" 16659591.4"/>
    <x v="5"/>
    <x v="2"/>
    <x v="2"/>
    <x v="39"/>
    <x v="11"/>
    <x v="2"/>
  </r>
  <r>
    <s v="VIC"/>
    <x v="2"/>
    <s v=" 16659591.4"/>
    <x v="6"/>
    <x v="2"/>
    <x v="2"/>
    <x v="39"/>
    <x v="11"/>
    <x v="2"/>
  </r>
  <r>
    <s v="VIC"/>
    <x v="2"/>
    <s v=" 16659591.4"/>
    <x v="7"/>
    <x v="0"/>
    <x v="3"/>
    <x v="39"/>
    <x v="1261"/>
    <x v="2"/>
  </r>
  <r>
    <s v="VIC"/>
    <x v="2"/>
    <s v=" 16659591.4"/>
    <x v="8"/>
    <x v="0"/>
    <x v="3"/>
    <x v="39"/>
    <x v="1262"/>
    <x v="2"/>
  </r>
  <r>
    <s v="VIC"/>
    <x v="2"/>
    <s v=" 16659591.4"/>
    <x v="7"/>
    <x v="1"/>
    <x v="3"/>
    <x v="39"/>
    <x v="1263"/>
    <x v="2"/>
  </r>
  <r>
    <s v="VIC"/>
    <x v="2"/>
    <s v=" 16659591.4"/>
    <x v="8"/>
    <x v="1"/>
    <x v="3"/>
    <x v="39"/>
    <x v="1264"/>
    <x v="2"/>
  </r>
  <r>
    <s v="VIC"/>
    <x v="2"/>
    <s v=" 16659591.4"/>
    <x v="7"/>
    <x v="2"/>
    <x v="3"/>
    <x v="39"/>
    <x v="9"/>
    <x v="2"/>
  </r>
  <r>
    <s v="VIC"/>
    <x v="2"/>
    <s v=" 16659591.4"/>
    <x v="8"/>
    <x v="2"/>
    <x v="3"/>
    <x v="39"/>
    <x v="236"/>
    <x v="2"/>
  </r>
  <r>
    <s v="VIC"/>
    <x v="2"/>
    <s v=" 16659591.4"/>
    <x v="0"/>
    <x v="0"/>
    <x v="0"/>
    <x v="40"/>
    <x v="1265"/>
    <x v="2"/>
  </r>
  <r>
    <s v="VIC"/>
    <x v="2"/>
    <s v=" 16659591.4"/>
    <x v="1"/>
    <x v="0"/>
    <x v="0"/>
    <x v="41"/>
    <x v="1266"/>
    <x v="2"/>
  </r>
  <r>
    <s v="VIC"/>
    <x v="2"/>
    <s v=" 16659591.4"/>
    <x v="0"/>
    <x v="1"/>
    <x v="0"/>
    <x v="40"/>
    <x v="1267"/>
    <x v="2"/>
  </r>
  <r>
    <s v="VIC"/>
    <x v="2"/>
    <s v=" 16659591.4"/>
    <x v="1"/>
    <x v="1"/>
    <x v="0"/>
    <x v="41"/>
    <x v="1257"/>
    <x v="2"/>
  </r>
  <r>
    <s v="VIC"/>
    <x v="2"/>
    <s v=" 16659591.4"/>
    <x v="0"/>
    <x v="2"/>
    <x v="0"/>
    <x v="40"/>
    <x v="796"/>
    <x v="2"/>
  </r>
  <r>
    <s v="VIC"/>
    <x v="2"/>
    <s v=" 16659591.4"/>
    <x v="1"/>
    <x v="2"/>
    <x v="0"/>
    <x v="41"/>
    <x v="796"/>
    <x v="2"/>
  </r>
  <r>
    <s v="VIC"/>
    <x v="2"/>
    <s v=" 16659591.4"/>
    <x v="2"/>
    <x v="0"/>
    <x v="1"/>
    <x v="41"/>
    <x v="1268"/>
    <x v="2"/>
  </r>
  <r>
    <s v="VIC"/>
    <x v="2"/>
    <s v=" 16659591.4"/>
    <x v="3"/>
    <x v="0"/>
    <x v="1"/>
    <x v="41"/>
    <x v="1088"/>
    <x v="2"/>
  </r>
  <r>
    <s v="VIC"/>
    <x v="2"/>
    <s v=" 16659591.4"/>
    <x v="4"/>
    <x v="0"/>
    <x v="1"/>
    <x v="41"/>
    <x v="1269"/>
    <x v="2"/>
  </r>
  <r>
    <s v="VIC"/>
    <x v="2"/>
    <s v=" 16659591.4"/>
    <x v="2"/>
    <x v="1"/>
    <x v="1"/>
    <x v="41"/>
    <x v="39"/>
    <x v="2"/>
  </r>
  <r>
    <s v="VIC"/>
    <x v="2"/>
    <s v=" 16659591.4"/>
    <x v="3"/>
    <x v="1"/>
    <x v="1"/>
    <x v="41"/>
    <x v="58"/>
    <x v="2"/>
  </r>
  <r>
    <s v="VIC"/>
    <x v="2"/>
    <s v=" 16659591.4"/>
    <x v="4"/>
    <x v="1"/>
    <x v="1"/>
    <x v="41"/>
    <x v="100"/>
    <x v="2"/>
  </r>
  <r>
    <s v="VIC"/>
    <x v="2"/>
    <s v=" 16659591.4"/>
    <x v="2"/>
    <x v="2"/>
    <x v="1"/>
    <x v="41"/>
    <x v="11"/>
    <x v="2"/>
  </r>
  <r>
    <s v="VIC"/>
    <x v="2"/>
    <s v=" 16659591.4"/>
    <x v="3"/>
    <x v="2"/>
    <x v="1"/>
    <x v="41"/>
    <x v="11"/>
    <x v="2"/>
  </r>
  <r>
    <s v="VIC"/>
    <x v="2"/>
    <s v=" 16659591.4"/>
    <x v="4"/>
    <x v="2"/>
    <x v="1"/>
    <x v="41"/>
    <x v="11"/>
    <x v="2"/>
  </r>
  <r>
    <s v="VIC"/>
    <x v="2"/>
    <s v=" 16659591.4"/>
    <x v="5"/>
    <x v="0"/>
    <x v="2"/>
    <x v="41"/>
    <x v="1270"/>
    <x v="2"/>
  </r>
  <r>
    <s v="VIC"/>
    <x v="2"/>
    <s v=" 16659591.4"/>
    <x v="6"/>
    <x v="0"/>
    <x v="2"/>
    <x v="41"/>
    <x v="1271"/>
    <x v="2"/>
  </r>
  <r>
    <s v="VIC"/>
    <x v="2"/>
    <s v=" 16659591.4"/>
    <x v="5"/>
    <x v="1"/>
    <x v="2"/>
    <x v="41"/>
    <x v="39"/>
    <x v="2"/>
  </r>
  <r>
    <s v="VIC"/>
    <x v="2"/>
    <s v=" 16659591.4"/>
    <x v="6"/>
    <x v="1"/>
    <x v="2"/>
    <x v="41"/>
    <x v="27"/>
    <x v="2"/>
  </r>
  <r>
    <s v="VIC"/>
    <x v="2"/>
    <s v=" 16659591.4"/>
    <x v="5"/>
    <x v="2"/>
    <x v="2"/>
    <x v="41"/>
    <x v="11"/>
    <x v="2"/>
  </r>
  <r>
    <s v="VIC"/>
    <x v="2"/>
    <s v=" 16659591.4"/>
    <x v="6"/>
    <x v="2"/>
    <x v="2"/>
    <x v="41"/>
    <x v="11"/>
    <x v="2"/>
  </r>
  <r>
    <s v="VIC"/>
    <x v="2"/>
    <s v=" 16659591.4"/>
    <x v="7"/>
    <x v="0"/>
    <x v="3"/>
    <x v="41"/>
    <x v="1272"/>
    <x v="2"/>
  </r>
  <r>
    <s v="VIC"/>
    <x v="2"/>
    <s v=" 16659591.4"/>
    <x v="8"/>
    <x v="0"/>
    <x v="3"/>
    <x v="41"/>
    <x v="1273"/>
    <x v="2"/>
  </r>
  <r>
    <s v="VIC"/>
    <x v="2"/>
    <s v=" 16659591.4"/>
    <x v="7"/>
    <x v="1"/>
    <x v="3"/>
    <x v="41"/>
    <x v="1274"/>
    <x v="2"/>
  </r>
  <r>
    <s v="VIC"/>
    <x v="2"/>
    <s v=" 16659591.4"/>
    <x v="8"/>
    <x v="1"/>
    <x v="3"/>
    <x v="41"/>
    <x v="1275"/>
    <x v="2"/>
  </r>
  <r>
    <s v="VIC"/>
    <x v="2"/>
    <s v=" 16659591.4"/>
    <x v="7"/>
    <x v="2"/>
    <x v="3"/>
    <x v="41"/>
    <x v="9"/>
    <x v="2"/>
  </r>
  <r>
    <s v="VIC"/>
    <x v="2"/>
    <s v=" 16659591.4"/>
    <x v="8"/>
    <x v="2"/>
    <x v="3"/>
    <x v="41"/>
    <x v="742"/>
    <x v="2"/>
  </r>
  <r>
    <s v="VIC"/>
    <x v="2"/>
    <s v=" 17077340.4"/>
    <x v="0"/>
    <x v="0"/>
    <x v="0"/>
    <x v="42"/>
    <x v="1276"/>
    <x v="2"/>
  </r>
  <r>
    <s v="VIC"/>
    <x v="2"/>
    <s v=" 17077340.4"/>
    <x v="1"/>
    <x v="0"/>
    <x v="0"/>
    <x v="43"/>
    <x v="1277"/>
    <x v="2"/>
  </r>
  <r>
    <s v="VIC"/>
    <x v="2"/>
    <s v=" 17077340.4"/>
    <x v="0"/>
    <x v="1"/>
    <x v="0"/>
    <x v="42"/>
    <x v="1256"/>
    <x v="2"/>
  </r>
  <r>
    <s v="VIC"/>
    <x v="2"/>
    <s v=" 17077340.4"/>
    <x v="1"/>
    <x v="1"/>
    <x v="0"/>
    <x v="43"/>
    <x v="1278"/>
    <x v="2"/>
  </r>
  <r>
    <s v="VIC"/>
    <x v="2"/>
    <s v=" 17077340.4"/>
    <x v="0"/>
    <x v="2"/>
    <x v="0"/>
    <x v="42"/>
    <x v="796"/>
    <x v="2"/>
  </r>
  <r>
    <s v="VIC"/>
    <x v="2"/>
    <s v=" 17077340.4"/>
    <x v="1"/>
    <x v="2"/>
    <x v="0"/>
    <x v="43"/>
    <x v="796"/>
    <x v="2"/>
  </r>
  <r>
    <s v="VIC"/>
    <x v="2"/>
    <s v=" 17077340.4"/>
    <x v="2"/>
    <x v="0"/>
    <x v="1"/>
    <x v="43"/>
    <x v="1279"/>
    <x v="2"/>
  </r>
  <r>
    <s v="VIC"/>
    <x v="2"/>
    <s v=" 17077340.4"/>
    <x v="3"/>
    <x v="0"/>
    <x v="1"/>
    <x v="43"/>
    <x v="10"/>
    <x v="2"/>
  </r>
  <r>
    <s v="VIC"/>
    <x v="2"/>
    <s v=" 17077340.4"/>
    <x v="4"/>
    <x v="0"/>
    <x v="1"/>
    <x v="43"/>
    <x v="1184"/>
    <x v="2"/>
  </r>
  <r>
    <s v="VIC"/>
    <x v="2"/>
    <s v=" 17077340.4"/>
    <x v="2"/>
    <x v="1"/>
    <x v="1"/>
    <x v="43"/>
    <x v="112"/>
    <x v="2"/>
  </r>
  <r>
    <s v="VIC"/>
    <x v="2"/>
    <s v=" 17077340.4"/>
    <x v="3"/>
    <x v="1"/>
    <x v="1"/>
    <x v="43"/>
    <x v="57"/>
    <x v="2"/>
  </r>
  <r>
    <s v="VIC"/>
    <x v="2"/>
    <s v=" 17077340.4"/>
    <x v="4"/>
    <x v="1"/>
    <x v="1"/>
    <x v="43"/>
    <x v="39"/>
    <x v="2"/>
  </r>
  <r>
    <s v="VIC"/>
    <x v="2"/>
    <s v=" 17077340.4"/>
    <x v="2"/>
    <x v="2"/>
    <x v="1"/>
    <x v="43"/>
    <x v="11"/>
    <x v="2"/>
  </r>
  <r>
    <s v="VIC"/>
    <x v="2"/>
    <s v=" 17077340.4"/>
    <x v="3"/>
    <x v="2"/>
    <x v="1"/>
    <x v="43"/>
    <x v="11"/>
    <x v="2"/>
  </r>
  <r>
    <s v="VIC"/>
    <x v="2"/>
    <s v=" 17077340.4"/>
    <x v="4"/>
    <x v="2"/>
    <x v="1"/>
    <x v="43"/>
    <x v="11"/>
    <x v="2"/>
  </r>
  <r>
    <s v="VIC"/>
    <x v="2"/>
    <s v=" 17077340.4"/>
    <x v="5"/>
    <x v="0"/>
    <x v="2"/>
    <x v="43"/>
    <x v="1280"/>
    <x v="2"/>
  </r>
  <r>
    <s v="VIC"/>
    <x v="2"/>
    <s v=" 17077340.4"/>
    <x v="6"/>
    <x v="0"/>
    <x v="2"/>
    <x v="43"/>
    <x v="1281"/>
    <x v="2"/>
  </r>
  <r>
    <s v="VIC"/>
    <x v="2"/>
    <s v=" 17077340.4"/>
    <x v="5"/>
    <x v="1"/>
    <x v="2"/>
    <x v="43"/>
    <x v="140"/>
    <x v="2"/>
  </r>
  <r>
    <s v="VIC"/>
    <x v="2"/>
    <s v=" 17077340.4"/>
    <x v="6"/>
    <x v="1"/>
    <x v="2"/>
    <x v="43"/>
    <x v="771"/>
    <x v="2"/>
  </r>
  <r>
    <s v="VIC"/>
    <x v="2"/>
    <s v=" 17077340.4"/>
    <x v="5"/>
    <x v="2"/>
    <x v="2"/>
    <x v="43"/>
    <x v="11"/>
    <x v="2"/>
  </r>
  <r>
    <s v="VIC"/>
    <x v="2"/>
    <s v=" 17077340.4"/>
    <x v="6"/>
    <x v="2"/>
    <x v="2"/>
    <x v="43"/>
    <x v="11"/>
    <x v="2"/>
  </r>
  <r>
    <s v="VIC"/>
    <x v="2"/>
    <s v=" 17077340.4"/>
    <x v="7"/>
    <x v="0"/>
    <x v="3"/>
    <x v="43"/>
    <x v="1282"/>
    <x v="2"/>
  </r>
  <r>
    <s v="VIC"/>
    <x v="2"/>
    <s v=" 17077340.4"/>
    <x v="8"/>
    <x v="0"/>
    <x v="3"/>
    <x v="43"/>
    <x v="1283"/>
    <x v="2"/>
  </r>
  <r>
    <s v="VIC"/>
    <x v="2"/>
    <s v=" 17077340.4"/>
    <x v="7"/>
    <x v="1"/>
    <x v="3"/>
    <x v="43"/>
    <x v="1284"/>
    <x v="2"/>
  </r>
  <r>
    <s v="VIC"/>
    <x v="2"/>
    <s v=" 17077340.4"/>
    <x v="8"/>
    <x v="1"/>
    <x v="3"/>
    <x v="43"/>
    <x v="1285"/>
    <x v="2"/>
  </r>
  <r>
    <s v="VIC"/>
    <x v="2"/>
    <s v=" 17077340.4"/>
    <x v="7"/>
    <x v="2"/>
    <x v="3"/>
    <x v="43"/>
    <x v="57"/>
    <x v="2"/>
  </r>
  <r>
    <s v="VIC"/>
    <x v="2"/>
    <s v=" 17077340.4"/>
    <x v="8"/>
    <x v="2"/>
    <x v="3"/>
    <x v="43"/>
    <x v="1088"/>
    <x v="2"/>
  </r>
  <r>
    <s v="VIC"/>
    <x v="2"/>
    <s v=" 17077340.4"/>
    <x v="0"/>
    <x v="0"/>
    <x v="0"/>
    <x v="44"/>
    <x v="1286"/>
    <x v="2"/>
  </r>
  <r>
    <s v="VIC"/>
    <x v="2"/>
    <s v=" 17077340.4"/>
    <x v="1"/>
    <x v="0"/>
    <x v="0"/>
    <x v="45"/>
    <x v="1287"/>
    <x v="2"/>
  </r>
  <r>
    <s v="VIC"/>
    <x v="2"/>
    <s v=" 17077340.4"/>
    <x v="0"/>
    <x v="1"/>
    <x v="0"/>
    <x v="44"/>
    <x v="764"/>
    <x v="2"/>
  </r>
  <r>
    <s v="VIC"/>
    <x v="2"/>
    <s v=" 17077340.4"/>
    <x v="1"/>
    <x v="1"/>
    <x v="0"/>
    <x v="45"/>
    <x v="1288"/>
    <x v="2"/>
  </r>
  <r>
    <s v="VIC"/>
    <x v="2"/>
    <s v=" 17077340.4"/>
    <x v="0"/>
    <x v="2"/>
    <x v="0"/>
    <x v="44"/>
    <x v="796"/>
    <x v="2"/>
  </r>
  <r>
    <s v="VIC"/>
    <x v="2"/>
    <s v=" 17077340.4"/>
    <x v="1"/>
    <x v="2"/>
    <x v="0"/>
    <x v="45"/>
    <x v="796"/>
    <x v="2"/>
  </r>
  <r>
    <s v="VIC"/>
    <x v="2"/>
    <s v=" 17077340.4"/>
    <x v="2"/>
    <x v="0"/>
    <x v="1"/>
    <x v="45"/>
    <x v="270"/>
    <x v="2"/>
  </r>
  <r>
    <s v="VIC"/>
    <x v="2"/>
    <s v=" 17077340.4"/>
    <x v="3"/>
    <x v="0"/>
    <x v="1"/>
    <x v="45"/>
    <x v="6"/>
    <x v="2"/>
  </r>
  <r>
    <s v="VIC"/>
    <x v="2"/>
    <s v=" 17077340.4"/>
    <x v="4"/>
    <x v="0"/>
    <x v="1"/>
    <x v="45"/>
    <x v="1289"/>
    <x v="2"/>
  </r>
  <r>
    <s v="VIC"/>
    <x v="2"/>
    <s v=" 17077340.4"/>
    <x v="2"/>
    <x v="1"/>
    <x v="1"/>
    <x v="45"/>
    <x v="276"/>
    <x v="2"/>
  </r>
  <r>
    <s v="VIC"/>
    <x v="2"/>
    <s v=" 17077340.4"/>
    <x v="3"/>
    <x v="1"/>
    <x v="1"/>
    <x v="45"/>
    <x v="26"/>
    <x v="2"/>
  </r>
  <r>
    <s v="VIC"/>
    <x v="2"/>
    <s v=" 17077340.4"/>
    <x v="4"/>
    <x v="1"/>
    <x v="1"/>
    <x v="45"/>
    <x v="70"/>
    <x v="2"/>
  </r>
  <r>
    <s v="VIC"/>
    <x v="2"/>
    <s v=" 17077340.4"/>
    <x v="2"/>
    <x v="2"/>
    <x v="1"/>
    <x v="45"/>
    <x v="11"/>
    <x v="2"/>
  </r>
  <r>
    <s v="VIC"/>
    <x v="2"/>
    <s v=" 17077340.4"/>
    <x v="3"/>
    <x v="2"/>
    <x v="1"/>
    <x v="45"/>
    <x v="11"/>
    <x v="2"/>
  </r>
  <r>
    <s v="VIC"/>
    <x v="2"/>
    <s v=" 17077340.4"/>
    <x v="4"/>
    <x v="2"/>
    <x v="1"/>
    <x v="45"/>
    <x v="11"/>
    <x v="2"/>
  </r>
  <r>
    <s v="VIC"/>
    <x v="2"/>
    <s v=" 17077340.4"/>
    <x v="5"/>
    <x v="0"/>
    <x v="2"/>
    <x v="45"/>
    <x v="1290"/>
    <x v="2"/>
  </r>
  <r>
    <s v="VIC"/>
    <x v="2"/>
    <s v=" 17077340.4"/>
    <x v="6"/>
    <x v="0"/>
    <x v="2"/>
    <x v="45"/>
    <x v="1291"/>
    <x v="2"/>
  </r>
  <r>
    <s v="VIC"/>
    <x v="2"/>
    <s v=" 17077340.4"/>
    <x v="5"/>
    <x v="1"/>
    <x v="2"/>
    <x v="45"/>
    <x v="301"/>
    <x v="2"/>
  </r>
  <r>
    <s v="VIC"/>
    <x v="2"/>
    <s v=" 17077340.4"/>
    <x v="6"/>
    <x v="1"/>
    <x v="2"/>
    <x v="45"/>
    <x v="236"/>
    <x v="2"/>
  </r>
  <r>
    <s v="VIC"/>
    <x v="2"/>
    <s v=" 17077340.4"/>
    <x v="5"/>
    <x v="2"/>
    <x v="2"/>
    <x v="45"/>
    <x v="11"/>
    <x v="2"/>
  </r>
  <r>
    <s v="VIC"/>
    <x v="2"/>
    <s v=" 17077340.4"/>
    <x v="6"/>
    <x v="2"/>
    <x v="2"/>
    <x v="45"/>
    <x v="11"/>
    <x v="2"/>
  </r>
  <r>
    <s v="VIC"/>
    <x v="2"/>
    <s v=" 17077340.4"/>
    <x v="7"/>
    <x v="0"/>
    <x v="3"/>
    <x v="45"/>
    <x v="1292"/>
    <x v="2"/>
  </r>
  <r>
    <s v="VIC"/>
    <x v="2"/>
    <s v=" 17077340.4"/>
    <x v="8"/>
    <x v="0"/>
    <x v="3"/>
    <x v="45"/>
    <x v="1293"/>
    <x v="2"/>
  </r>
  <r>
    <s v="VIC"/>
    <x v="2"/>
    <s v=" 17077340.4"/>
    <x v="7"/>
    <x v="1"/>
    <x v="3"/>
    <x v="45"/>
    <x v="1294"/>
    <x v="2"/>
  </r>
  <r>
    <s v="VIC"/>
    <x v="2"/>
    <s v=" 17077340.4"/>
    <x v="8"/>
    <x v="1"/>
    <x v="3"/>
    <x v="45"/>
    <x v="1295"/>
    <x v="2"/>
  </r>
  <r>
    <s v="VIC"/>
    <x v="2"/>
    <s v=" 17077340.4"/>
    <x v="7"/>
    <x v="2"/>
    <x v="3"/>
    <x v="45"/>
    <x v="57"/>
    <x v="2"/>
  </r>
  <r>
    <s v="VIC"/>
    <x v="2"/>
    <s v=" 17077340.4"/>
    <x v="8"/>
    <x v="2"/>
    <x v="3"/>
    <x v="45"/>
    <x v="1088"/>
    <x v="2"/>
  </r>
  <r>
    <s v="VIC"/>
    <x v="2"/>
    <s v=" 17077340.4"/>
    <x v="0"/>
    <x v="0"/>
    <x v="0"/>
    <x v="46"/>
    <x v="1287"/>
    <x v="2"/>
  </r>
  <r>
    <s v="VIC"/>
    <x v="2"/>
    <s v=" 17077340.4"/>
    <x v="1"/>
    <x v="0"/>
    <x v="0"/>
    <x v="47"/>
    <x v="1296"/>
    <x v="2"/>
  </r>
  <r>
    <s v="VIC"/>
    <x v="2"/>
    <s v=" 17077340.4"/>
    <x v="0"/>
    <x v="1"/>
    <x v="0"/>
    <x v="46"/>
    <x v="1288"/>
    <x v="2"/>
  </r>
  <r>
    <s v="VIC"/>
    <x v="2"/>
    <s v=" 17077340.4"/>
    <x v="1"/>
    <x v="1"/>
    <x v="0"/>
    <x v="47"/>
    <x v="1257"/>
    <x v="2"/>
  </r>
  <r>
    <s v="VIC"/>
    <x v="2"/>
    <s v=" 17077340.4"/>
    <x v="0"/>
    <x v="2"/>
    <x v="0"/>
    <x v="46"/>
    <x v="796"/>
    <x v="2"/>
  </r>
  <r>
    <s v="VIC"/>
    <x v="2"/>
    <s v=" 17077340.4"/>
    <x v="1"/>
    <x v="2"/>
    <x v="0"/>
    <x v="47"/>
    <x v="1297"/>
    <x v="2"/>
  </r>
  <r>
    <s v="VIC"/>
    <x v="2"/>
    <s v=" 17077340.4"/>
    <x v="2"/>
    <x v="0"/>
    <x v="1"/>
    <x v="47"/>
    <x v="1298"/>
    <x v="2"/>
  </r>
  <r>
    <s v="VIC"/>
    <x v="2"/>
    <s v=" 17077340.4"/>
    <x v="3"/>
    <x v="0"/>
    <x v="1"/>
    <x v="47"/>
    <x v="924"/>
    <x v="2"/>
  </r>
  <r>
    <s v="VIC"/>
    <x v="2"/>
    <s v=" 17077340.4"/>
    <x v="4"/>
    <x v="0"/>
    <x v="1"/>
    <x v="47"/>
    <x v="757"/>
    <x v="2"/>
  </r>
  <r>
    <s v="VIC"/>
    <x v="2"/>
    <s v=" 17077340.4"/>
    <x v="2"/>
    <x v="1"/>
    <x v="1"/>
    <x v="47"/>
    <x v="326"/>
    <x v="2"/>
  </r>
  <r>
    <s v="VIC"/>
    <x v="2"/>
    <s v=" 17077340.4"/>
    <x v="3"/>
    <x v="1"/>
    <x v="1"/>
    <x v="47"/>
    <x v="9"/>
    <x v="2"/>
  </r>
  <r>
    <s v="VIC"/>
    <x v="2"/>
    <s v=" 17077340.4"/>
    <x v="4"/>
    <x v="1"/>
    <x v="1"/>
    <x v="47"/>
    <x v="39"/>
    <x v="2"/>
  </r>
  <r>
    <s v="VIC"/>
    <x v="2"/>
    <s v=" 17077340.4"/>
    <x v="2"/>
    <x v="2"/>
    <x v="1"/>
    <x v="47"/>
    <x v="11"/>
    <x v="2"/>
  </r>
  <r>
    <s v="VIC"/>
    <x v="2"/>
    <s v=" 17077340.4"/>
    <x v="3"/>
    <x v="2"/>
    <x v="1"/>
    <x v="47"/>
    <x v="58"/>
    <x v="2"/>
  </r>
  <r>
    <s v="VIC"/>
    <x v="2"/>
    <s v=" 17077340.4"/>
    <x v="4"/>
    <x v="2"/>
    <x v="1"/>
    <x v="47"/>
    <x v="58"/>
    <x v="2"/>
  </r>
  <r>
    <s v="VIC"/>
    <x v="2"/>
    <s v=" 17077340.4"/>
    <x v="5"/>
    <x v="0"/>
    <x v="2"/>
    <x v="47"/>
    <x v="1299"/>
    <x v="2"/>
  </r>
  <r>
    <s v="VIC"/>
    <x v="2"/>
    <s v=" 17077340.4"/>
    <x v="6"/>
    <x v="0"/>
    <x v="2"/>
    <x v="47"/>
    <x v="1300"/>
    <x v="2"/>
  </r>
  <r>
    <s v="VIC"/>
    <x v="2"/>
    <s v=" 17077340.4"/>
    <x v="5"/>
    <x v="1"/>
    <x v="2"/>
    <x v="47"/>
    <x v="112"/>
    <x v="2"/>
  </r>
  <r>
    <s v="VIC"/>
    <x v="2"/>
    <s v=" 17077340.4"/>
    <x v="6"/>
    <x v="1"/>
    <x v="2"/>
    <x v="47"/>
    <x v="26"/>
    <x v="2"/>
  </r>
  <r>
    <s v="VIC"/>
    <x v="2"/>
    <s v=" 17077340.4"/>
    <x v="5"/>
    <x v="2"/>
    <x v="2"/>
    <x v="47"/>
    <x v="11"/>
    <x v="2"/>
  </r>
  <r>
    <s v="VIC"/>
    <x v="2"/>
    <s v=" 17077340.4"/>
    <x v="6"/>
    <x v="2"/>
    <x v="2"/>
    <x v="47"/>
    <x v="11"/>
    <x v="2"/>
  </r>
  <r>
    <s v="VIC"/>
    <x v="2"/>
    <s v=" 17077340.4"/>
    <x v="7"/>
    <x v="0"/>
    <x v="3"/>
    <x v="47"/>
    <x v="1301"/>
    <x v="2"/>
  </r>
  <r>
    <s v="VIC"/>
    <x v="2"/>
    <s v=" 17077340.4"/>
    <x v="8"/>
    <x v="0"/>
    <x v="3"/>
    <x v="47"/>
    <x v="1302"/>
    <x v="2"/>
  </r>
  <r>
    <s v="VIC"/>
    <x v="2"/>
    <s v=" 17077340.4"/>
    <x v="7"/>
    <x v="1"/>
    <x v="3"/>
    <x v="47"/>
    <x v="1303"/>
    <x v="2"/>
  </r>
  <r>
    <s v="VIC"/>
    <x v="2"/>
    <s v=" 17077340.4"/>
    <x v="8"/>
    <x v="1"/>
    <x v="3"/>
    <x v="47"/>
    <x v="1304"/>
    <x v="2"/>
  </r>
  <r>
    <s v="VIC"/>
    <x v="2"/>
    <s v=" 17077340.4"/>
    <x v="7"/>
    <x v="2"/>
    <x v="3"/>
    <x v="47"/>
    <x v="26"/>
    <x v="2"/>
  </r>
  <r>
    <s v="VIC"/>
    <x v="2"/>
    <s v=" 17077340.4"/>
    <x v="8"/>
    <x v="2"/>
    <x v="3"/>
    <x v="47"/>
    <x v="1088"/>
    <x v="2"/>
  </r>
  <r>
    <s v="VIC"/>
    <x v="2"/>
    <s v=" 17428926.2"/>
    <x v="0"/>
    <x v="0"/>
    <x v="0"/>
    <x v="48"/>
    <x v="1305"/>
    <x v="2"/>
  </r>
  <r>
    <s v="VIC"/>
    <x v="2"/>
    <s v=" 17428926.2"/>
    <x v="1"/>
    <x v="0"/>
    <x v="0"/>
    <x v="49"/>
    <x v="1306"/>
    <x v="2"/>
  </r>
  <r>
    <s v="VIC"/>
    <x v="2"/>
    <s v=" 17428926.2"/>
    <x v="0"/>
    <x v="1"/>
    <x v="0"/>
    <x v="48"/>
    <x v="1245"/>
    <x v="2"/>
  </r>
  <r>
    <s v="VIC"/>
    <x v="2"/>
    <s v=" 17428926.2"/>
    <x v="1"/>
    <x v="1"/>
    <x v="0"/>
    <x v="49"/>
    <x v="1307"/>
    <x v="2"/>
  </r>
  <r>
    <s v="VIC"/>
    <x v="2"/>
    <s v=" 17428926.2"/>
    <x v="0"/>
    <x v="2"/>
    <x v="0"/>
    <x v="48"/>
    <x v="1308"/>
    <x v="2"/>
  </r>
  <r>
    <s v="VIC"/>
    <x v="2"/>
    <s v=" 17428926.2"/>
    <x v="1"/>
    <x v="2"/>
    <x v="0"/>
    <x v="49"/>
    <x v="1308"/>
    <x v="2"/>
  </r>
  <r>
    <s v="VIC"/>
    <x v="2"/>
    <s v=" 17428926.2"/>
    <x v="2"/>
    <x v="0"/>
    <x v="1"/>
    <x v="49"/>
    <x v="547"/>
    <x v="2"/>
  </r>
  <r>
    <s v="VIC"/>
    <x v="2"/>
    <s v=" 17428926.2"/>
    <x v="3"/>
    <x v="0"/>
    <x v="1"/>
    <x v="49"/>
    <x v="567"/>
    <x v="2"/>
  </r>
  <r>
    <s v="VIC"/>
    <x v="2"/>
    <s v=" 17428926.2"/>
    <x v="4"/>
    <x v="0"/>
    <x v="1"/>
    <x v="49"/>
    <x v="1309"/>
    <x v="2"/>
  </r>
  <r>
    <s v="VIC"/>
    <x v="2"/>
    <s v=" 17428926.2"/>
    <x v="2"/>
    <x v="1"/>
    <x v="1"/>
    <x v="49"/>
    <x v="509"/>
    <x v="2"/>
  </r>
  <r>
    <s v="VIC"/>
    <x v="2"/>
    <s v=" 17428926.2"/>
    <x v="3"/>
    <x v="1"/>
    <x v="1"/>
    <x v="49"/>
    <x v="58"/>
    <x v="2"/>
  </r>
  <r>
    <s v="VIC"/>
    <x v="2"/>
    <s v=" 17428926.2"/>
    <x v="4"/>
    <x v="1"/>
    <x v="1"/>
    <x v="49"/>
    <x v="100"/>
    <x v="2"/>
  </r>
  <r>
    <s v="VIC"/>
    <x v="2"/>
    <s v=" 17428926.2"/>
    <x v="2"/>
    <x v="2"/>
    <x v="1"/>
    <x v="49"/>
    <x v="11"/>
    <x v="2"/>
  </r>
  <r>
    <s v="VIC"/>
    <x v="2"/>
    <s v=" 17428926.2"/>
    <x v="3"/>
    <x v="2"/>
    <x v="1"/>
    <x v="49"/>
    <x v="11"/>
    <x v="2"/>
  </r>
  <r>
    <s v="VIC"/>
    <x v="2"/>
    <s v=" 17428926.2"/>
    <x v="4"/>
    <x v="2"/>
    <x v="1"/>
    <x v="49"/>
    <x v="11"/>
    <x v="2"/>
  </r>
  <r>
    <s v="VIC"/>
    <x v="2"/>
    <s v=" 17428926.2"/>
    <x v="5"/>
    <x v="0"/>
    <x v="2"/>
    <x v="49"/>
    <x v="1310"/>
    <x v="2"/>
  </r>
  <r>
    <s v="VIC"/>
    <x v="2"/>
    <s v=" 17428926.2"/>
    <x v="6"/>
    <x v="0"/>
    <x v="2"/>
    <x v="49"/>
    <x v="1311"/>
    <x v="2"/>
  </r>
  <r>
    <s v="VIC"/>
    <x v="2"/>
    <s v=" 17428926.2"/>
    <x v="5"/>
    <x v="1"/>
    <x v="2"/>
    <x v="49"/>
    <x v="100"/>
    <x v="2"/>
  </r>
  <r>
    <s v="VIC"/>
    <x v="2"/>
    <s v=" 17428926.2"/>
    <x v="6"/>
    <x v="1"/>
    <x v="2"/>
    <x v="49"/>
    <x v="756"/>
    <x v="2"/>
  </r>
  <r>
    <s v="VIC"/>
    <x v="2"/>
    <s v=" 17428926.2"/>
    <x v="5"/>
    <x v="2"/>
    <x v="2"/>
    <x v="49"/>
    <x v="11"/>
    <x v="2"/>
  </r>
  <r>
    <s v="VIC"/>
    <x v="2"/>
    <s v=" 17428926.2"/>
    <x v="6"/>
    <x v="2"/>
    <x v="2"/>
    <x v="49"/>
    <x v="11"/>
    <x v="2"/>
  </r>
  <r>
    <s v="VIC"/>
    <x v="2"/>
    <s v=" 17428926.2"/>
    <x v="7"/>
    <x v="0"/>
    <x v="3"/>
    <x v="49"/>
    <x v="1312"/>
    <x v="2"/>
  </r>
  <r>
    <s v="VIC"/>
    <x v="2"/>
    <s v=" 17428926.2"/>
    <x v="8"/>
    <x v="0"/>
    <x v="3"/>
    <x v="49"/>
    <x v="1313"/>
    <x v="2"/>
  </r>
  <r>
    <s v="VIC"/>
    <x v="2"/>
    <s v=" 17428926.2"/>
    <x v="7"/>
    <x v="1"/>
    <x v="3"/>
    <x v="49"/>
    <x v="1314"/>
    <x v="2"/>
  </r>
  <r>
    <s v="VIC"/>
    <x v="2"/>
    <s v=" 17428926.2"/>
    <x v="8"/>
    <x v="1"/>
    <x v="3"/>
    <x v="49"/>
    <x v="1315"/>
    <x v="2"/>
  </r>
  <r>
    <s v="VIC"/>
    <x v="2"/>
    <s v=" 17428926.2"/>
    <x v="7"/>
    <x v="2"/>
    <x v="3"/>
    <x v="49"/>
    <x v="10"/>
    <x v="2"/>
  </r>
  <r>
    <s v="VIC"/>
    <x v="2"/>
    <s v=" 17428926.2"/>
    <x v="8"/>
    <x v="2"/>
    <x v="3"/>
    <x v="49"/>
    <x v="1088"/>
    <x v="2"/>
  </r>
  <r>
    <s v="VIC"/>
    <x v="2"/>
    <s v=" 17428926.2"/>
    <x v="0"/>
    <x v="0"/>
    <x v="0"/>
    <x v="50"/>
    <x v="1316"/>
    <x v="2"/>
  </r>
  <r>
    <s v="VIC"/>
    <x v="2"/>
    <s v=" 17428926.2"/>
    <x v="1"/>
    <x v="0"/>
    <x v="0"/>
    <x v="51"/>
    <x v="1317"/>
    <x v="2"/>
  </r>
  <r>
    <s v="VIC"/>
    <x v="2"/>
    <s v=" 17428926.2"/>
    <x v="0"/>
    <x v="1"/>
    <x v="0"/>
    <x v="50"/>
    <x v="1307"/>
    <x v="2"/>
  </r>
  <r>
    <s v="VIC"/>
    <x v="2"/>
    <s v=" 17428926.2"/>
    <x v="1"/>
    <x v="1"/>
    <x v="0"/>
    <x v="51"/>
    <x v="1235"/>
    <x v="2"/>
  </r>
  <r>
    <s v="VIC"/>
    <x v="2"/>
    <s v=" 17428926.2"/>
    <x v="0"/>
    <x v="2"/>
    <x v="0"/>
    <x v="50"/>
    <x v="1308"/>
    <x v="2"/>
  </r>
  <r>
    <s v="VIC"/>
    <x v="2"/>
    <s v=" 17428926.2"/>
    <x v="1"/>
    <x v="2"/>
    <x v="0"/>
    <x v="51"/>
    <x v="1308"/>
    <x v="2"/>
  </r>
  <r>
    <s v="VIC"/>
    <x v="2"/>
    <s v=" 17428926.2"/>
    <x v="2"/>
    <x v="0"/>
    <x v="1"/>
    <x v="51"/>
    <x v="1318"/>
    <x v="2"/>
  </r>
  <r>
    <s v="VIC"/>
    <x v="2"/>
    <s v=" 17428926.2"/>
    <x v="3"/>
    <x v="0"/>
    <x v="1"/>
    <x v="51"/>
    <x v="170"/>
    <x v="2"/>
  </r>
  <r>
    <s v="VIC"/>
    <x v="2"/>
    <s v=" 17428926.2"/>
    <x v="4"/>
    <x v="0"/>
    <x v="1"/>
    <x v="51"/>
    <x v="1319"/>
    <x v="2"/>
  </r>
  <r>
    <s v="VIC"/>
    <x v="2"/>
    <s v=" 17428926.2"/>
    <x v="2"/>
    <x v="1"/>
    <x v="1"/>
    <x v="51"/>
    <x v="157"/>
    <x v="2"/>
  </r>
  <r>
    <s v="VIC"/>
    <x v="2"/>
    <s v=" 17428926.2"/>
    <x v="3"/>
    <x v="1"/>
    <x v="1"/>
    <x v="51"/>
    <x v="57"/>
    <x v="2"/>
  </r>
  <r>
    <s v="VIC"/>
    <x v="2"/>
    <s v=" 17428926.2"/>
    <x v="4"/>
    <x v="1"/>
    <x v="1"/>
    <x v="51"/>
    <x v="112"/>
    <x v="2"/>
  </r>
  <r>
    <s v="VIC"/>
    <x v="2"/>
    <s v=" 17428926.2"/>
    <x v="2"/>
    <x v="2"/>
    <x v="1"/>
    <x v="51"/>
    <x v="11"/>
    <x v="2"/>
  </r>
  <r>
    <s v="VIC"/>
    <x v="2"/>
    <s v=" 17428926.2"/>
    <x v="3"/>
    <x v="2"/>
    <x v="1"/>
    <x v="51"/>
    <x v="11"/>
    <x v="2"/>
  </r>
  <r>
    <s v="VIC"/>
    <x v="2"/>
    <s v=" 17428926.2"/>
    <x v="4"/>
    <x v="2"/>
    <x v="1"/>
    <x v="51"/>
    <x v="58"/>
    <x v="2"/>
  </r>
  <r>
    <s v="VIC"/>
    <x v="2"/>
    <s v=" 17428926.2"/>
    <x v="5"/>
    <x v="0"/>
    <x v="2"/>
    <x v="51"/>
    <x v="1320"/>
    <x v="2"/>
  </r>
  <r>
    <s v="VIC"/>
    <x v="2"/>
    <s v=" 17428926.2"/>
    <x v="6"/>
    <x v="0"/>
    <x v="2"/>
    <x v="51"/>
    <x v="1321"/>
    <x v="2"/>
  </r>
  <r>
    <s v="VIC"/>
    <x v="2"/>
    <s v=" 17428926.2"/>
    <x v="5"/>
    <x v="1"/>
    <x v="2"/>
    <x v="51"/>
    <x v="140"/>
    <x v="2"/>
  </r>
  <r>
    <s v="VIC"/>
    <x v="2"/>
    <s v=" 17428926.2"/>
    <x v="6"/>
    <x v="1"/>
    <x v="2"/>
    <x v="51"/>
    <x v="742"/>
    <x v="2"/>
  </r>
  <r>
    <s v="VIC"/>
    <x v="2"/>
    <s v=" 17428926.2"/>
    <x v="5"/>
    <x v="2"/>
    <x v="2"/>
    <x v="51"/>
    <x v="58"/>
    <x v="2"/>
  </r>
  <r>
    <s v="VIC"/>
    <x v="2"/>
    <s v=" 17428926.2"/>
    <x v="6"/>
    <x v="2"/>
    <x v="2"/>
    <x v="51"/>
    <x v="11"/>
    <x v="2"/>
  </r>
  <r>
    <s v="VIC"/>
    <x v="2"/>
    <s v=" 17428926.2"/>
    <x v="7"/>
    <x v="0"/>
    <x v="3"/>
    <x v="51"/>
    <x v="1322"/>
    <x v="2"/>
  </r>
  <r>
    <s v="VIC"/>
    <x v="2"/>
    <s v=" 17428926.2"/>
    <x v="8"/>
    <x v="0"/>
    <x v="3"/>
    <x v="51"/>
    <x v="1323"/>
    <x v="2"/>
  </r>
  <r>
    <s v="VIC"/>
    <x v="2"/>
    <s v=" 17428926.2"/>
    <x v="7"/>
    <x v="1"/>
    <x v="3"/>
    <x v="51"/>
    <x v="1324"/>
    <x v="2"/>
  </r>
  <r>
    <s v="VIC"/>
    <x v="2"/>
    <s v=" 17428926.2"/>
    <x v="8"/>
    <x v="1"/>
    <x v="3"/>
    <x v="51"/>
    <x v="1325"/>
    <x v="2"/>
  </r>
  <r>
    <s v="VIC"/>
    <x v="2"/>
    <s v=" 17428926.2"/>
    <x v="7"/>
    <x v="2"/>
    <x v="3"/>
    <x v="51"/>
    <x v="10"/>
    <x v="2"/>
  </r>
  <r>
    <s v="VIC"/>
    <x v="2"/>
    <s v=" 17428926.2"/>
    <x v="8"/>
    <x v="2"/>
    <x v="3"/>
    <x v="51"/>
    <x v="236"/>
    <x v="2"/>
  </r>
  <r>
    <s v="VIC"/>
    <x v="2"/>
    <s v=" 17428926.2"/>
    <x v="0"/>
    <x v="0"/>
    <x v="0"/>
    <x v="52"/>
    <x v="1317"/>
    <x v="2"/>
  </r>
  <r>
    <s v="VIC"/>
    <x v="2"/>
    <s v=" 17428926.2"/>
    <x v="1"/>
    <x v="0"/>
    <x v="0"/>
    <x v="53"/>
    <x v="1326"/>
    <x v="2"/>
  </r>
  <r>
    <s v="VIC"/>
    <x v="2"/>
    <s v=" 17428926.2"/>
    <x v="0"/>
    <x v="1"/>
    <x v="0"/>
    <x v="52"/>
    <x v="1235"/>
    <x v="2"/>
  </r>
  <r>
    <s v="VIC"/>
    <x v="2"/>
    <s v=" 17428926.2"/>
    <x v="1"/>
    <x v="1"/>
    <x v="0"/>
    <x v="53"/>
    <x v="1327"/>
    <x v="2"/>
  </r>
  <r>
    <s v="VIC"/>
    <x v="2"/>
    <s v=" 17428926.2"/>
    <x v="0"/>
    <x v="2"/>
    <x v="0"/>
    <x v="52"/>
    <x v="1308"/>
    <x v="2"/>
  </r>
  <r>
    <s v="VIC"/>
    <x v="2"/>
    <s v=" 17428926.2"/>
    <x v="1"/>
    <x v="2"/>
    <x v="0"/>
    <x v="53"/>
    <x v="1308"/>
    <x v="2"/>
  </r>
  <r>
    <s v="VIC"/>
    <x v="2"/>
    <s v=" 17428926.2"/>
    <x v="2"/>
    <x v="0"/>
    <x v="1"/>
    <x v="53"/>
    <x v="1328"/>
    <x v="2"/>
  </r>
  <r>
    <s v="VIC"/>
    <x v="2"/>
    <s v=" 17428926.2"/>
    <x v="3"/>
    <x v="0"/>
    <x v="1"/>
    <x v="53"/>
    <x v="466"/>
    <x v="2"/>
  </r>
  <r>
    <s v="VIC"/>
    <x v="2"/>
    <s v=" 17428926.2"/>
    <x v="4"/>
    <x v="0"/>
    <x v="1"/>
    <x v="53"/>
    <x v="1216"/>
    <x v="2"/>
  </r>
  <r>
    <s v="VIC"/>
    <x v="2"/>
    <s v=" 17428926.2"/>
    <x v="2"/>
    <x v="1"/>
    <x v="1"/>
    <x v="53"/>
    <x v="236"/>
    <x v="2"/>
  </r>
  <r>
    <s v="VIC"/>
    <x v="2"/>
    <s v=" 17428926.2"/>
    <x v="3"/>
    <x v="1"/>
    <x v="1"/>
    <x v="53"/>
    <x v="58"/>
    <x v="2"/>
  </r>
  <r>
    <s v="VIC"/>
    <x v="2"/>
    <s v=" 17428926.2"/>
    <x v="4"/>
    <x v="1"/>
    <x v="1"/>
    <x v="53"/>
    <x v="42"/>
    <x v="2"/>
  </r>
  <r>
    <s v="VIC"/>
    <x v="2"/>
    <s v=" 17428926.2"/>
    <x v="2"/>
    <x v="2"/>
    <x v="1"/>
    <x v="53"/>
    <x v="11"/>
    <x v="2"/>
  </r>
  <r>
    <s v="VIC"/>
    <x v="2"/>
    <s v=" 17428926.2"/>
    <x v="3"/>
    <x v="2"/>
    <x v="1"/>
    <x v="53"/>
    <x v="11"/>
    <x v="2"/>
  </r>
  <r>
    <s v="VIC"/>
    <x v="2"/>
    <s v=" 17428926.2"/>
    <x v="4"/>
    <x v="2"/>
    <x v="1"/>
    <x v="53"/>
    <x v="11"/>
    <x v="2"/>
  </r>
  <r>
    <s v="VIC"/>
    <x v="2"/>
    <s v=" 17428926.2"/>
    <x v="5"/>
    <x v="0"/>
    <x v="2"/>
    <x v="53"/>
    <x v="1329"/>
    <x v="2"/>
  </r>
  <r>
    <s v="VIC"/>
    <x v="2"/>
    <s v=" 17428926.2"/>
    <x v="6"/>
    <x v="0"/>
    <x v="2"/>
    <x v="53"/>
    <x v="1330"/>
    <x v="2"/>
  </r>
  <r>
    <s v="VIC"/>
    <x v="2"/>
    <s v=" 17428926.2"/>
    <x v="5"/>
    <x v="1"/>
    <x v="2"/>
    <x v="53"/>
    <x v="57"/>
    <x v="2"/>
  </r>
  <r>
    <s v="VIC"/>
    <x v="2"/>
    <s v=" 17428926.2"/>
    <x v="6"/>
    <x v="1"/>
    <x v="2"/>
    <x v="53"/>
    <x v="100"/>
    <x v="2"/>
  </r>
  <r>
    <s v="VIC"/>
    <x v="2"/>
    <s v=" 17428926.2"/>
    <x v="5"/>
    <x v="2"/>
    <x v="2"/>
    <x v="53"/>
    <x v="11"/>
    <x v="2"/>
  </r>
  <r>
    <s v="VIC"/>
    <x v="2"/>
    <s v=" 17428926.2"/>
    <x v="6"/>
    <x v="2"/>
    <x v="2"/>
    <x v="53"/>
    <x v="11"/>
    <x v="2"/>
  </r>
  <r>
    <s v="VIC"/>
    <x v="2"/>
    <s v=" 17428926.2"/>
    <x v="7"/>
    <x v="0"/>
    <x v="3"/>
    <x v="53"/>
    <x v="1331"/>
    <x v="2"/>
  </r>
  <r>
    <s v="VIC"/>
    <x v="2"/>
    <s v=" 17428926.2"/>
    <x v="8"/>
    <x v="0"/>
    <x v="3"/>
    <x v="53"/>
    <x v="1332"/>
    <x v="2"/>
  </r>
  <r>
    <s v="VIC"/>
    <x v="2"/>
    <s v=" 17428926.2"/>
    <x v="7"/>
    <x v="1"/>
    <x v="3"/>
    <x v="53"/>
    <x v="1333"/>
    <x v="2"/>
  </r>
  <r>
    <s v="VIC"/>
    <x v="2"/>
    <s v=" 17428926.2"/>
    <x v="8"/>
    <x v="1"/>
    <x v="3"/>
    <x v="53"/>
    <x v="1334"/>
    <x v="2"/>
  </r>
  <r>
    <s v="VIC"/>
    <x v="2"/>
    <s v=" 17428926.2"/>
    <x v="7"/>
    <x v="2"/>
    <x v="3"/>
    <x v="53"/>
    <x v="100"/>
    <x v="2"/>
  </r>
  <r>
    <s v="VIC"/>
    <x v="2"/>
    <s v=" 17428926.2"/>
    <x v="8"/>
    <x v="2"/>
    <x v="3"/>
    <x v="53"/>
    <x v="236"/>
    <x v="2"/>
  </r>
  <r>
    <s v="VIC"/>
    <x v="2"/>
    <s v=" 17943654.2"/>
    <x v="0"/>
    <x v="0"/>
    <x v="0"/>
    <x v="54"/>
    <x v="1335"/>
    <x v="2"/>
  </r>
  <r>
    <s v="VIC"/>
    <x v="2"/>
    <s v=" 17943654.2"/>
    <x v="1"/>
    <x v="0"/>
    <x v="0"/>
    <x v="55"/>
    <x v="1336"/>
    <x v="2"/>
  </r>
  <r>
    <s v="VIC"/>
    <x v="2"/>
    <s v=" 17943654.2"/>
    <x v="0"/>
    <x v="1"/>
    <x v="0"/>
    <x v="54"/>
    <x v="1337"/>
    <x v="2"/>
  </r>
  <r>
    <s v="VIC"/>
    <x v="2"/>
    <s v=" 17943654.2"/>
    <x v="1"/>
    <x v="1"/>
    <x v="0"/>
    <x v="55"/>
    <x v="1338"/>
    <x v="2"/>
  </r>
  <r>
    <s v="VIC"/>
    <x v="2"/>
    <s v=" 17943654.2"/>
    <x v="0"/>
    <x v="2"/>
    <x v="0"/>
    <x v="54"/>
    <x v="1308"/>
    <x v="2"/>
  </r>
  <r>
    <s v="VIC"/>
    <x v="2"/>
    <s v=" 17943654.2"/>
    <x v="1"/>
    <x v="2"/>
    <x v="0"/>
    <x v="55"/>
    <x v="1308"/>
    <x v="2"/>
  </r>
  <r>
    <s v="VIC"/>
    <x v="2"/>
    <s v=" 17943654.2"/>
    <x v="2"/>
    <x v="0"/>
    <x v="1"/>
    <x v="55"/>
    <x v="1166"/>
    <x v="2"/>
  </r>
  <r>
    <s v="VIC"/>
    <x v="2"/>
    <s v=" 17943654.2"/>
    <x v="3"/>
    <x v="0"/>
    <x v="1"/>
    <x v="55"/>
    <x v="552"/>
    <x v="2"/>
  </r>
  <r>
    <s v="VIC"/>
    <x v="2"/>
    <s v=" 17943654.2"/>
    <x v="4"/>
    <x v="0"/>
    <x v="1"/>
    <x v="55"/>
    <x v="191"/>
    <x v="2"/>
  </r>
  <r>
    <s v="VIC"/>
    <x v="2"/>
    <s v=" 17943654.2"/>
    <x v="2"/>
    <x v="1"/>
    <x v="1"/>
    <x v="55"/>
    <x v="607"/>
    <x v="2"/>
  </r>
  <r>
    <s v="VIC"/>
    <x v="2"/>
    <s v=" 17943654.2"/>
    <x v="3"/>
    <x v="1"/>
    <x v="1"/>
    <x v="55"/>
    <x v="57"/>
    <x v="2"/>
  </r>
  <r>
    <s v="VIC"/>
    <x v="2"/>
    <s v=" 17943654.2"/>
    <x v="4"/>
    <x v="1"/>
    <x v="1"/>
    <x v="55"/>
    <x v="112"/>
    <x v="2"/>
  </r>
  <r>
    <s v="VIC"/>
    <x v="2"/>
    <s v=" 17943654.2"/>
    <x v="2"/>
    <x v="2"/>
    <x v="1"/>
    <x v="55"/>
    <x v="11"/>
    <x v="2"/>
  </r>
  <r>
    <s v="VIC"/>
    <x v="2"/>
    <s v=" 17943654.2"/>
    <x v="3"/>
    <x v="2"/>
    <x v="1"/>
    <x v="55"/>
    <x v="11"/>
    <x v="2"/>
  </r>
  <r>
    <s v="VIC"/>
    <x v="2"/>
    <s v=" 17943654.2"/>
    <x v="4"/>
    <x v="2"/>
    <x v="1"/>
    <x v="55"/>
    <x v="58"/>
    <x v="2"/>
  </r>
  <r>
    <s v="VIC"/>
    <x v="2"/>
    <s v=" 17943654.2"/>
    <x v="5"/>
    <x v="0"/>
    <x v="2"/>
    <x v="55"/>
    <x v="1339"/>
    <x v="2"/>
  </r>
  <r>
    <s v="VIC"/>
    <x v="2"/>
    <s v=" 17943654.2"/>
    <x v="6"/>
    <x v="0"/>
    <x v="2"/>
    <x v="55"/>
    <x v="1340"/>
    <x v="2"/>
  </r>
  <r>
    <s v="VIC"/>
    <x v="2"/>
    <s v=" 17943654.2"/>
    <x v="5"/>
    <x v="1"/>
    <x v="2"/>
    <x v="55"/>
    <x v="27"/>
    <x v="2"/>
  </r>
  <r>
    <s v="VIC"/>
    <x v="2"/>
    <s v=" 17943654.2"/>
    <x v="6"/>
    <x v="1"/>
    <x v="2"/>
    <x v="55"/>
    <x v="1088"/>
    <x v="2"/>
  </r>
  <r>
    <s v="VIC"/>
    <x v="2"/>
    <s v=" 17943654.2"/>
    <x v="5"/>
    <x v="2"/>
    <x v="2"/>
    <x v="55"/>
    <x v="11"/>
    <x v="2"/>
  </r>
  <r>
    <s v="VIC"/>
    <x v="2"/>
    <s v=" 17943654.2"/>
    <x v="6"/>
    <x v="2"/>
    <x v="2"/>
    <x v="55"/>
    <x v="11"/>
    <x v="2"/>
  </r>
  <r>
    <s v="VIC"/>
    <x v="2"/>
    <s v=" 17943654.2"/>
    <x v="7"/>
    <x v="0"/>
    <x v="3"/>
    <x v="55"/>
    <x v="1341"/>
    <x v="2"/>
  </r>
  <r>
    <s v="VIC"/>
    <x v="2"/>
    <s v=" 17943654.2"/>
    <x v="8"/>
    <x v="0"/>
    <x v="3"/>
    <x v="55"/>
    <x v="1342"/>
    <x v="2"/>
  </r>
  <r>
    <s v="VIC"/>
    <x v="2"/>
    <s v=" 17943654.2"/>
    <x v="7"/>
    <x v="1"/>
    <x v="3"/>
    <x v="55"/>
    <x v="1314"/>
    <x v="2"/>
  </r>
  <r>
    <s v="VIC"/>
    <x v="2"/>
    <s v=" 17943654.2"/>
    <x v="8"/>
    <x v="1"/>
    <x v="3"/>
    <x v="55"/>
    <x v="1343"/>
    <x v="2"/>
  </r>
  <r>
    <s v="VIC"/>
    <x v="2"/>
    <s v=" 17943654.2"/>
    <x v="7"/>
    <x v="2"/>
    <x v="3"/>
    <x v="55"/>
    <x v="100"/>
    <x v="2"/>
  </r>
  <r>
    <s v="VIC"/>
    <x v="2"/>
    <s v=" 17943654.2"/>
    <x v="8"/>
    <x v="2"/>
    <x v="3"/>
    <x v="55"/>
    <x v="236"/>
    <x v="2"/>
  </r>
  <r>
    <s v="VIC"/>
    <x v="2"/>
    <s v=" 17943654.2"/>
    <x v="0"/>
    <x v="0"/>
    <x v="0"/>
    <x v="56"/>
    <x v="1344"/>
    <x v="2"/>
  </r>
  <r>
    <s v="VIC"/>
    <x v="2"/>
    <s v=" 17943654.2"/>
    <x v="1"/>
    <x v="0"/>
    <x v="0"/>
    <x v="57"/>
    <x v="1345"/>
    <x v="2"/>
  </r>
  <r>
    <s v="VIC"/>
    <x v="2"/>
    <s v=" 17943654.2"/>
    <x v="0"/>
    <x v="1"/>
    <x v="0"/>
    <x v="56"/>
    <x v="1346"/>
    <x v="2"/>
  </r>
  <r>
    <s v="VIC"/>
    <x v="2"/>
    <s v=" 17943654.2"/>
    <x v="1"/>
    <x v="1"/>
    <x v="0"/>
    <x v="57"/>
    <x v="1347"/>
    <x v="2"/>
  </r>
  <r>
    <s v="VIC"/>
    <x v="2"/>
    <s v=" 17943654.2"/>
    <x v="0"/>
    <x v="2"/>
    <x v="0"/>
    <x v="56"/>
    <x v="1308"/>
    <x v="2"/>
  </r>
  <r>
    <s v="VIC"/>
    <x v="2"/>
    <s v=" 17943654.2"/>
    <x v="1"/>
    <x v="2"/>
    <x v="0"/>
    <x v="57"/>
    <x v="1348"/>
    <x v="2"/>
  </r>
  <r>
    <s v="VIC"/>
    <x v="2"/>
    <s v=" 17943654.2"/>
    <x v="2"/>
    <x v="0"/>
    <x v="1"/>
    <x v="57"/>
    <x v="1349"/>
    <x v="2"/>
  </r>
  <r>
    <s v="VIC"/>
    <x v="2"/>
    <s v=" 17943654.2"/>
    <x v="3"/>
    <x v="0"/>
    <x v="1"/>
    <x v="57"/>
    <x v="276"/>
    <x v="2"/>
  </r>
  <r>
    <s v="VIC"/>
    <x v="2"/>
    <s v=" 17943654.2"/>
    <x v="4"/>
    <x v="0"/>
    <x v="1"/>
    <x v="57"/>
    <x v="417"/>
    <x v="2"/>
  </r>
  <r>
    <s v="VIC"/>
    <x v="2"/>
    <s v=" 17943654.2"/>
    <x v="2"/>
    <x v="1"/>
    <x v="1"/>
    <x v="57"/>
    <x v="581"/>
    <x v="2"/>
  </r>
  <r>
    <s v="VIC"/>
    <x v="2"/>
    <s v=" 17943654.2"/>
    <x v="3"/>
    <x v="1"/>
    <x v="1"/>
    <x v="57"/>
    <x v="26"/>
    <x v="2"/>
  </r>
  <r>
    <s v="VIC"/>
    <x v="2"/>
    <s v=" 17943654.2"/>
    <x v="4"/>
    <x v="1"/>
    <x v="1"/>
    <x v="57"/>
    <x v="140"/>
    <x v="2"/>
  </r>
  <r>
    <s v="VIC"/>
    <x v="2"/>
    <s v=" 17943654.2"/>
    <x v="2"/>
    <x v="2"/>
    <x v="1"/>
    <x v="57"/>
    <x v="58"/>
    <x v="2"/>
  </r>
  <r>
    <s v="VIC"/>
    <x v="2"/>
    <s v=" 17943654.2"/>
    <x v="3"/>
    <x v="2"/>
    <x v="1"/>
    <x v="57"/>
    <x v="58"/>
    <x v="2"/>
  </r>
  <r>
    <s v="VIC"/>
    <x v="2"/>
    <s v=" 17943654.2"/>
    <x v="4"/>
    <x v="2"/>
    <x v="1"/>
    <x v="57"/>
    <x v="11"/>
    <x v="2"/>
  </r>
  <r>
    <s v="VIC"/>
    <x v="2"/>
    <s v=" 17943654.2"/>
    <x v="5"/>
    <x v="0"/>
    <x v="2"/>
    <x v="57"/>
    <x v="1350"/>
    <x v="2"/>
  </r>
  <r>
    <s v="VIC"/>
    <x v="2"/>
    <s v=" 17943654.2"/>
    <x v="6"/>
    <x v="0"/>
    <x v="2"/>
    <x v="57"/>
    <x v="1351"/>
    <x v="2"/>
  </r>
  <r>
    <s v="VIC"/>
    <x v="2"/>
    <s v=" 17943654.2"/>
    <x v="5"/>
    <x v="1"/>
    <x v="2"/>
    <x v="57"/>
    <x v="39"/>
    <x v="2"/>
  </r>
  <r>
    <s v="VIC"/>
    <x v="2"/>
    <s v=" 17943654.2"/>
    <x v="6"/>
    <x v="1"/>
    <x v="2"/>
    <x v="57"/>
    <x v="27"/>
    <x v="2"/>
  </r>
  <r>
    <s v="VIC"/>
    <x v="2"/>
    <s v=" 17943654.2"/>
    <x v="5"/>
    <x v="2"/>
    <x v="2"/>
    <x v="57"/>
    <x v="11"/>
    <x v="2"/>
  </r>
  <r>
    <s v="VIC"/>
    <x v="2"/>
    <s v=" 17943654.2"/>
    <x v="6"/>
    <x v="2"/>
    <x v="2"/>
    <x v="57"/>
    <x v="11"/>
    <x v="2"/>
  </r>
  <r>
    <s v="VIC"/>
    <x v="2"/>
    <s v=" 17943654.2"/>
    <x v="7"/>
    <x v="0"/>
    <x v="3"/>
    <x v="57"/>
    <x v="1352"/>
    <x v="2"/>
  </r>
  <r>
    <s v="VIC"/>
    <x v="2"/>
    <s v=" 17943654.2"/>
    <x v="8"/>
    <x v="0"/>
    <x v="3"/>
    <x v="57"/>
    <x v="1353"/>
    <x v="2"/>
  </r>
  <r>
    <s v="VIC"/>
    <x v="2"/>
    <s v=" 17943654.2"/>
    <x v="7"/>
    <x v="1"/>
    <x v="3"/>
    <x v="57"/>
    <x v="1354"/>
    <x v="2"/>
  </r>
  <r>
    <s v="VIC"/>
    <x v="2"/>
    <s v=" 17943654.2"/>
    <x v="8"/>
    <x v="1"/>
    <x v="3"/>
    <x v="57"/>
    <x v="1355"/>
    <x v="2"/>
  </r>
  <r>
    <s v="VIC"/>
    <x v="2"/>
    <s v=" 17943654.2"/>
    <x v="7"/>
    <x v="2"/>
    <x v="3"/>
    <x v="57"/>
    <x v="10"/>
    <x v="2"/>
  </r>
  <r>
    <s v="VIC"/>
    <x v="2"/>
    <s v=" 17943654.2"/>
    <x v="8"/>
    <x v="2"/>
    <x v="3"/>
    <x v="57"/>
    <x v="326"/>
    <x v="2"/>
  </r>
  <r>
    <s v="VIC"/>
    <x v="2"/>
    <s v=" 17943654.2"/>
    <x v="0"/>
    <x v="0"/>
    <x v="0"/>
    <x v="58"/>
    <x v="1345"/>
    <x v="2"/>
  </r>
  <r>
    <s v="VIC"/>
    <x v="2"/>
    <s v=" 17943654.2"/>
    <x v="1"/>
    <x v="0"/>
    <x v="0"/>
    <x v="59"/>
    <x v="1356"/>
    <x v="2"/>
  </r>
  <r>
    <s v="VIC"/>
    <x v="2"/>
    <s v=" 17943654.2"/>
    <x v="0"/>
    <x v="1"/>
    <x v="0"/>
    <x v="58"/>
    <x v="1347"/>
    <x v="2"/>
  </r>
  <r>
    <s v="VIC"/>
    <x v="2"/>
    <s v=" 17943654.2"/>
    <x v="1"/>
    <x v="1"/>
    <x v="0"/>
    <x v="59"/>
    <x v="1357"/>
    <x v="2"/>
  </r>
  <r>
    <s v="VIC"/>
    <x v="2"/>
    <s v=" 17943654.2"/>
    <x v="0"/>
    <x v="2"/>
    <x v="0"/>
    <x v="58"/>
    <x v="1348"/>
    <x v="2"/>
  </r>
  <r>
    <s v="VIC"/>
    <x v="2"/>
    <s v=" 17943654.2"/>
    <x v="1"/>
    <x v="2"/>
    <x v="0"/>
    <x v="59"/>
    <x v="1348"/>
    <x v="2"/>
  </r>
  <r>
    <s v="VIC"/>
    <x v="2"/>
    <s v=" 17943654.2"/>
    <x v="2"/>
    <x v="0"/>
    <x v="1"/>
    <x v="59"/>
    <x v="237"/>
    <x v="2"/>
  </r>
  <r>
    <s v="VIC"/>
    <x v="2"/>
    <s v=" 17943654.2"/>
    <x v="3"/>
    <x v="0"/>
    <x v="1"/>
    <x v="59"/>
    <x v="1055"/>
    <x v="2"/>
  </r>
  <r>
    <s v="VIC"/>
    <x v="2"/>
    <s v=" 17943654.2"/>
    <x v="4"/>
    <x v="0"/>
    <x v="1"/>
    <x v="59"/>
    <x v="897"/>
    <x v="2"/>
  </r>
  <r>
    <s v="VIC"/>
    <x v="2"/>
    <s v=" 17943654.2"/>
    <x v="2"/>
    <x v="1"/>
    <x v="1"/>
    <x v="59"/>
    <x v="771"/>
    <x v="2"/>
  </r>
  <r>
    <s v="VIC"/>
    <x v="2"/>
    <s v=" 17943654.2"/>
    <x v="3"/>
    <x v="1"/>
    <x v="1"/>
    <x v="59"/>
    <x v="42"/>
    <x v="2"/>
  </r>
  <r>
    <s v="VIC"/>
    <x v="2"/>
    <s v=" 17943654.2"/>
    <x v="4"/>
    <x v="1"/>
    <x v="1"/>
    <x v="59"/>
    <x v="9"/>
    <x v="2"/>
  </r>
  <r>
    <s v="VIC"/>
    <x v="2"/>
    <s v=" 17943654.2"/>
    <x v="2"/>
    <x v="2"/>
    <x v="1"/>
    <x v="59"/>
    <x v="11"/>
    <x v="2"/>
  </r>
  <r>
    <s v="VIC"/>
    <x v="2"/>
    <s v=" 17943654.2"/>
    <x v="3"/>
    <x v="2"/>
    <x v="1"/>
    <x v="59"/>
    <x v="11"/>
    <x v="2"/>
  </r>
  <r>
    <s v="VIC"/>
    <x v="2"/>
    <s v=" 17943654.2"/>
    <x v="4"/>
    <x v="2"/>
    <x v="1"/>
    <x v="59"/>
    <x v="58"/>
    <x v="2"/>
  </r>
  <r>
    <s v="VIC"/>
    <x v="2"/>
    <s v=" 17943654.2"/>
    <x v="5"/>
    <x v="0"/>
    <x v="2"/>
    <x v="59"/>
    <x v="1358"/>
    <x v="2"/>
  </r>
  <r>
    <s v="VIC"/>
    <x v="2"/>
    <s v=" 17943654.2"/>
    <x v="6"/>
    <x v="0"/>
    <x v="2"/>
    <x v="59"/>
    <x v="1359"/>
    <x v="2"/>
  </r>
  <r>
    <s v="VIC"/>
    <x v="2"/>
    <s v=" 17943654.2"/>
    <x v="5"/>
    <x v="1"/>
    <x v="2"/>
    <x v="59"/>
    <x v="23"/>
    <x v="2"/>
  </r>
  <r>
    <s v="VIC"/>
    <x v="2"/>
    <s v=" 17943654.2"/>
    <x v="6"/>
    <x v="1"/>
    <x v="2"/>
    <x v="59"/>
    <x v="115"/>
    <x v="2"/>
  </r>
  <r>
    <s v="VIC"/>
    <x v="2"/>
    <s v=" 17943654.2"/>
    <x v="5"/>
    <x v="2"/>
    <x v="2"/>
    <x v="59"/>
    <x v="11"/>
    <x v="2"/>
  </r>
  <r>
    <s v="VIC"/>
    <x v="2"/>
    <s v=" 17943654.2"/>
    <x v="6"/>
    <x v="2"/>
    <x v="2"/>
    <x v="59"/>
    <x v="11"/>
    <x v="2"/>
  </r>
  <r>
    <s v="VIC"/>
    <x v="2"/>
    <s v=" 17943654.2"/>
    <x v="7"/>
    <x v="0"/>
    <x v="3"/>
    <x v="59"/>
    <x v="1360"/>
    <x v="2"/>
  </r>
  <r>
    <s v="VIC"/>
    <x v="2"/>
    <s v=" 17943654.2"/>
    <x v="8"/>
    <x v="0"/>
    <x v="3"/>
    <x v="59"/>
    <x v="1361"/>
    <x v="2"/>
  </r>
  <r>
    <s v="VIC"/>
    <x v="2"/>
    <s v=" 17943654.2"/>
    <x v="7"/>
    <x v="1"/>
    <x v="3"/>
    <x v="59"/>
    <x v="1362"/>
    <x v="2"/>
  </r>
  <r>
    <s v="VIC"/>
    <x v="2"/>
    <s v=" 17943654.2"/>
    <x v="8"/>
    <x v="1"/>
    <x v="3"/>
    <x v="59"/>
    <x v="1363"/>
    <x v="2"/>
  </r>
  <r>
    <s v="VIC"/>
    <x v="2"/>
    <s v=" 17943654.2"/>
    <x v="7"/>
    <x v="2"/>
    <x v="3"/>
    <x v="59"/>
    <x v="10"/>
    <x v="2"/>
  </r>
  <r>
    <s v="VIC"/>
    <x v="2"/>
    <s v=" 17943654.2"/>
    <x v="8"/>
    <x v="2"/>
    <x v="3"/>
    <x v="59"/>
    <x v="326"/>
    <x v="2"/>
  </r>
  <r>
    <s v="VIC"/>
    <x v="2"/>
    <s v=" 18330067.2"/>
    <x v="0"/>
    <x v="0"/>
    <x v="0"/>
    <x v="60"/>
    <x v="1364"/>
    <x v="3"/>
  </r>
  <r>
    <s v="VIC"/>
    <x v="2"/>
    <s v=" 18330067.2"/>
    <x v="1"/>
    <x v="0"/>
    <x v="0"/>
    <x v="61"/>
    <x v="1365"/>
    <x v="3"/>
  </r>
  <r>
    <s v="VIC"/>
    <x v="2"/>
    <s v=" 18330067.2"/>
    <x v="0"/>
    <x v="1"/>
    <x v="0"/>
    <x v="60"/>
    <x v="1366"/>
    <x v="3"/>
  </r>
  <r>
    <s v="VIC"/>
    <x v="2"/>
    <s v=" 18330067.2"/>
    <x v="1"/>
    <x v="1"/>
    <x v="0"/>
    <x v="61"/>
    <x v="1367"/>
    <x v="3"/>
  </r>
  <r>
    <s v="VIC"/>
    <x v="2"/>
    <s v=" 18330067.2"/>
    <x v="0"/>
    <x v="2"/>
    <x v="0"/>
    <x v="60"/>
    <x v="1368"/>
    <x v="3"/>
  </r>
  <r>
    <s v="VIC"/>
    <x v="2"/>
    <s v=" 18330067.2"/>
    <x v="1"/>
    <x v="2"/>
    <x v="0"/>
    <x v="61"/>
    <x v="1368"/>
    <x v="3"/>
  </r>
  <r>
    <s v="VIC"/>
    <x v="2"/>
    <s v=" 18330067.2"/>
    <x v="2"/>
    <x v="0"/>
    <x v="1"/>
    <x v="61"/>
    <x v="1369"/>
    <x v="3"/>
  </r>
  <r>
    <s v="VIC"/>
    <x v="2"/>
    <s v=" 18330067.2"/>
    <x v="3"/>
    <x v="0"/>
    <x v="1"/>
    <x v="61"/>
    <x v="157"/>
    <x v="3"/>
  </r>
  <r>
    <s v="VIC"/>
    <x v="2"/>
    <s v=" 18330067.2"/>
    <x v="4"/>
    <x v="0"/>
    <x v="1"/>
    <x v="61"/>
    <x v="210"/>
    <x v="3"/>
  </r>
  <r>
    <s v="VIC"/>
    <x v="2"/>
    <s v=" 18330067.2"/>
    <x v="2"/>
    <x v="1"/>
    <x v="1"/>
    <x v="61"/>
    <x v="771"/>
    <x v="3"/>
  </r>
  <r>
    <s v="VIC"/>
    <x v="2"/>
    <s v=" 18330067.2"/>
    <x v="3"/>
    <x v="1"/>
    <x v="1"/>
    <x v="61"/>
    <x v="9"/>
    <x v="3"/>
  </r>
  <r>
    <s v="VIC"/>
    <x v="2"/>
    <s v=" 18330067.2"/>
    <x v="4"/>
    <x v="1"/>
    <x v="1"/>
    <x v="61"/>
    <x v="6"/>
    <x v="3"/>
  </r>
  <r>
    <s v="VIC"/>
    <x v="2"/>
    <s v=" 18330067.2"/>
    <x v="2"/>
    <x v="2"/>
    <x v="1"/>
    <x v="61"/>
    <x v="11"/>
    <x v="3"/>
  </r>
  <r>
    <s v="VIC"/>
    <x v="2"/>
    <s v=" 18330067.2"/>
    <x v="3"/>
    <x v="2"/>
    <x v="1"/>
    <x v="61"/>
    <x v="11"/>
    <x v="3"/>
  </r>
  <r>
    <s v="VIC"/>
    <x v="2"/>
    <s v=" 18330067.2"/>
    <x v="4"/>
    <x v="2"/>
    <x v="1"/>
    <x v="61"/>
    <x v="11"/>
    <x v="3"/>
  </r>
  <r>
    <s v="VIC"/>
    <x v="2"/>
    <s v=" 18330067.2"/>
    <x v="5"/>
    <x v="0"/>
    <x v="2"/>
    <x v="61"/>
    <x v="1370"/>
    <x v="3"/>
  </r>
  <r>
    <s v="VIC"/>
    <x v="2"/>
    <s v=" 18330067.2"/>
    <x v="6"/>
    <x v="0"/>
    <x v="2"/>
    <x v="61"/>
    <x v="1300"/>
    <x v="3"/>
  </r>
  <r>
    <s v="VIC"/>
    <x v="2"/>
    <s v=" 18330067.2"/>
    <x v="5"/>
    <x v="1"/>
    <x v="2"/>
    <x v="61"/>
    <x v="10"/>
    <x v="3"/>
  </r>
  <r>
    <s v="VIC"/>
    <x v="2"/>
    <s v=" 18330067.2"/>
    <x v="6"/>
    <x v="1"/>
    <x v="2"/>
    <x v="61"/>
    <x v="57"/>
    <x v="3"/>
  </r>
  <r>
    <s v="VIC"/>
    <x v="2"/>
    <s v=" 18330067.2"/>
    <x v="5"/>
    <x v="2"/>
    <x v="2"/>
    <x v="61"/>
    <x v="11"/>
    <x v="3"/>
  </r>
  <r>
    <s v="VIC"/>
    <x v="2"/>
    <s v=" 18330067.2"/>
    <x v="6"/>
    <x v="2"/>
    <x v="2"/>
    <x v="61"/>
    <x v="11"/>
    <x v="3"/>
  </r>
  <r>
    <s v="VIC"/>
    <x v="2"/>
    <s v=" 18330067.2"/>
    <x v="7"/>
    <x v="0"/>
    <x v="3"/>
    <x v="61"/>
    <x v="1371"/>
    <x v="3"/>
  </r>
  <r>
    <s v="VIC"/>
    <x v="2"/>
    <s v=" 18330067.2"/>
    <x v="8"/>
    <x v="0"/>
    <x v="3"/>
    <x v="61"/>
    <x v="1372"/>
    <x v="3"/>
  </r>
  <r>
    <s v="VIC"/>
    <x v="2"/>
    <s v=" 18330067.2"/>
    <x v="7"/>
    <x v="1"/>
    <x v="3"/>
    <x v="61"/>
    <x v="1373"/>
    <x v="3"/>
  </r>
  <r>
    <s v="VIC"/>
    <x v="2"/>
    <s v=" 18330067.2"/>
    <x v="8"/>
    <x v="1"/>
    <x v="3"/>
    <x v="61"/>
    <x v="1374"/>
    <x v="3"/>
  </r>
  <r>
    <s v="VIC"/>
    <x v="2"/>
    <s v=" 18330067.2"/>
    <x v="7"/>
    <x v="2"/>
    <x v="3"/>
    <x v="61"/>
    <x v="100"/>
    <x v="3"/>
  </r>
  <r>
    <s v="VIC"/>
    <x v="2"/>
    <s v=" 18330067.2"/>
    <x v="8"/>
    <x v="2"/>
    <x v="3"/>
    <x v="61"/>
    <x v="326"/>
    <x v="3"/>
  </r>
  <r>
    <s v="VIC"/>
    <x v="2"/>
    <s v=" 18330067.2"/>
    <x v="0"/>
    <x v="0"/>
    <x v="0"/>
    <x v="62"/>
    <x v="1365"/>
    <x v="3"/>
  </r>
  <r>
    <s v="VIC"/>
    <x v="2"/>
    <s v=" 18330067.2"/>
    <x v="1"/>
    <x v="0"/>
    <x v="0"/>
    <x v="63"/>
    <x v="1375"/>
    <x v="3"/>
  </r>
  <r>
    <s v="VIC"/>
    <x v="2"/>
    <s v=" 18330067.2"/>
    <x v="0"/>
    <x v="1"/>
    <x v="0"/>
    <x v="62"/>
    <x v="1367"/>
    <x v="3"/>
  </r>
  <r>
    <s v="VIC"/>
    <x v="2"/>
    <s v=" 18330067.2"/>
    <x v="1"/>
    <x v="1"/>
    <x v="0"/>
    <x v="63"/>
    <x v="1376"/>
    <x v="3"/>
  </r>
  <r>
    <s v="VIC"/>
    <x v="2"/>
    <s v=" 18330067.2"/>
    <x v="0"/>
    <x v="2"/>
    <x v="0"/>
    <x v="62"/>
    <x v="1368"/>
    <x v="3"/>
  </r>
  <r>
    <s v="VIC"/>
    <x v="2"/>
    <s v=" 18330067.2"/>
    <x v="1"/>
    <x v="2"/>
    <x v="0"/>
    <x v="63"/>
    <x v="1377"/>
    <x v="3"/>
  </r>
  <r>
    <s v="VIC"/>
    <x v="2"/>
    <s v=" 18330067.2"/>
    <x v="2"/>
    <x v="0"/>
    <x v="1"/>
    <x v="63"/>
    <x v="1378"/>
    <x v="3"/>
  </r>
  <r>
    <s v="VIC"/>
    <x v="2"/>
    <s v=" 18330067.2"/>
    <x v="3"/>
    <x v="0"/>
    <x v="1"/>
    <x v="63"/>
    <x v="479"/>
    <x v="3"/>
  </r>
  <r>
    <s v="VIC"/>
    <x v="2"/>
    <s v=" 18330067.2"/>
    <x v="4"/>
    <x v="0"/>
    <x v="1"/>
    <x v="63"/>
    <x v="360"/>
    <x v="3"/>
  </r>
  <r>
    <s v="VIC"/>
    <x v="2"/>
    <s v=" 18330067.2"/>
    <x v="2"/>
    <x v="1"/>
    <x v="1"/>
    <x v="63"/>
    <x v="326"/>
    <x v="3"/>
  </r>
  <r>
    <s v="VIC"/>
    <x v="2"/>
    <s v=" 18330067.2"/>
    <x v="3"/>
    <x v="1"/>
    <x v="1"/>
    <x v="63"/>
    <x v="10"/>
    <x v="3"/>
  </r>
  <r>
    <s v="VIC"/>
    <x v="2"/>
    <s v=" 18330067.2"/>
    <x v="4"/>
    <x v="1"/>
    <x v="1"/>
    <x v="63"/>
    <x v="23"/>
    <x v="3"/>
  </r>
  <r>
    <s v="VIC"/>
    <x v="2"/>
    <s v=" 18330067.2"/>
    <x v="2"/>
    <x v="2"/>
    <x v="1"/>
    <x v="63"/>
    <x v="11"/>
    <x v="3"/>
  </r>
  <r>
    <s v="VIC"/>
    <x v="2"/>
    <s v=" 18330067.2"/>
    <x v="3"/>
    <x v="2"/>
    <x v="1"/>
    <x v="63"/>
    <x v="11"/>
    <x v="3"/>
  </r>
  <r>
    <s v="VIC"/>
    <x v="2"/>
    <s v=" 18330067.2"/>
    <x v="4"/>
    <x v="2"/>
    <x v="1"/>
    <x v="63"/>
    <x v="58"/>
    <x v="3"/>
  </r>
  <r>
    <s v="VIC"/>
    <x v="2"/>
    <s v=" 18330067.2"/>
    <x v="5"/>
    <x v="0"/>
    <x v="2"/>
    <x v="63"/>
    <x v="1379"/>
    <x v="3"/>
  </r>
  <r>
    <s v="VIC"/>
    <x v="2"/>
    <s v=" 18330067.2"/>
    <x v="6"/>
    <x v="0"/>
    <x v="2"/>
    <x v="63"/>
    <x v="1380"/>
    <x v="3"/>
  </r>
  <r>
    <s v="VIC"/>
    <x v="2"/>
    <s v=" 18330067.2"/>
    <x v="5"/>
    <x v="1"/>
    <x v="2"/>
    <x v="63"/>
    <x v="26"/>
    <x v="3"/>
  </r>
  <r>
    <s v="VIC"/>
    <x v="2"/>
    <s v=" 18330067.2"/>
    <x v="6"/>
    <x v="1"/>
    <x v="2"/>
    <x v="63"/>
    <x v="6"/>
    <x v="3"/>
  </r>
  <r>
    <s v="VIC"/>
    <x v="2"/>
    <s v=" 18330067.2"/>
    <x v="5"/>
    <x v="2"/>
    <x v="2"/>
    <x v="63"/>
    <x v="11"/>
    <x v="3"/>
  </r>
  <r>
    <s v="VIC"/>
    <x v="2"/>
    <s v=" 18330067.2"/>
    <x v="6"/>
    <x v="2"/>
    <x v="2"/>
    <x v="63"/>
    <x v="11"/>
    <x v="3"/>
  </r>
  <r>
    <s v="VIC"/>
    <x v="2"/>
    <s v=" 18330067.2"/>
    <x v="7"/>
    <x v="0"/>
    <x v="3"/>
    <x v="63"/>
    <x v="1381"/>
    <x v="3"/>
  </r>
  <r>
    <s v="VIC"/>
    <x v="2"/>
    <s v=" 18330067.2"/>
    <x v="8"/>
    <x v="0"/>
    <x v="3"/>
    <x v="63"/>
    <x v="1382"/>
    <x v="3"/>
  </r>
  <r>
    <s v="VIC"/>
    <x v="2"/>
    <s v=" 18330067.2"/>
    <x v="7"/>
    <x v="1"/>
    <x v="3"/>
    <x v="63"/>
    <x v="1383"/>
    <x v="3"/>
  </r>
  <r>
    <s v="VIC"/>
    <x v="2"/>
    <s v=" 18330067.2"/>
    <x v="8"/>
    <x v="1"/>
    <x v="3"/>
    <x v="63"/>
    <x v="1384"/>
    <x v="3"/>
  </r>
  <r>
    <s v="VIC"/>
    <x v="2"/>
    <s v=" 18330067.2"/>
    <x v="7"/>
    <x v="2"/>
    <x v="3"/>
    <x v="63"/>
    <x v="115"/>
    <x v="3"/>
  </r>
  <r>
    <s v="VIC"/>
    <x v="2"/>
    <s v=" 18330067.2"/>
    <x v="8"/>
    <x v="2"/>
    <x v="3"/>
    <x v="63"/>
    <x v="326"/>
    <x v="3"/>
  </r>
  <r>
    <s v="VIC"/>
    <x v="2"/>
    <s v=" 18330067.2"/>
    <x v="0"/>
    <x v="0"/>
    <x v="0"/>
    <x v="64"/>
    <x v="1375"/>
    <x v="3"/>
  </r>
  <r>
    <s v="VIC"/>
    <x v="2"/>
    <s v=" 18330067.2"/>
    <x v="1"/>
    <x v="0"/>
    <x v="0"/>
    <x v="65"/>
    <x v="1385"/>
    <x v="3"/>
  </r>
  <r>
    <s v="VIC"/>
    <x v="2"/>
    <s v=" 18330067.2"/>
    <x v="0"/>
    <x v="1"/>
    <x v="0"/>
    <x v="64"/>
    <x v="1376"/>
    <x v="3"/>
  </r>
  <r>
    <s v="VIC"/>
    <x v="2"/>
    <s v=" 18330067.2"/>
    <x v="1"/>
    <x v="1"/>
    <x v="0"/>
    <x v="65"/>
    <x v="1386"/>
    <x v="3"/>
  </r>
  <r>
    <s v="VIC"/>
    <x v="2"/>
    <s v=" 18330067.2"/>
    <x v="0"/>
    <x v="2"/>
    <x v="0"/>
    <x v="64"/>
    <x v="1377"/>
    <x v="3"/>
  </r>
  <r>
    <s v="VIC"/>
    <x v="2"/>
    <s v=" 18330067.2"/>
    <x v="1"/>
    <x v="2"/>
    <x v="0"/>
    <x v="65"/>
    <x v="1377"/>
    <x v="3"/>
  </r>
  <r>
    <s v="VIC"/>
    <x v="2"/>
    <s v=" 18330067.2"/>
    <x v="2"/>
    <x v="0"/>
    <x v="1"/>
    <x v="65"/>
    <x v="450"/>
    <x v="3"/>
  </r>
  <r>
    <s v="VIC"/>
    <x v="2"/>
    <s v=" 18330067.2"/>
    <x v="3"/>
    <x v="0"/>
    <x v="1"/>
    <x v="65"/>
    <x v="729"/>
    <x v="3"/>
  </r>
  <r>
    <s v="VIC"/>
    <x v="2"/>
    <s v=" 18330067.2"/>
    <x v="4"/>
    <x v="0"/>
    <x v="1"/>
    <x v="65"/>
    <x v="1387"/>
    <x v="3"/>
  </r>
  <r>
    <s v="VIC"/>
    <x v="2"/>
    <s v=" 18330067.2"/>
    <x v="2"/>
    <x v="1"/>
    <x v="1"/>
    <x v="65"/>
    <x v="23"/>
    <x v="3"/>
  </r>
  <r>
    <s v="VIC"/>
    <x v="2"/>
    <s v=" 18330067.2"/>
    <x v="3"/>
    <x v="1"/>
    <x v="1"/>
    <x v="65"/>
    <x v="10"/>
    <x v="3"/>
  </r>
  <r>
    <s v="VIC"/>
    <x v="2"/>
    <s v=" 18330067.2"/>
    <x v="4"/>
    <x v="1"/>
    <x v="1"/>
    <x v="65"/>
    <x v="39"/>
    <x v="3"/>
  </r>
  <r>
    <s v="VIC"/>
    <x v="2"/>
    <s v=" 18330067.2"/>
    <x v="2"/>
    <x v="2"/>
    <x v="1"/>
    <x v="65"/>
    <x v="11"/>
    <x v="3"/>
  </r>
  <r>
    <s v="VIC"/>
    <x v="2"/>
    <s v=" 18330067.2"/>
    <x v="3"/>
    <x v="2"/>
    <x v="1"/>
    <x v="65"/>
    <x v="11"/>
    <x v="3"/>
  </r>
  <r>
    <s v="VIC"/>
    <x v="2"/>
    <s v=" 18330067.2"/>
    <x v="4"/>
    <x v="2"/>
    <x v="1"/>
    <x v="65"/>
    <x v="11"/>
    <x v="3"/>
  </r>
  <r>
    <s v="VIC"/>
    <x v="2"/>
    <s v=" 18330067.2"/>
    <x v="5"/>
    <x v="0"/>
    <x v="2"/>
    <x v="65"/>
    <x v="1388"/>
    <x v="3"/>
  </r>
  <r>
    <s v="VIC"/>
    <x v="2"/>
    <s v=" 18330067.2"/>
    <x v="6"/>
    <x v="0"/>
    <x v="2"/>
    <x v="65"/>
    <x v="1389"/>
    <x v="3"/>
  </r>
  <r>
    <s v="VIC"/>
    <x v="2"/>
    <s v=" 18330067.2"/>
    <x v="5"/>
    <x v="1"/>
    <x v="2"/>
    <x v="65"/>
    <x v="301"/>
    <x v="3"/>
  </r>
  <r>
    <s v="VIC"/>
    <x v="2"/>
    <s v=" 18330067.2"/>
    <x v="6"/>
    <x v="1"/>
    <x v="2"/>
    <x v="65"/>
    <x v="70"/>
    <x v="3"/>
  </r>
  <r>
    <s v="VIC"/>
    <x v="2"/>
    <s v=" 18330067.2"/>
    <x v="5"/>
    <x v="2"/>
    <x v="2"/>
    <x v="65"/>
    <x v="11"/>
    <x v="3"/>
  </r>
  <r>
    <s v="VIC"/>
    <x v="2"/>
    <s v=" 18330067.2"/>
    <x v="6"/>
    <x v="2"/>
    <x v="2"/>
    <x v="65"/>
    <x v="11"/>
    <x v="3"/>
  </r>
  <r>
    <s v="VIC"/>
    <x v="2"/>
    <s v=" 18330067.2"/>
    <x v="7"/>
    <x v="0"/>
    <x v="3"/>
    <x v="65"/>
    <x v="1390"/>
    <x v="3"/>
  </r>
  <r>
    <s v="VIC"/>
    <x v="2"/>
    <s v=" 18330067.2"/>
    <x v="8"/>
    <x v="0"/>
    <x v="3"/>
    <x v="65"/>
    <x v="1391"/>
    <x v="3"/>
  </r>
  <r>
    <s v="VIC"/>
    <x v="2"/>
    <s v=" 18330067.2"/>
    <x v="7"/>
    <x v="1"/>
    <x v="3"/>
    <x v="65"/>
    <x v="1392"/>
    <x v="3"/>
  </r>
  <r>
    <s v="VIC"/>
    <x v="2"/>
    <s v=" 18330067.2"/>
    <x v="8"/>
    <x v="1"/>
    <x v="3"/>
    <x v="65"/>
    <x v="1393"/>
    <x v="3"/>
  </r>
  <r>
    <s v="VIC"/>
    <x v="2"/>
    <s v=" 18330067.2"/>
    <x v="7"/>
    <x v="2"/>
    <x v="3"/>
    <x v="65"/>
    <x v="115"/>
    <x v="3"/>
  </r>
  <r>
    <s v="VIC"/>
    <x v="2"/>
    <s v=" 18330067.2"/>
    <x v="8"/>
    <x v="2"/>
    <x v="3"/>
    <x v="65"/>
    <x v="1088"/>
    <x v="3"/>
  </r>
  <r>
    <s v="VIC"/>
    <x v="2"/>
    <s v=" 30448519.2"/>
    <x v="0"/>
    <x v="0"/>
    <x v="0"/>
    <x v="66"/>
    <x v="1394"/>
    <x v="3"/>
  </r>
  <r>
    <s v="VIC"/>
    <x v="2"/>
    <s v=" 30448519.2"/>
    <x v="1"/>
    <x v="0"/>
    <x v="0"/>
    <x v="67"/>
    <x v="1395"/>
    <x v="3"/>
  </r>
  <r>
    <s v="VIC"/>
    <x v="2"/>
    <s v=" 30448519.2"/>
    <x v="0"/>
    <x v="1"/>
    <x v="0"/>
    <x v="66"/>
    <x v="1396"/>
    <x v="3"/>
  </r>
  <r>
    <s v="VIC"/>
    <x v="2"/>
    <s v=" 30448519.2"/>
    <x v="1"/>
    <x v="1"/>
    <x v="0"/>
    <x v="67"/>
    <x v="1397"/>
    <x v="3"/>
  </r>
  <r>
    <s v="VIC"/>
    <x v="2"/>
    <s v=" 30448519.2"/>
    <x v="0"/>
    <x v="2"/>
    <x v="0"/>
    <x v="66"/>
    <x v="1377"/>
    <x v="3"/>
  </r>
  <r>
    <s v="VIC"/>
    <x v="2"/>
    <s v=" 30448519.2"/>
    <x v="1"/>
    <x v="2"/>
    <x v="0"/>
    <x v="67"/>
    <x v="1398"/>
    <x v="3"/>
  </r>
  <r>
    <s v="VIC"/>
    <x v="2"/>
    <s v=" 30448519.2"/>
    <x v="2"/>
    <x v="0"/>
    <x v="1"/>
    <x v="67"/>
    <x v="1399"/>
    <x v="3"/>
  </r>
  <r>
    <s v="VIC"/>
    <x v="2"/>
    <s v=" 30448519.2"/>
    <x v="3"/>
    <x v="0"/>
    <x v="1"/>
    <x v="67"/>
    <x v="509"/>
    <x v="3"/>
  </r>
  <r>
    <s v="VIC"/>
    <x v="2"/>
    <s v=" 30448519.2"/>
    <x v="4"/>
    <x v="0"/>
    <x v="1"/>
    <x v="67"/>
    <x v="1400"/>
    <x v="3"/>
  </r>
  <r>
    <s v="VIC"/>
    <x v="2"/>
    <s v=" 30448519.2"/>
    <x v="2"/>
    <x v="1"/>
    <x v="1"/>
    <x v="67"/>
    <x v="112"/>
    <x v="3"/>
  </r>
  <r>
    <s v="VIC"/>
    <x v="2"/>
    <s v=" 30448519.2"/>
    <x v="3"/>
    <x v="1"/>
    <x v="1"/>
    <x v="67"/>
    <x v="57"/>
    <x v="3"/>
  </r>
  <r>
    <s v="VIC"/>
    <x v="2"/>
    <s v=" 30448519.2"/>
    <x v="4"/>
    <x v="1"/>
    <x v="1"/>
    <x v="67"/>
    <x v="27"/>
    <x v="3"/>
  </r>
  <r>
    <s v="VIC"/>
    <x v="2"/>
    <s v=" 30448519.2"/>
    <x v="2"/>
    <x v="2"/>
    <x v="1"/>
    <x v="67"/>
    <x v="11"/>
    <x v="3"/>
  </r>
  <r>
    <s v="VIC"/>
    <x v="2"/>
    <s v=" 30448519.2"/>
    <x v="3"/>
    <x v="2"/>
    <x v="1"/>
    <x v="67"/>
    <x v="11"/>
    <x v="3"/>
  </r>
  <r>
    <s v="VIC"/>
    <x v="2"/>
    <s v=" 30448519.2"/>
    <x v="4"/>
    <x v="2"/>
    <x v="1"/>
    <x v="67"/>
    <x v="11"/>
    <x v="3"/>
  </r>
  <r>
    <s v="VIC"/>
    <x v="2"/>
    <s v=" 30448519.2"/>
    <x v="5"/>
    <x v="0"/>
    <x v="2"/>
    <x v="67"/>
    <x v="1401"/>
    <x v="3"/>
  </r>
  <r>
    <s v="VIC"/>
    <x v="2"/>
    <s v=" 30448519.2"/>
    <x v="6"/>
    <x v="0"/>
    <x v="2"/>
    <x v="67"/>
    <x v="1402"/>
    <x v="3"/>
  </r>
  <r>
    <s v="VIC"/>
    <x v="2"/>
    <s v=" 30448519.2"/>
    <x v="5"/>
    <x v="1"/>
    <x v="2"/>
    <x v="67"/>
    <x v="27"/>
    <x v="3"/>
  </r>
  <r>
    <s v="VIC"/>
    <x v="2"/>
    <s v=" 30448519.2"/>
    <x v="6"/>
    <x v="1"/>
    <x v="2"/>
    <x v="67"/>
    <x v="70"/>
    <x v="3"/>
  </r>
  <r>
    <s v="VIC"/>
    <x v="2"/>
    <s v=" 30448519.2"/>
    <x v="5"/>
    <x v="2"/>
    <x v="2"/>
    <x v="67"/>
    <x v="11"/>
    <x v="3"/>
  </r>
  <r>
    <s v="VIC"/>
    <x v="2"/>
    <s v=" 30448519.2"/>
    <x v="6"/>
    <x v="2"/>
    <x v="2"/>
    <x v="67"/>
    <x v="11"/>
    <x v="3"/>
  </r>
  <r>
    <s v="VIC"/>
    <x v="2"/>
    <s v=" 30448519.2"/>
    <x v="7"/>
    <x v="0"/>
    <x v="3"/>
    <x v="67"/>
    <x v="1403"/>
    <x v="3"/>
  </r>
  <r>
    <s v="VIC"/>
    <x v="2"/>
    <s v=" 30448519.2"/>
    <x v="8"/>
    <x v="0"/>
    <x v="3"/>
    <x v="67"/>
    <x v="1404"/>
    <x v="3"/>
  </r>
  <r>
    <s v="VIC"/>
    <x v="2"/>
    <s v=" 30448519.2"/>
    <x v="7"/>
    <x v="1"/>
    <x v="3"/>
    <x v="67"/>
    <x v="1405"/>
    <x v="3"/>
  </r>
  <r>
    <s v="VIC"/>
    <x v="2"/>
    <s v=" 30448519.2"/>
    <x v="8"/>
    <x v="1"/>
    <x v="3"/>
    <x v="67"/>
    <x v="1406"/>
    <x v="3"/>
  </r>
  <r>
    <s v="VIC"/>
    <x v="2"/>
    <s v=" 30448519.2"/>
    <x v="7"/>
    <x v="2"/>
    <x v="3"/>
    <x v="67"/>
    <x v="100"/>
    <x v="3"/>
  </r>
  <r>
    <s v="VIC"/>
    <x v="2"/>
    <s v=" 30448519.2"/>
    <x v="8"/>
    <x v="2"/>
    <x v="3"/>
    <x v="67"/>
    <x v="742"/>
    <x v="3"/>
  </r>
  <r>
    <s v="VIC"/>
    <x v="2"/>
    <s v=" 30448519.2"/>
    <x v="0"/>
    <x v="0"/>
    <x v="0"/>
    <x v="68"/>
    <x v="1407"/>
    <x v="3"/>
  </r>
  <r>
    <s v="VIC"/>
    <x v="2"/>
    <s v=" 30448519.2"/>
    <x v="1"/>
    <x v="0"/>
    <x v="0"/>
    <x v="69"/>
    <x v="1408"/>
    <x v="3"/>
  </r>
  <r>
    <s v="VIC"/>
    <x v="2"/>
    <s v=" 30448519.2"/>
    <x v="0"/>
    <x v="1"/>
    <x v="0"/>
    <x v="68"/>
    <x v="1397"/>
    <x v="3"/>
  </r>
  <r>
    <s v="VIC"/>
    <x v="2"/>
    <s v=" 30448519.2"/>
    <x v="1"/>
    <x v="1"/>
    <x v="0"/>
    <x v="69"/>
    <x v="1409"/>
    <x v="3"/>
  </r>
  <r>
    <s v="VIC"/>
    <x v="2"/>
    <s v=" 30448519.2"/>
    <x v="0"/>
    <x v="2"/>
    <x v="0"/>
    <x v="68"/>
    <x v="1398"/>
    <x v="3"/>
  </r>
  <r>
    <s v="VIC"/>
    <x v="2"/>
    <s v=" 30448519.2"/>
    <x v="1"/>
    <x v="2"/>
    <x v="0"/>
    <x v="69"/>
    <x v="1410"/>
    <x v="3"/>
  </r>
  <r>
    <s v="VIC"/>
    <x v="2"/>
    <s v=" 30448519.2"/>
    <x v="2"/>
    <x v="0"/>
    <x v="1"/>
    <x v="69"/>
    <x v="1411"/>
    <x v="3"/>
  </r>
  <r>
    <s v="VIC"/>
    <x v="2"/>
    <s v=" 30448519.2"/>
    <x v="3"/>
    <x v="0"/>
    <x v="1"/>
    <x v="69"/>
    <x v="1412"/>
    <x v="3"/>
  </r>
  <r>
    <s v="VIC"/>
    <x v="2"/>
    <s v=" 30448519.2"/>
    <x v="4"/>
    <x v="0"/>
    <x v="1"/>
    <x v="69"/>
    <x v="1413"/>
    <x v="3"/>
  </r>
  <r>
    <s v="VIC"/>
    <x v="2"/>
    <s v=" 30448519.2"/>
    <x v="2"/>
    <x v="1"/>
    <x v="1"/>
    <x v="69"/>
    <x v="742"/>
    <x v="3"/>
  </r>
  <r>
    <s v="VIC"/>
    <x v="2"/>
    <s v=" 30448519.2"/>
    <x v="3"/>
    <x v="1"/>
    <x v="1"/>
    <x v="69"/>
    <x v="39"/>
    <x v="3"/>
  </r>
  <r>
    <s v="VIC"/>
    <x v="2"/>
    <s v=" 30448519.2"/>
    <x v="4"/>
    <x v="1"/>
    <x v="1"/>
    <x v="69"/>
    <x v="115"/>
    <x v="3"/>
  </r>
  <r>
    <s v="VIC"/>
    <x v="2"/>
    <s v=" 30448519.2"/>
    <x v="2"/>
    <x v="2"/>
    <x v="1"/>
    <x v="69"/>
    <x v="11"/>
    <x v="3"/>
  </r>
  <r>
    <s v="VIC"/>
    <x v="2"/>
    <s v=" 30448519.2"/>
    <x v="3"/>
    <x v="2"/>
    <x v="1"/>
    <x v="69"/>
    <x v="11"/>
    <x v="3"/>
  </r>
  <r>
    <s v="VIC"/>
    <x v="2"/>
    <s v=" 30448519.2"/>
    <x v="4"/>
    <x v="2"/>
    <x v="1"/>
    <x v="69"/>
    <x v="58"/>
    <x v="3"/>
  </r>
  <r>
    <s v="VIC"/>
    <x v="2"/>
    <s v=" 30448519.2"/>
    <x v="5"/>
    <x v="0"/>
    <x v="2"/>
    <x v="69"/>
    <x v="1414"/>
    <x v="3"/>
  </r>
  <r>
    <s v="VIC"/>
    <x v="2"/>
    <s v=" 30448519.2"/>
    <x v="6"/>
    <x v="0"/>
    <x v="2"/>
    <x v="69"/>
    <x v="1415"/>
    <x v="3"/>
  </r>
  <r>
    <s v="VIC"/>
    <x v="2"/>
    <s v=" 30448519.2"/>
    <x v="5"/>
    <x v="1"/>
    <x v="2"/>
    <x v="69"/>
    <x v="26"/>
    <x v="3"/>
  </r>
  <r>
    <s v="VIC"/>
    <x v="2"/>
    <s v=" 30448519.2"/>
    <x v="6"/>
    <x v="1"/>
    <x v="2"/>
    <x v="69"/>
    <x v="170"/>
    <x v="3"/>
  </r>
  <r>
    <s v="VIC"/>
    <x v="2"/>
    <s v=" 30448519.2"/>
    <x v="5"/>
    <x v="2"/>
    <x v="2"/>
    <x v="69"/>
    <x v="11"/>
    <x v="3"/>
  </r>
  <r>
    <s v="VIC"/>
    <x v="2"/>
    <s v=" 30448519.2"/>
    <x v="6"/>
    <x v="2"/>
    <x v="2"/>
    <x v="69"/>
    <x v="11"/>
    <x v="3"/>
  </r>
  <r>
    <s v="VIC"/>
    <x v="2"/>
    <s v=" 30448519.2"/>
    <x v="7"/>
    <x v="0"/>
    <x v="3"/>
    <x v="69"/>
    <x v="1416"/>
    <x v="3"/>
  </r>
  <r>
    <s v="VIC"/>
    <x v="2"/>
    <s v=" 30448519.2"/>
    <x v="8"/>
    <x v="0"/>
    <x v="3"/>
    <x v="69"/>
    <x v="1417"/>
    <x v="3"/>
  </r>
  <r>
    <s v="VIC"/>
    <x v="2"/>
    <s v=" 30448519.2"/>
    <x v="7"/>
    <x v="1"/>
    <x v="3"/>
    <x v="69"/>
    <x v="1418"/>
    <x v="3"/>
  </r>
  <r>
    <s v="VIC"/>
    <x v="2"/>
    <s v=" 30448519.2"/>
    <x v="8"/>
    <x v="1"/>
    <x v="3"/>
    <x v="69"/>
    <x v="1419"/>
    <x v="3"/>
  </r>
  <r>
    <s v="VIC"/>
    <x v="2"/>
    <s v=" 30448519.2"/>
    <x v="7"/>
    <x v="2"/>
    <x v="3"/>
    <x v="69"/>
    <x v="100"/>
    <x v="3"/>
  </r>
  <r>
    <s v="VIC"/>
    <x v="2"/>
    <s v=" 30448519.2"/>
    <x v="8"/>
    <x v="2"/>
    <x v="3"/>
    <x v="69"/>
    <x v="742"/>
    <x v="3"/>
  </r>
  <r>
    <s v="VIC"/>
    <x v="2"/>
    <s v=" 30448519.2"/>
    <x v="0"/>
    <x v="0"/>
    <x v="0"/>
    <x v="70"/>
    <x v="1408"/>
    <x v="3"/>
  </r>
  <r>
    <s v="VIC"/>
    <x v="2"/>
    <s v=" 30448519.2"/>
    <x v="1"/>
    <x v="0"/>
    <x v="0"/>
    <x v="71"/>
    <x v="1420"/>
    <x v="3"/>
  </r>
  <r>
    <s v="VIC"/>
    <x v="2"/>
    <s v=" 30448519.2"/>
    <x v="0"/>
    <x v="1"/>
    <x v="0"/>
    <x v="70"/>
    <x v="1409"/>
    <x v="3"/>
  </r>
  <r>
    <s v="VIC"/>
    <x v="2"/>
    <s v=" 30448519.2"/>
    <x v="1"/>
    <x v="1"/>
    <x v="0"/>
    <x v="71"/>
    <x v="1421"/>
    <x v="3"/>
  </r>
  <r>
    <s v="VIC"/>
    <x v="2"/>
    <s v=" 30448519.2"/>
    <x v="0"/>
    <x v="2"/>
    <x v="0"/>
    <x v="70"/>
    <x v="1410"/>
    <x v="3"/>
  </r>
  <r>
    <s v="VIC"/>
    <x v="2"/>
    <s v=" 30448519.2"/>
    <x v="1"/>
    <x v="2"/>
    <x v="0"/>
    <x v="71"/>
    <x v="1206"/>
    <x v="3"/>
  </r>
  <r>
    <s v="VIC"/>
    <x v="2"/>
    <s v=" 30448519.2"/>
    <x v="2"/>
    <x v="0"/>
    <x v="1"/>
    <x v="71"/>
    <x v="1422"/>
    <x v="3"/>
  </r>
  <r>
    <s v="VIC"/>
    <x v="2"/>
    <s v=" 30448519.2"/>
    <x v="3"/>
    <x v="0"/>
    <x v="1"/>
    <x v="71"/>
    <x v="1423"/>
    <x v="3"/>
  </r>
  <r>
    <s v="VIC"/>
    <x v="2"/>
    <s v=" 30448519.2"/>
    <x v="4"/>
    <x v="0"/>
    <x v="1"/>
    <x v="71"/>
    <x v="1424"/>
    <x v="3"/>
  </r>
  <r>
    <s v="VIC"/>
    <x v="2"/>
    <s v=" 30448519.2"/>
    <x v="2"/>
    <x v="1"/>
    <x v="1"/>
    <x v="71"/>
    <x v="70"/>
    <x v="3"/>
  </r>
  <r>
    <s v="VIC"/>
    <x v="2"/>
    <s v=" 30448519.2"/>
    <x v="3"/>
    <x v="1"/>
    <x v="1"/>
    <x v="71"/>
    <x v="58"/>
    <x v="3"/>
  </r>
  <r>
    <s v="VIC"/>
    <x v="2"/>
    <s v=" 30448519.2"/>
    <x v="4"/>
    <x v="1"/>
    <x v="1"/>
    <x v="71"/>
    <x v="57"/>
    <x v="3"/>
  </r>
  <r>
    <s v="VIC"/>
    <x v="2"/>
    <s v=" 30448519.2"/>
    <x v="2"/>
    <x v="2"/>
    <x v="1"/>
    <x v="71"/>
    <x v="11"/>
    <x v="3"/>
  </r>
  <r>
    <s v="VIC"/>
    <x v="2"/>
    <s v=" 30448519.2"/>
    <x v="3"/>
    <x v="2"/>
    <x v="1"/>
    <x v="71"/>
    <x v="11"/>
    <x v="3"/>
  </r>
  <r>
    <s v="VIC"/>
    <x v="2"/>
    <s v=" 30448519.2"/>
    <x v="4"/>
    <x v="2"/>
    <x v="1"/>
    <x v="71"/>
    <x v="11"/>
    <x v="3"/>
  </r>
  <r>
    <s v="VIC"/>
    <x v="2"/>
    <s v=" 30448519.2"/>
    <x v="5"/>
    <x v="0"/>
    <x v="2"/>
    <x v="71"/>
    <x v="1425"/>
    <x v="3"/>
  </r>
  <r>
    <s v="VIC"/>
    <x v="2"/>
    <s v=" 30448519.2"/>
    <x v="6"/>
    <x v="0"/>
    <x v="2"/>
    <x v="71"/>
    <x v="1426"/>
    <x v="3"/>
  </r>
  <r>
    <s v="VIC"/>
    <x v="2"/>
    <s v=" 30448519.2"/>
    <x v="5"/>
    <x v="1"/>
    <x v="2"/>
    <x v="71"/>
    <x v="771"/>
    <x v="3"/>
  </r>
  <r>
    <s v="VIC"/>
    <x v="2"/>
    <s v=" 30448519.2"/>
    <x v="6"/>
    <x v="1"/>
    <x v="2"/>
    <x v="71"/>
    <x v="140"/>
    <x v="3"/>
  </r>
  <r>
    <s v="VIC"/>
    <x v="2"/>
    <s v=" 30448519.2"/>
    <x v="5"/>
    <x v="2"/>
    <x v="2"/>
    <x v="71"/>
    <x v="11"/>
    <x v="3"/>
  </r>
  <r>
    <s v="VIC"/>
    <x v="2"/>
    <s v=" 30448519.2"/>
    <x v="6"/>
    <x v="2"/>
    <x v="2"/>
    <x v="71"/>
    <x v="58"/>
    <x v="3"/>
  </r>
  <r>
    <s v="VIC"/>
    <x v="2"/>
    <s v=" 30448519.2"/>
    <x v="7"/>
    <x v="0"/>
    <x v="3"/>
    <x v="71"/>
    <x v="1427"/>
    <x v="3"/>
  </r>
  <r>
    <s v="VIC"/>
    <x v="2"/>
    <s v=" 30448519.2"/>
    <x v="8"/>
    <x v="0"/>
    <x v="3"/>
    <x v="71"/>
    <x v="1428"/>
    <x v="3"/>
  </r>
  <r>
    <s v="VIC"/>
    <x v="2"/>
    <s v=" 30448519.2"/>
    <x v="7"/>
    <x v="1"/>
    <x v="3"/>
    <x v="71"/>
    <x v="1429"/>
    <x v="3"/>
  </r>
  <r>
    <s v="VIC"/>
    <x v="2"/>
    <s v=" 30448519.2"/>
    <x v="8"/>
    <x v="1"/>
    <x v="3"/>
    <x v="71"/>
    <x v="1430"/>
    <x v="3"/>
  </r>
  <r>
    <s v="VIC"/>
    <x v="2"/>
    <s v=" 30448519.2"/>
    <x v="7"/>
    <x v="2"/>
    <x v="3"/>
    <x v="71"/>
    <x v="115"/>
    <x v="3"/>
  </r>
  <r>
    <s v="VIC"/>
    <x v="2"/>
    <s v=" 30448519.2"/>
    <x v="8"/>
    <x v="2"/>
    <x v="3"/>
    <x v="71"/>
    <x v="924"/>
    <x v="3"/>
  </r>
  <r>
    <s v="VIC"/>
    <x v="2"/>
    <s v=" 24 October 2025 – 30939187.1"/>
    <x v="0"/>
    <x v="0"/>
    <x v="0"/>
    <x v="72"/>
    <x v="1431"/>
    <x v="3"/>
  </r>
  <r>
    <s v="VIC"/>
    <x v="2"/>
    <s v=" 24 October 2025 – 30939187.1"/>
    <x v="1"/>
    <x v="0"/>
    <x v="0"/>
    <x v="73"/>
    <x v="1432"/>
    <x v="3"/>
  </r>
  <r>
    <s v="VIC"/>
    <x v="2"/>
    <s v=" 24 October 2025 – 30939187.1"/>
    <x v="0"/>
    <x v="1"/>
    <x v="0"/>
    <x v="72"/>
    <x v="1433"/>
    <x v="3"/>
  </r>
  <r>
    <s v="VIC"/>
    <x v="2"/>
    <s v=" 24 October 2025 – 30939187.1"/>
    <x v="1"/>
    <x v="1"/>
    <x v="0"/>
    <x v="73"/>
    <x v="1434"/>
    <x v="3"/>
  </r>
  <r>
    <s v="VIC"/>
    <x v="2"/>
    <s v=" 24 October 2025 – 30939187.1"/>
    <x v="0"/>
    <x v="2"/>
    <x v="0"/>
    <x v="72"/>
    <x v="1206"/>
    <x v="3"/>
  </r>
  <r>
    <s v="VIC"/>
    <x v="2"/>
    <s v=" 24 October 2025 – 30939187.1"/>
    <x v="1"/>
    <x v="2"/>
    <x v="0"/>
    <x v="73"/>
    <x v="1410"/>
    <x v="3"/>
  </r>
  <r>
    <s v="VIC"/>
    <x v="2"/>
    <s v=" 24 October 2025 – 30939187.1"/>
    <x v="2"/>
    <x v="0"/>
    <x v="1"/>
    <x v="73"/>
    <x v="1435"/>
    <x v="3"/>
  </r>
  <r>
    <s v="VIC"/>
    <x v="2"/>
    <s v=" 24 October 2025 – 30939187.1"/>
    <x v="3"/>
    <x v="0"/>
    <x v="1"/>
    <x v="73"/>
    <x v="1436"/>
    <x v="3"/>
  </r>
  <r>
    <s v="VIC"/>
    <x v="2"/>
    <s v=" 24 October 2025 – 30939187.1"/>
    <x v="4"/>
    <x v="0"/>
    <x v="1"/>
    <x v="73"/>
    <x v="1437"/>
    <x v="3"/>
  </r>
  <r>
    <s v="VIC"/>
    <x v="2"/>
    <s v=" 24 October 2025 – 30939187.1"/>
    <x v="2"/>
    <x v="1"/>
    <x v="1"/>
    <x v="73"/>
    <x v="112"/>
    <x v="3"/>
  </r>
  <r>
    <s v="VIC"/>
    <x v="2"/>
    <s v=" 24 October 2025 – 30939187.1"/>
    <x v="3"/>
    <x v="1"/>
    <x v="1"/>
    <x v="73"/>
    <x v="42"/>
    <x v="3"/>
  </r>
  <r>
    <s v="VIC"/>
    <x v="2"/>
    <s v=" 24 October 2025 – 30939187.1"/>
    <x v="4"/>
    <x v="1"/>
    <x v="1"/>
    <x v="73"/>
    <x v="58"/>
    <x v="3"/>
  </r>
  <r>
    <s v="VIC"/>
    <x v="2"/>
    <s v=" 24 October 2025 – 30939187.1"/>
    <x v="2"/>
    <x v="2"/>
    <x v="1"/>
    <x v="73"/>
    <x v="11"/>
    <x v="3"/>
  </r>
  <r>
    <s v="VIC"/>
    <x v="2"/>
    <s v=" 24 October 2025 – 30939187.1"/>
    <x v="3"/>
    <x v="2"/>
    <x v="1"/>
    <x v="73"/>
    <x v="58"/>
    <x v="3"/>
  </r>
  <r>
    <s v="VIC"/>
    <x v="2"/>
    <s v=" 24 October 2025 – 30939187.1"/>
    <x v="4"/>
    <x v="2"/>
    <x v="1"/>
    <x v="73"/>
    <x v="11"/>
    <x v="3"/>
  </r>
  <r>
    <s v="VIC"/>
    <x v="2"/>
    <s v=" 24 October 2025 – 30939187.1"/>
    <x v="5"/>
    <x v="0"/>
    <x v="2"/>
    <x v="73"/>
    <x v="1438"/>
    <x v="3"/>
  </r>
  <r>
    <s v="VIC"/>
    <x v="2"/>
    <s v=" 24 October 2025 – 30939187.1"/>
    <x v="6"/>
    <x v="0"/>
    <x v="2"/>
    <x v="73"/>
    <x v="1439"/>
    <x v="3"/>
  </r>
  <r>
    <s v="VIC"/>
    <x v="2"/>
    <s v=" 24 October 2025 – 30939187.1"/>
    <x v="5"/>
    <x v="1"/>
    <x v="2"/>
    <x v="73"/>
    <x v="39"/>
    <x v="3"/>
  </r>
  <r>
    <s v="VIC"/>
    <x v="2"/>
    <s v=" 24 October 2025 – 30939187.1"/>
    <x v="6"/>
    <x v="1"/>
    <x v="2"/>
    <x v="73"/>
    <x v="326"/>
    <x v="3"/>
  </r>
  <r>
    <s v="VIC"/>
    <x v="2"/>
    <s v=" 24 October 2025 – 30939187.1"/>
    <x v="5"/>
    <x v="2"/>
    <x v="2"/>
    <x v="73"/>
    <x v="11"/>
    <x v="3"/>
  </r>
  <r>
    <s v="VIC"/>
    <x v="2"/>
    <s v=" 24 October 2025 – 30939187.1"/>
    <x v="6"/>
    <x v="2"/>
    <x v="2"/>
    <x v="73"/>
    <x v="11"/>
    <x v="3"/>
  </r>
  <r>
    <s v="VIC"/>
    <x v="2"/>
    <s v=" 24 October 2025 – 30939187.1"/>
    <x v="7"/>
    <x v="0"/>
    <x v="3"/>
    <x v="73"/>
    <x v="1440"/>
    <x v="3"/>
  </r>
  <r>
    <s v="VIC"/>
    <x v="2"/>
    <s v=" 24 October 2025 – 30939187.1"/>
    <x v="8"/>
    <x v="0"/>
    <x v="3"/>
    <x v="73"/>
    <x v="1441"/>
    <x v="3"/>
  </r>
  <r>
    <s v="VIC"/>
    <x v="2"/>
    <s v=" 24 October 2025 – 30939187.1"/>
    <x v="7"/>
    <x v="1"/>
    <x v="3"/>
    <x v="73"/>
    <x v="1442"/>
    <x v="3"/>
  </r>
  <r>
    <s v="VIC"/>
    <x v="2"/>
    <s v=" 24 October 2025 – 30939187.1"/>
    <x v="8"/>
    <x v="1"/>
    <x v="3"/>
    <x v="73"/>
    <x v="1443"/>
    <x v="3"/>
  </r>
  <r>
    <s v="VIC"/>
    <x v="2"/>
    <s v=" 24 October 2025 – 30939187.1"/>
    <x v="7"/>
    <x v="2"/>
    <x v="3"/>
    <x v="73"/>
    <x v="10"/>
    <x v="3"/>
  </r>
  <r>
    <s v="VIC"/>
    <x v="2"/>
    <s v=" 24 October 2025 – 30939187.1"/>
    <x v="8"/>
    <x v="2"/>
    <x v="3"/>
    <x v="73"/>
    <x v="742"/>
    <x v="3"/>
  </r>
  <r>
    <s v="VIC"/>
    <x v="2"/>
    <s v=" 24 October 2025 – 30939187.1"/>
    <x v="0"/>
    <x v="0"/>
    <x v="0"/>
    <x v="74"/>
    <x v="1444"/>
    <x v="3"/>
  </r>
  <r>
    <s v="VIC"/>
    <x v="2"/>
    <s v=" 24 October 2025 – 30939187.1"/>
    <x v="1"/>
    <x v="0"/>
    <x v="0"/>
    <x v="75"/>
    <x v="1445"/>
    <x v="3"/>
  </r>
  <r>
    <s v="VIC"/>
    <x v="2"/>
    <s v=" 24 October 2025 – 30939187.1"/>
    <x v="0"/>
    <x v="1"/>
    <x v="0"/>
    <x v="74"/>
    <x v="1446"/>
    <x v="3"/>
  </r>
  <r>
    <s v="VIC"/>
    <x v="2"/>
    <s v=" 24 October 2025 – 30939187.1"/>
    <x v="1"/>
    <x v="1"/>
    <x v="0"/>
    <x v="75"/>
    <x v="778"/>
    <x v="3"/>
  </r>
  <r>
    <s v="VIC"/>
    <x v="2"/>
    <s v=" 24 October 2025 – 30939187.1"/>
    <x v="0"/>
    <x v="2"/>
    <x v="0"/>
    <x v="74"/>
    <x v="1410"/>
    <x v="3"/>
  </r>
  <r>
    <s v="VIC"/>
    <x v="2"/>
    <s v=" 24 October 2025 – 30939187.1"/>
    <x v="1"/>
    <x v="2"/>
    <x v="0"/>
    <x v="75"/>
    <x v="1410"/>
    <x v="3"/>
  </r>
  <r>
    <s v="VIC"/>
    <x v="2"/>
    <s v=" 24 October 2025 – 30939187.1"/>
    <x v="2"/>
    <x v="0"/>
    <x v="1"/>
    <x v="75"/>
    <x v="107"/>
    <x v="3"/>
  </r>
  <r>
    <s v="VIC"/>
    <x v="2"/>
    <s v=" 24 October 2025 – 30939187.1"/>
    <x v="3"/>
    <x v="0"/>
    <x v="1"/>
    <x v="75"/>
    <x v="1447"/>
    <x v="3"/>
  </r>
  <r>
    <s v="VIC"/>
    <x v="2"/>
    <s v=" 24 October 2025 – 30939187.1"/>
    <x v="4"/>
    <x v="0"/>
    <x v="1"/>
    <x v="75"/>
    <x v="1448"/>
    <x v="3"/>
  </r>
  <r>
    <s v="VIC"/>
    <x v="2"/>
    <s v=" 24 October 2025 – 30939187.1"/>
    <x v="2"/>
    <x v="1"/>
    <x v="1"/>
    <x v="75"/>
    <x v="154"/>
    <x v="3"/>
  </r>
  <r>
    <s v="VIC"/>
    <x v="2"/>
    <s v=" 24 October 2025 – 30939187.1"/>
    <x v="3"/>
    <x v="1"/>
    <x v="1"/>
    <x v="75"/>
    <x v="57"/>
    <x v="3"/>
  </r>
  <r>
    <s v="VIC"/>
    <x v="2"/>
    <s v=" 24 October 2025 – 30939187.1"/>
    <x v="4"/>
    <x v="1"/>
    <x v="1"/>
    <x v="75"/>
    <x v="10"/>
    <x v="3"/>
  </r>
  <r>
    <s v="VIC"/>
    <x v="2"/>
    <s v=" 24 October 2025 – 30939187.1"/>
    <x v="2"/>
    <x v="2"/>
    <x v="1"/>
    <x v="75"/>
    <x v="11"/>
    <x v="3"/>
  </r>
  <r>
    <s v="VIC"/>
    <x v="2"/>
    <s v=" 24 October 2025 – 30939187.1"/>
    <x v="3"/>
    <x v="2"/>
    <x v="1"/>
    <x v="75"/>
    <x v="11"/>
    <x v="3"/>
  </r>
  <r>
    <s v="VIC"/>
    <x v="2"/>
    <s v=" 24 October 2025 – 30939187.1"/>
    <x v="4"/>
    <x v="2"/>
    <x v="1"/>
    <x v="75"/>
    <x v="11"/>
    <x v="3"/>
  </r>
  <r>
    <s v="VIC"/>
    <x v="2"/>
    <s v=" 24 October 2025 – 30939187.1"/>
    <x v="5"/>
    <x v="0"/>
    <x v="2"/>
    <x v="75"/>
    <x v="1449"/>
    <x v="3"/>
  </r>
  <r>
    <s v="VIC"/>
    <x v="2"/>
    <s v=" 24 October 2025 – 30939187.1"/>
    <x v="6"/>
    <x v="0"/>
    <x v="2"/>
    <x v="75"/>
    <x v="1450"/>
    <x v="3"/>
  </r>
  <r>
    <s v="VIC"/>
    <x v="2"/>
    <s v=" 24 October 2025 – 30939187.1"/>
    <x v="5"/>
    <x v="1"/>
    <x v="2"/>
    <x v="75"/>
    <x v="26"/>
    <x v="3"/>
  </r>
  <r>
    <s v="VIC"/>
    <x v="2"/>
    <s v=" 24 October 2025 – 30939187.1"/>
    <x v="6"/>
    <x v="1"/>
    <x v="2"/>
    <x v="75"/>
    <x v="70"/>
    <x v="3"/>
  </r>
  <r>
    <s v="VIC"/>
    <x v="2"/>
    <s v=" 24 October 2025 – 30939187.1"/>
    <x v="5"/>
    <x v="2"/>
    <x v="2"/>
    <x v="75"/>
    <x v="11"/>
    <x v="3"/>
  </r>
  <r>
    <s v="VIC"/>
    <x v="2"/>
    <s v=" 24 October 2025 – 30939187.1"/>
    <x v="6"/>
    <x v="2"/>
    <x v="2"/>
    <x v="75"/>
    <x v="11"/>
    <x v="3"/>
  </r>
  <r>
    <s v="VIC"/>
    <x v="2"/>
    <s v=" 24 October 2025 – 30939187.1"/>
    <x v="7"/>
    <x v="0"/>
    <x v="3"/>
    <x v="75"/>
    <x v="1451"/>
    <x v="3"/>
  </r>
  <r>
    <s v="VIC"/>
    <x v="2"/>
    <s v=" 24 October 2025 – 30939187.1"/>
    <x v="8"/>
    <x v="0"/>
    <x v="3"/>
    <x v="75"/>
    <x v="1452"/>
    <x v="3"/>
  </r>
  <r>
    <s v="VIC"/>
    <x v="2"/>
    <s v=" 24 October 2025 – 30939187.1"/>
    <x v="7"/>
    <x v="1"/>
    <x v="3"/>
    <x v="75"/>
    <x v="1453"/>
    <x v="3"/>
  </r>
  <r>
    <s v="VIC"/>
    <x v="2"/>
    <s v=" 24 October 2025 – 30939187.1"/>
    <x v="8"/>
    <x v="1"/>
    <x v="3"/>
    <x v="75"/>
    <x v="1454"/>
    <x v="3"/>
  </r>
  <r>
    <s v="VIC"/>
    <x v="2"/>
    <s v=" 24 October 2025 – 30939187.1"/>
    <x v="7"/>
    <x v="2"/>
    <x v="3"/>
    <x v="75"/>
    <x v="10"/>
    <x v="3"/>
  </r>
  <r>
    <s v="VIC"/>
    <x v="2"/>
    <s v=" 24 October 2025 – 30939187.1"/>
    <x v="8"/>
    <x v="2"/>
    <x v="3"/>
    <x v="75"/>
    <x v="742"/>
    <x v="3"/>
  </r>
  <r>
    <s v="VIC"/>
    <x v="2"/>
    <s v=" 24 October 2025 – 30939187.1"/>
    <x v="0"/>
    <x v="0"/>
    <x v="0"/>
    <x v="76"/>
    <x v="1455"/>
    <x v="3"/>
  </r>
  <r>
    <s v="VIC"/>
    <x v="2"/>
    <s v=" 24 October 2025 – 30939187.1"/>
    <x v="1"/>
    <x v="0"/>
    <x v="0"/>
    <x v="77"/>
    <x v="1456"/>
    <x v="3"/>
  </r>
  <r>
    <s v="VIC"/>
    <x v="2"/>
    <s v=" 24 October 2025 – 30939187.1"/>
    <x v="0"/>
    <x v="1"/>
    <x v="0"/>
    <x v="76"/>
    <x v="778"/>
    <x v="3"/>
  </r>
  <r>
    <s v="VIC"/>
    <x v="2"/>
    <s v=" 24 October 2025 – 30939187.1"/>
    <x v="1"/>
    <x v="1"/>
    <x v="0"/>
    <x v="77"/>
    <x v="1457"/>
    <x v="3"/>
  </r>
  <r>
    <s v="VIC"/>
    <x v="2"/>
    <s v=" 24 October 2025 – 30939187.1"/>
    <x v="0"/>
    <x v="2"/>
    <x v="0"/>
    <x v="76"/>
    <x v="1410"/>
    <x v="3"/>
  </r>
  <r>
    <s v="VIC"/>
    <x v="2"/>
    <s v=" 24 October 2025 – 30939187.1"/>
    <x v="1"/>
    <x v="2"/>
    <x v="0"/>
    <x v="77"/>
    <x v="1410"/>
    <x v="3"/>
  </r>
  <r>
    <s v="VIC"/>
    <x v="2"/>
    <s v=" 24 October 2025 – 30939187.1"/>
    <x v="2"/>
    <x v="0"/>
    <x v="1"/>
    <x v="77"/>
    <x v="1458"/>
    <x v="3"/>
  </r>
  <r>
    <s v="VIC"/>
    <x v="2"/>
    <s v=" 24 October 2025 – 30939187.1"/>
    <x v="3"/>
    <x v="0"/>
    <x v="1"/>
    <x v="77"/>
    <x v="492"/>
    <x v="3"/>
  </r>
  <r>
    <s v="VIC"/>
    <x v="2"/>
    <s v=" 24 October 2025 – 30939187.1"/>
    <x v="4"/>
    <x v="0"/>
    <x v="1"/>
    <x v="77"/>
    <x v="1459"/>
    <x v="3"/>
  </r>
  <r>
    <s v="VIC"/>
    <x v="2"/>
    <s v=" 24 October 2025 – 30939187.1"/>
    <x v="2"/>
    <x v="1"/>
    <x v="1"/>
    <x v="77"/>
    <x v="70"/>
    <x v="3"/>
  </r>
  <r>
    <s v="VIC"/>
    <x v="2"/>
    <s v=" 24 October 2025 – 30939187.1"/>
    <x v="3"/>
    <x v="1"/>
    <x v="1"/>
    <x v="77"/>
    <x v="26"/>
    <x v="3"/>
  </r>
  <r>
    <s v="VIC"/>
    <x v="2"/>
    <s v=" 24 October 2025 – 30939187.1"/>
    <x v="4"/>
    <x v="1"/>
    <x v="1"/>
    <x v="77"/>
    <x v="9"/>
    <x v="3"/>
  </r>
  <r>
    <s v="VIC"/>
    <x v="2"/>
    <s v=" 24 October 2025 – 30939187.1"/>
    <x v="2"/>
    <x v="2"/>
    <x v="1"/>
    <x v="77"/>
    <x v="11"/>
    <x v="3"/>
  </r>
  <r>
    <s v="VIC"/>
    <x v="2"/>
    <s v=" 24 October 2025 – 30939187.1"/>
    <x v="3"/>
    <x v="2"/>
    <x v="1"/>
    <x v="77"/>
    <x v="11"/>
    <x v="3"/>
  </r>
  <r>
    <s v="VIC"/>
    <x v="2"/>
    <s v=" 24 October 2025 – 30939187.1"/>
    <x v="4"/>
    <x v="2"/>
    <x v="1"/>
    <x v="77"/>
    <x v="11"/>
    <x v="3"/>
  </r>
  <r>
    <s v="VIC"/>
    <x v="2"/>
    <s v=" 24 October 2025 – 30939187.1"/>
    <x v="5"/>
    <x v="0"/>
    <x v="2"/>
    <x v="77"/>
    <x v="1460"/>
    <x v="3"/>
  </r>
  <r>
    <s v="VIC"/>
    <x v="2"/>
    <s v=" 24 October 2025 – 30939187.1"/>
    <x v="6"/>
    <x v="0"/>
    <x v="2"/>
    <x v="77"/>
    <x v="1461"/>
    <x v="3"/>
  </r>
  <r>
    <s v="VIC"/>
    <x v="2"/>
    <s v=" 24 October 2025 – 30939187.1"/>
    <x v="5"/>
    <x v="1"/>
    <x v="2"/>
    <x v="77"/>
    <x v="6"/>
    <x v="3"/>
  </r>
  <r>
    <s v="VIC"/>
    <x v="2"/>
    <s v=" 24 October 2025 – 30939187.1"/>
    <x v="6"/>
    <x v="1"/>
    <x v="2"/>
    <x v="77"/>
    <x v="771"/>
    <x v="3"/>
  </r>
  <r>
    <s v="VIC"/>
    <x v="2"/>
    <s v=" 24 October 2025 – 30939187.1"/>
    <x v="5"/>
    <x v="2"/>
    <x v="2"/>
    <x v="77"/>
    <x v="11"/>
    <x v="3"/>
  </r>
  <r>
    <s v="VIC"/>
    <x v="2"/>
    <s v=" 24 October 2025 – 30939187.1"/>
    <x v="6"/>
    <x v="2"/>
    <x v="2"/>
    <x v="77"/>
    <x v="11"/>
    <x v="3"/>
  </r>
  <r>
    <s v="VIC"/>
    <x v="2"/>
    <s v=" 24 October 2025 – 30939187.1"/>
    <x v="7"/>
    <x v="0"/>
    <x v="3"/>
    <x v="77"/>
    <x v="1462"/>
    <x v="3"/>
  </r>
  <r>
    <s v="VIC"/>
    <x v="2"/>
    <s v=" 24 October 2025 – 30939187.1"/>
    <x v="8"/>
    <x v="0"/>
    <x v="3"/>
    <x v="77"/>
    <x v="1463"/>
    <x v="3"/>
  </r>
  <r>
    <s v="VIC"/>
    <x v="2"/>
    <s v=" 24 October 2025 – 30939187.1"/>
    <x v="7"/>
    <x v="1"/>
    <x v="3"/>
    <x v="77"/>
    <x v="1464"/>
    <x v="3"/>
  </r>
  <r>
    <s v="VIC"/>
    <x v="2"/>
    <s v=" 24 October 2025 – 30939187.1"/>
    <x v="8"/>
    <x v="1"/>
    <x v="3"/>
    <x v="77"/>
    <x v="1465"/>
    <x v="3"/>
  </r>
  <r>
    <s v="VIC"/>
    <x v="2"/>
    <s v=" 24 October 2025 – 30939187.1"/>
    <x v="7"/>
    <x v="2"/>
    <x v="3"/>
    <x v="77"/>
    <x v="10"/>
    <x v="3"/>
  </r>
  <r>
    <s v="VIC"/>
    <x v="2"/>
    <s v=" 24 October 2025 – 30939187.1"/>
    <x v="8"/>
    <x v="2"/>
    <x v="3"/>
    <x v="77"/>
    <x v="742"/>
    <x v="3"/>
  </r>
  <r>
    <s v="ACT"/>
    <x v="3"/>
    <s v=" 16295584.3"/>
    <x v="0"/>
    <x v="0"/>
    <x v="0"/>
    <x v="0"/>
    <x v="1466"/>
    <x v="0"/>
  </r>
  <r>
    <s v="ACT"/>
    <x v="3"/>
    <s v=" 16295584.3"/>
    <x v="1"/>
    <x v="0"/>
    <x v="0"/>
    <x v="1"/>
    <x v="1467"/>
    <x v="0"/>
  </r>
  <r>
    <s v="ACT"/>
    <x v="3"/>
    <s v=" 16295584.3"/>
    <x v="0"/>
    <x v="1"/>
    <x v="0"/>
    <x v="0"/>
    <x v="1468"/>
    <x v="0"/>
  </r>
  <r>
    <s v="ACT"/>
    <x v="3"/>
    <s v=" 16295584.3"/>
    <x v="1"/>
    <x v="1"/>
    <x v="0"/>
    <x v="1"/>
    <x v="1469"/>
    <x v="0"/>
  </r>
  <r>
    <s v="ACT"/>
    <x v="3"/>
    <s v=" 16295584.3"/>
    <x v="0"/>
    <x v="2"/>
    <x v="0"/>
    <x v="0"/>
    <x v="872"/>
    <x v="0"/>
  </r>
  <r>
    <s v="ACT"/>
    <x v="3"/>
    <s v=" 16295584.3"/>
    <x v="1"/>
    <x v="2"/>
    <x v="0"/>
    <x v="1"/>
    <x v="872"/>
    <x v="0"/>
  </r>
  <r>
    <s v="ACT"/>
    <x v="3"/>
    <s v=" 16295584.3"/>
    <x v="2"/>
    <x v="0"/>
    <x v="1"/>
    <x v="1"/>
    <x v="1470"/>
    <x v="0"/>
  </r>
  <r>
    <s v="ACT"/>
    <x v="3"/>
    <s v=" 16295584.3"/>
    <x v="3"/>
    <x v="0"/>
    <x v="1"/>
    <x v="1"/>
    <x v="11"/>
    <x v="0"/>
  </r>
  <r>
    <s v="ACT"/>
    <x v="3"/>
    <s v=" 16295584.3"/>
    <x v="4"/>
    <x v="0"/>
    <x v="1"/>
    <x v="1"/>
    <x v="1471"/>
    <x v="0"/>
  </r>
  <r>
    <s v="ACT"/>
    <x v="3"/>
    <s v=" 16295584.3"/>
    <x v="2"/>
    <x v="1"/>
    <x v="1"/>
    <x v="1"/>
    <x v="466"/>
    <x v="0"/>
  </r>
  <r>
    <s v="ACT"/>
    <x v="3"/>
    <s v=" 16295584.3"/>
    <x v="3"/>
    <x v="1"/>
    <x v="1"/>
    <x v="1"/>
    <x v="11"/>
    <x v="0"/>
  </r>
  <r>
    <s v="ACT"/>
    <x v="3"/>
    <s v=" 16295584.3"/>
    <x v="4"/>
    <x v="1"/>
    <x v="1"/>
    <x v="1"/>
    <x v="42"/>
    <x v="0"/>
  </r>
  <r>
    <s v="ACT"/>
    <x v="3"/>
    <s v=" 16295584.3"/>
    <x v="2"/>
    <x v="2"/>
    <x v="1"/>
    <x v="1"/>
    <x v="11"/>
    <x v="0"/>
  </r>
  <r>
    <s v="ACT"/>
    <x v="3"/>
    <s v=" 16295584.3"/>
    <x v="3"/>
    <x v="2"/>
    <x v="1"/>
    <x v="1"/>
    <x v="11"/>
    <x v="0"/>
  </r>
  <r>
    <s v="ACT"/>
    <x v="3"/>
    <s v=" 16295584.3"/>
    <x v="4"/>
    <x v="2"/>
    <x v="1"/>
    <x v="1"/>
    <x v="11"/>
    <x v="0"/>
  </r>
  <r>
    <s v="ACT"/>
    <x v="3"/>
    <s v=" 16295584.3"/>
    <x v="5"/>
    <x v="0"/>
    <x v="2"/>
    <x v="1"/>
    <x v="1472"/>
    <x v="0"/>
  </r>
  <r>
    <s v="ACT"/>
    <x v="3"/>
    <s v=" 16295584.3"/>
    <x v="6"/>
    <x v="0"/>
    <x v="2"/>
    <x v="1"/>
    <x v="1473"/>
    <x v="0"/>
  </r>
  <r>
    <s v="ACT"/>
    <x v="3"/>
    <s v=" 16295584.3"/>
    <x v="5"/>
    <x v="1"/>
    <x v="2"/>
    <x v="1"/>
    <x v="9"/>
    <x v="0"/>
  </r>
  <r>
    <s v="ACT"/>
    <x v="3"/>
    <s v=" 16295584.3"/>
    <x v="6"/>
    <x v="1"/>
    <x v="2"/>
    <x v="1"/>
    <x v="42"/>
    <x v="0"/>
  </r>
  <r>
    <s v="ACT"/>
    <x v="3"/>
    <s v=" 16295584.3"/>
    <x v="5"/>
    <x v="2"/>
    <x v="2"/>
    <x v="1"/>
    <x v="11"/>
    <x v="0"/>
  </r>
  <r>
    <s v="ACT"/>
    <x v="3"/>
    <s v=" 16295584.3"/>
    <x v="6"/>
    <x v="2"/>
    <x v="2"/>
    <x v="1"/>
    <x v="11"/>
    <x v="0"/>
  </r>
  <r>
    <s v="ACT"/>
    <x v="3"/>
    <s v=" 16295584.3"/>
    <x v="7"/>
    <x v="0"/>
    <x v="3"/>
    <x v="1"/>
    <x v="1474"/>
    <x v="0"/>
  </r>
  <r>
    <s v="ACT"/>
    <x v="3"/>
    <s v=" 16295584.3"/>
    <x v="8"/>
    <x v="0"/>
    <x v="3"/>
    <x v="1"/>
    <x v="1475"/>
    <x v="0"/>
  </r>
  <r>
    <s v="ACT"/>
    <x v="3"/>
    <s v=" 16295584.3"/>
    <x v="7"/>
    <x v="1"/>
    <x v="3"/>
    <x v="1"/>
    <x v="1473"/>
    <x v="0"/>
  </r>
  <r>
    <s v="ACT"/>
    <x v="3"/>
    <s v=" 16295584.3"/>
    <x v="8"/>
    <x v="1"/>
    <x v="3"/>
    <x v="1"/>
    <x v="1476"/>
    <x v="0"/>
  </r>
  <r>
    <s v="ACT"/>
    <x v="3"/>
    <s v=" 16295584.3"/>
    <x v="0"/>
    <x v="0"/>
    <x v="0"/>
    <x v="2"/>
    <x v="1467"/>
    <x v="0"/>
  </r>
  <r>
    <s v="ACT"/>
    <x v="3"/>
    <s v=" 16295584.3"/>
    <x v="1"/>
    <x v="0"/>
    <x v="0"/>
    <x v="3"/>
    <x v="1477"/>
    <x v="0"/>
  </r>
  <r>
    <s v="ACT"/>
    <x v="3"/>
    <s v=" 16295584.3"/>
    <x v="0"/>
    <x v="1"/>
    <x v="0"/>
    <x v="2"/>
    <x v="1469"/>
    <x v="0"/>
  </r>
  <r>
    <s v="ACT"/>
    <x v="3"/>
    <s v=" 16295584.3"/>
    <x v="1"/>
    <x v="1"/>
    <x v="0"/>
    <x v="3"/>
    <x v="1478"/>
    <x v="0"/>
  </r>
  <r>
    <s v="ACT"/>
    <x v="3"/>
    <s v=" 16295584.3"/>
    <x v="0"/>
    <x v="2"/>
    <x v="0"/>
    <x v="2"/>
    <x v="872"/>
    <x v="0"/>
  </r>
  <r>
    <s v="ACT"/>
    <x v="3"/>
    <s v=" 16295584.3"/>
    <x v="1"/>
    <x v="2"/>
    <x v="0"/>
    <x v="3"/>
    <x v="872"/>
    <x v="0"/>
  </r>
  <r>
    <s v="ACT"/>
    <x v="3"/>
    <s v=" 16295584.3"/>
    <x v="2"/>
    <x v="0"/>
    <x v="1"/>
    <x v="3"/>
    <x v="1479"/>
    <x v="0"/>
  </r>
  <r>
    <s v="ACT"/>
    <x v="3"/>
    <s v=" 16295584.3"/>
    <x v="3"/>
    <x v="0"/>
    <x v="1"/>
    <x v="3"/>
    <x v="11"/>
    <x v="0"/>
  </r>
  <r>
    <s v="ACT"/>
    <x v="3"/>
    <s v=" 16295584.3"/>
    <x v="4"/>
    <x v="0"/>
    <x v="1"/>
    <x v="3"/>
    <x v="196"/>
    <x v="0"/>
  </r>
  <r>
    <s v="ACT"/>
    <x v="3"/>
    <s v=" 16295584.3"/>
    <x v="2"/>
    <x v="1"/>
    <x v="1"/>
    <x v="3"/>
    <x v="771"/>
    <x v="0"/>
  </r>
  <r>
    <s v="ACT"/>
    <x v="3"/>
    <s v=" 16295584.3"/>
    <x v="3"/>
    <x v="1"/>
    <x v="1"/>
    <x v="3"/>
    <x v="11"/>
    <x v="0"/>
  </r>
  <r>
    <s v="ACT"/>
    <x v="3"/>
    <s v=" 16295584.3"/>
    <x v="4"/>
    <x v="1"/>
    <x v="1"/>
    <x v="3"/>
    <x v="11"/>
    <x v="0"/>
  </r>
  <r>
    <s v="ACT"/>
    <x v="3"/>
    <s v=" 16295584.3"/>
    <x v="2"/>
    <x v="2"/>
    <x v="1"/>
    <x v="3"/>
    <x v="11"/>
    <x v="0"/>
  </r>
  <r>
    <s v="ACT"/>
    <x v="3"/>
    <s v=" 16295584.3"/>
    <x v="3"/>
    <x v="2"/>
    <x v="1"/>
    <x v="3"/>
    <x v="11"/>
    <x v="0"/>
  </r>
  <r>
    <s v="ACT"/>
    <x v="3"/>
    <s v=" 16295584.3"/>
    <x v="4"/>
    <x v="2"/>
    <x v="1"/>
    <x v="3"/>
    <x v="11"/>
    <x v="0"/>
  </r>
  <r>
    <s v="ACT"/>
    <x v="3"/>
    <s v=" 16295584.3"/>
    <x v="5"/>
    <x v="0"/>
    <x v="2"/>
    <x v="3"/>
    <x v="608"/>
    <x v="0"/>
  </r>
  <r>
    <s v="ACT"/>
    <x v="3"/>
    <s v=" 16295584.3"/>
    <x v="6"/>
    <x v="0"/>
    <x v="2"/>
    <x v="3"/>
    <x v="1480"/>
    <x v="0"/>
  </r>
  <r>
    <s v="ACT"/>
    <x v="3"/>
    <s v=" 16295584.3"/>
    <x v="5"/>
    <x v="1"/>
    <x v="2"/>
    <x v="3"/>
    <x v="58"/>
    <x v="0"/>
  </r>
  <r>
    <s v="ACT"/>
    <x v="3"/>
    <s v=" 16295584.3"/>
    <x v="6"/>
    <x v="1"/>
    <x v="2"/>
    <x v="3"/>
    <x v="9"/>
    <x v="0"/>
  </r>
  <r>
    <s v="ACT"/>
    <x v="3"/>
    <s v=" 16295584.3"/>
    <x v="5"/>
    <x v="2"/>
    <x v="2"/>
    <x v="3"/>
    <x v="11"/>
    <x v="0"/>
  </r>
  <r>
    <s v="ACT"/>
    <x v="3"/>
    <s v=" 16295584.3"/>
    <x v="6"/>
    <x v="2"/>
    <x v="2"/>
    <x v="3"/>
    <x v="11"/>
    <x v="0"/>
  </r>
  <r>
    <s v="ACT"/>
    <x v="3"/>
    <s v=" 16295584.3"/>
    <x v="7"/>
    <x v="0"/>
    <x v="3"/>
    <x v="3"/>
    <x v="1481"/>
    <x v="0"/>
  </r>
  <r>
    <s v="ACT"/>
    <x v="3"/>
    <s v=" 16295584.3"/>
    <x v="8"/>
    <x v="0"/>
    <x v="3"/>
    <x v="3"/>
    <x v="1482"/>
    <x v="0"/>
  </r>
  <r>
    <s v="ACT"/>
    <x v="3"/>
    <s v=" 16295584.3"/>
    <x v="7"/>
    <x v="1"/>
    <x v="3"/>
    <x v="3"/>
    <x v="1000"/>
    <x v="0"/>
  </r>
  <r>
    <s v="ACT"/>
    <x v="3"/>
    <s v=" 16295584.3"/>
    <x v="8"/>
    <x v="1"/>
    <x v="3"/>
    <x v="3"/>
    <x v="1483"/>
    <x v="0"/>
  </r>
  <r>
    <s v="ACT"/>
    <x v="3"/>
    <s v=" 16295584.3"/>
    <x v="0"/>
    <x v="0"/>
    <x v="0"/>
    <x v="4"/>
    <x v="1477"/>
    <x v="0"/>
  </r>
  <r>
    <s v="ACT"/>
    <x v="3"/>
    <s v=" 16295584.3"/>
    <x v="1"/>
    <x v="0"/>
    <x v="0"/>
    <x v="5"/>
    <x v="1484"/>
    <x v="0"/>
  </r>
  <r>
    <s v="ACT"/>
    <x v="3"/>
    <s v=" 16295584.3"/>
    <x v="0"/>
    <x v="1"/>
    <x v="0"/>
    <x v="4"/>
    <x v="1478"/>
    <x v="0"/>
  </r>
  <r>
    <s v="ACT"/>
    <x v="3"/>
    <s v=" 16295584.3"/>
    <x v="1"/>
    <x v="1"/>
    <x v="0"/>
    <x v="5"/>
    <x v="1485"/>
    <x v="0"/>
  </r>
  <r>
    <s v="ACT"/>
    <x v="3"/>
    <s v=" 16295584.3"/>
    <x v="0"/>
    <x v="2"/>
    <x v="0"/>
    <x v="4"/>
    <x v="872"/>
    <x v="0"/>
  </r>
  <r>
    <s v="ACT"/>
    <x v="3"/>
    <s v=" 16295584.3"/>
    <x v="1"/>
    <x v="2"/>
    <x v="0"/>
    <x v="5"/>
    <x v="872"/>
    <x v="0"/>
  </r>
  <r>
    <s v="ACT"/>
    <x v="3"/>
    <s v=" 16295584.3"/>
    <x v="2"/>
    <x v="0"/>
    <x v="1"/>
    <x v="5"/>
    <x v="1486"/>
    <x v="0"/>
  </r>
  <r>
    <s v="ACT"/>
    <x v="3"/>
    <s v=" 16295584.3"/>
    <x v="3"/>
    <x v="0"/>
    <x v="1"/>
    <x v="5"/>
    <x v="11"/>
    <x v="0"/>
  </r>
  <r>
    <s v="ACT"/>
    <x v="3"/>
    <s v=" 16295584.3"/>
    <x v="4"/>
    <x v="0"/>
    <x v="1"/>
    <x v="5"/>
    <x v="687"/>
    <x v="0"/>
  </r>
  <r>
    <s v="ACT"/>
    <x v="3"/>
    <s v=" 16295584.3"/>
    <x v="2"/>
    <x v="1"/>
    <x v="1"/>
    <x v="5"/>
    <x v="100"/>
    <x v="0"/>
  </r>
  <r>
    <s v="ACT"/>
    <x v="3"/>
    <s v=" 16295584.3"/>
    <x v="3"/>
    <x v="1"/>
    <x v="1"/>
    <x v="5"/>
    <x v="11"/>
    <x v="0"/>
  </r>
  <r>
    <s v="ACT"/>
    <x v="3"/>
    <s v=" 16295584.3"/>
    <x v="4"/>
    <x v="1"/>
    <x v="1"/>
    <x v="5"/>
    <x v="11"/>
    <x v="0"/>
  </r>
  <r>
    <s v="ACT"/>
    <x v="3"/>
    <s v=" 16295584.3"/>
    <x v="2"/>
    <x v="2"/>
    <x v="1"/>
    <x v="5"/>
    <x v="11"/>
    <x v="0"/>
  </r>
  <r>
    <s v="ACT"/>
    <x v="3"/>
    <s v=" 16295584.3"/>
    <x v="3"/>
    <x v="2"/>
    <x v="1"/>
    <x v="5"/>
    <x v="11"/>
    <x v="0"/>
  </r>
  <r>
    <s v="ACT"/>
    <x v="3"/>
    <s v=" 16295584.3"/>
    <x v="4"/>
    <x v="2"/>
    <x v="1"/>
    <x v="5"/>
    <x v="11"/>
    <x v="0"/>
  </r>
  <r>
    <s v="ACT"/>
    <x v="3"/>
    <s v=" 16295584.3"/>
    <x v="5"/>
    <x v="0"/>
    <x v="2"/>
    <x v="5"/>
    <x v="1487"/>
    <x v="0"/>
  </r>
  <r>
    <s v="ACT"/>
    <x v="3"/>
    <s v=" 16295584.3"/>
    <x v="6"/>
    <x v="0"/>
    <x v="2"/>
    <x v="5"/>
    <x v="1488"/>
    <x v="0"/>
  </r>
  <r>
    <s v="ACT"/>
    <x v="3"/>
    <s v=" 16295584.3"/>
    <x v="5"/>
    <x v="1"/>
    <x v="2"/>
    <x v="5"/>
    <x v="42"/>
    <x v="0"/>
  </r>
  <r>
    <s v="ACT"/>
    <x v="3"/>
    <s v=" 16295584.3"/>
    <x v="6"/>
    <x v="1"/>
    <x v="2"/>
    <x v="5"/>
    <x v="42"/>
    <x v="0"/>
  </r>
  <r>
    <s v="ACT"/>
    <x v="3"/>
    <s v=" 16295584.3"/>
    <x v="5"/>
    <x v="2"/>
    <x v="2"/>
    <x v="5"/>
    <x v="11"/>
    <x v="0"/>
  </r>
  <r>
    <s v="ACT"/>
    <x v="3"/>
    <s v=" 16295584.3"/>
    <x v="6"/>
    <x v="2"/>
    <x v="2"/>
    <x v="5"/>
    <x v="11"/>
    <x v="0"/>
  </r>
  <r>
    <s v="ACT"/>
    <x v="3"/>
    <s v=" 16295584.3"/>
    <x v="7"/>
    <x v="0"/>
    <x v="3"/>
    <x v="5"/>
    <x v="1489"/>
    <x v="0"/>
  </r>
  <r>
    <s v="ACT"/>
    <x v="3"/>
    <s v=" 16295584.3"/>
    <x v="8"/>
    <x v="0"/>
    <x v="3"/>
    <x v="5"/>
    <x v="1490"/>
    <x v="0"/>
  </r>
  <r>
    <s v="ACT"/>
    <x v="3"/>
    <s v=" 16295584.3"/>
    <x v="7"/>
    <x v="1"/>
    <x v="3"/>
    <x v="5"/>
    <x v="1491"/>
    <x v="0"/>
  </r>
  <r>
    <s v="ACT"/>
    <x v="3"/>
    <s v=" 16295584.3"/>
    <x v="8"/>
    <x v="1"/>
    <x v="3"/>
    <x v="5"/>
    <x v="1492"/>
    <x v="0"/>
  </r>
  <r>
    <s v="ACT"/>
    <x v="3"/>
    <s v=" 16295579.3"/>
    <x v="0"/>
    <x v="0"/>
    <x v="0"/>
    <x v="6"/>
    <x v="1484"/>
    <x v="0"/>
  </r>
  <r>
    <s v="ACT"/>
    <x v="3"/>
    <s v=" 16295579.3"/>
    <x v="1"/>
    <x v="0"/>
    <x v="0"/>
    <x v="7"/>
    <x v="1493"/>
    <x v="0"/>
  </r>
  <r>
    <s v="ACT"/>
    <x v="3"/>
    <s v=" 16295579.3"/>
    <x v="0"/>
    <x v="1"/>
    <x v="0"/>
    <x v="6"/>
    <x v="1485"/>
    <x v="0"/>
  </r>
  <r>
    <s v="ACT"/>
    <x v="3"/>
    <s v=" 16295579.3"/>
    <x v="1"/>
    <x v="1"/>
    <x v="0"/>
    <x v="7"/>
    <x v="1494"/>
    <x v="0"/>
  </r>
  <r>
    <s v="ACT"/>
    <x v="3"/>
    <s v=" 16295579.3"/>
    <x v="0"/>
    <x v="2"/>
    <x v="0"/>
    <x v="6"/>
    <x v="872"/>
    <x v="0"/>
  </r>
  <r>
    <s v="ACT"/>
    <x v="3"/>
    <s v=" 16295579.3"/>
    <x v="1"/>
    <x v="2"/>
    <x v="0"/>
    <x v="7"/>
    <x v="872"/>
    <x v="0"/>
  </r>
  <r>
    <s v="ACT"/>
    <x v="3"/>
    <s v=" 16295579.3"/>
    <x v="2"/>
    <x v="0"/>
    <x v="1"/>
    <x v="7"/>
    <x v="1486"/>
    <x v="0"/>
  </r>
  <r>
    <s v="ACT"/>
    <x v="3"/>
    <s v=" 16295579.3"/>
    <x v="3"/>
    <x v="0"/>
    <x v="1"/>
    <x v="7"/>
    <x v="11"/>
    <x v="0"/>
  </r>
  <r>
    <s v="ACT"/>
    <x v="3"/>
    <s v=" 16295579.3"/>
    <x v="4"/>
    <x v="0"/>
    <x v="1"/>
    <x v="7"/>
    <x v="567"/>
    <x v="0"/>
  </r>
  <r>
    <s v="ACT"/>
    <x v="3"/>
    <s v=" 16295579.3"/>
    <x v="2"/>
    <x v="1"/>
    <x v="1"/>
    <x v="7"/>
    <x v="154"/>
    <x v="0"/>
  </r>
  <r>
    <s v="ACT"/>
    <x v="3"/>
    <s v=" 16295579.3"/>
    <x v="3"/>
    <x v="1"/>
    <x v="1"/>
    <x v="7"/>
    <x v="11"/>
    <x v="0"/>
  </r>
  <r>
    <s v="ACT"/>
    <x v="3"/>
    <s v=" 16295579.3"/>
    <x v="4"/>
    <x v="1"/>
    <x v="1"/>
    <x v="7"/>
    <x v="11"/>
    <x v="0"/>
  </r>
  <r>
    <s v="ACT"/>
    <x v="3"/>
    <s v=" 16295579.3"/>
    <x v="2"/>
    <x v="2"/>
    <x v="1"/>
    <x v="7"/>
    <x v="11"/>
    <x v="0"/>
  </r>
  <r>
    <s v="ACT"/>
    <x v="3"/>
    <s v=" 16295579.3"/>
    <x v="3"/>
    <x v="2"/>
    <x v="1"/>
    <x v="7"/>
    <x v="11"/>
    <x v="0"/>
  </r>
  <r>
    <s v="ACT"/>
    <x v="3"/>
    <s v=" 16295579.3"/>
    <x v="4"/>
    <x v="2"/>
    <x v="1"/>
    <x v="7"/>
    <x v="11"/>
    <x v="0"/>
  </r>
  <r>
    <s v="ACT"/>
    <x v="3"/>
    <s v=" 16295579.3"/>
    <x v="5"/>
    <x v="0"/>
    <x v="2"/>
    <x v="7"/>
    <x v="1424"/>
    <x v="0"/>
  </r>
  <r>
    <s v="ACT"/>
    <x v="3"/>
    <s v=" 16295579.3"/>
    <x v="6"/>
    <x v="0"/>
    <x v="2"/>
    <x v="7"/>
    <x v="1495"/>
    <x v="0"/>
  </r>
  <r>
    <s v="ACT"/>
    <x v="3"/>
    <s v=" 16295579.3"/>
    <x v="5"/>
    <x v="1"/>
    <x v="2"/>
    <x v="7"/>
    <x v="58"/>
    <x v="0"/>
  </r>
  <r>
    <s v="ACT"/>
    <x v="3"/>
    <s v=" 16295579.3"/>
    <x v="6"/>
    <x v="1"/>
    <x v="2"/>
    <x v="7"/>
    <x v="9"/>
    <x v="0"/>
  </r>
  <r>
    <s v="ACT"/>
    <x v="3"/>
    <s v=" 16295579.3"/>
    <x v="5"/>
    <x v="2"/>
    <x v="2"/>
    <x v="7"/>
    <x v="11"/>
    <x v="0"/>
  </r>
  <r>
    <s v="ACT"/>
    <x v="3"/>
    <s v=" 16295579.3"/>
    <x v="6"/>
    <x v="2"/>
    <x v="2"/>
    <x v="7"/>
    <x v="11"/>
    <x v="0"/>
  </r>
  <r>
    <s v="ACT"/>
    <x v="3"/>
    <s v=" 16295579.3"/>
    <x v="7"/>
    <x v="0"/>
    <x v="3"/>
    <x v="7"/>
    <x v="1496"/>
    <x v="0"/>
  </r>
  <r>
    <s v="ACT"/>
    <x v="3"/>
    <s v=" 16295579.3"/>
    <x v="8"/>
    <x v="0"/>
    <x v="3"/>
    <x v="7"/>
    <x v="1497"/>
    <x v="0"/>
  </r>
  <r>
    <s v="ACT"/>
    <x v="3"/>
    <s v=" 16295579.3"/>
    <x v="7"/>
    <x v="1"/>
    <x v="3"/>
    <x v="7"/>
    <x v="1447"/>
    <x v="0"/>
  </r>
  <r>
    <s v="ACT"/>
    <x v="3"/>
    <s v=" 16295579.3"/>
    <x v="8"/>
    <x v="1"/>
    <x v="3"/>
    <x v="7"/>
    <x v="1483"/>
    <x v="0"/>
  </r>
  <r>
    <s v="ACT"/>
    <x v="3"/>
    <s v=" 16295579.3"/>
    <x v="0"/>
    <x v="0"/>
    <x v="0"/>
    <x v="8"/>
    <x v="1493"/>
    <x v="0"/>
  </r>
  <r>
    <s v="ACT"/>
    <x v="3"/>
    <s v=" 16295579.3"/>
    <x v="1"/>
    <x v="0"/>
    <x v="0"/>
    <x v="9"/>
    <x v="1498"/>
    <x v="0"/>
  </r>
  <r>
    <s v="ACT"/>
    <x v="3"/>
    <s v=" 16295579.3"/>
    <x v="0"/>
    <x v="1"/>
    <x v="0"/>
    <x v="8"/>
    <x v="1494"/>
    <x v="0"/>
  </r>
  <r>
    <s v="ACT"/>
    <x v="3"/>
    <s v=" 16295579.3"/>
    <x v="1"/>
    <x v="1"/>
    <x v="0"/>
    <x v="9"/>
    <x v="1499"/>
    <x v="0"/>
  </r>
  <r>
    <s v="ACT"/>
    <x v="3"/>
    <s v=" 16295579.3"/>
    <x v="0"/>
    <x v="2"/>
    <x v="0"/>
    <x v="8"/>
    <x v="872"/>
    <x v="0"/>
  </r>
  <r>
    <s v="ACT"/>
    <x v="3"/>
    <s v=" 16295579.3"/>
    <x v="1"/>
    <x v="2"/>
    <x v="0"/>
    <x v="9"/>
    <x v="872"/>
    <x v="0"/>
  </r>
  <r>
    <s v="ACT"/>
    <x v="3"/>
    <s v=" 16295579.3"/>
    <x v="2"/>
    <x v="0"/>
    <x v="1"/>
    <x v="9"/>
    <x v="1500"/>
    <x v="0"/>
  </r>
  <r>
    <s v="ACT"/>
    <x v="3"/>
    <s v=" 16295579.3"/>
    <x v="3"/>
    <x v="0"/>
    <x v="1"/>
    <x v="9"/>
    <x v="11"/>
    <x v="0"/>
  </r>
  <r>
    <s v="ACT"/>
    <x v="3"/>
    <s v=" 16295579.3"/>
    <x v="4"/>
    <x v="0"/>
    <x v="1"/>
    <x v="9"/>
    <x v="1501"/>
    <x v="0"/>
  </r>
  <r>
    <s v="ACT"/>
    <x v="3"/>
    <s v=" 16295579.3"/>
    <x v="2"/>
    <x v="1"/>
    <x v="1"/>
    <x v="9"/>
    <x v="115"/>
    <x v="0"/>
  </r>
  <r>
    <s v="ACT"/>
    <x v="3"/>
    <s v=" 16295579.3"/>
    <x v="3"/>
    <x v="1"/>
    <x v="1"/>
    <x v="9"/>
    <x v="11"/>
    <x v="0"/>
  </r>
  <r>
    <s v="ACT"/>
    <x v="3"/>
    <s v=" 16295579.3"/>
    <x v="4"/>
    <x v="1"/>
    <x v="1"/>
    <x v="9"/>
    <x v="9"/>
    <x v="0"/>
  </r>
  <r>
    <s v="ACT"/>
    <x v="3"/>
    <s v=" 16295579.3"/>
    <x v="2"/>
    <x v="2"/>
    <x v="1"/>
    <x v="9"/>
    <x v="11"/>
    <x v="0"/>
  </r>
  <r>
    <s v="ACT"/>
    <x v="3"/>
    <s v=" 16295579.3"/>
    <x v="3"/>
    <x v="2"/>
    <x v="1"/>
    <x v="9"/>
    <x v="11"/>
    <x v="0"/>
  </r>
  <r>
    <s v="ACT"/>
    <x v="3"/>
    <s v=" 16295579.3"/>
    <x v="4"/>
    <x v="2"/>
    <x v="1"/>
    <x v="9"/>
    <x v="11"/>
    <x v="0"/>
  </r>
  <r>
    <s v="ACT"/>
    <x v="3"/>
    <s v=" 16295579.3"/>
    <x v="5"/>
    <x v="0"/>
    <x v="2"/>
    <x v="9"/>
    <x v="1502"/>
    <x v="0"/>
  </r>
  <r>
    <s v="ACT"/>
    <x v="3"/>
    <s v=" 16295579.3"/>
    <x v="6"/>
    <x v="0"/>
    <x v="2"/>
    <x v="9"/>
    <x v="1480"/>
    <x v="0"/>
  </r>
  <r>
    <s v="ACT"/>
    <x v="3"/>
    <s v=" 16295579.3"/>
    <x v="5"/>
    <x v="1"/>
    <x v="2"/>
    <x v="9"/>
    <x v="57"/>
    <x v="0"/>
  </r>
  <r>
    <s v="ACT"/>
    <x v="3"/>
    <s v=" 16295579.3"/>
    <x v="6"/>
    <x v="1"/>
    <x v="2"/>
    <x v="9"/>
    <x v="26"/>
    <x v="0"/>
  </r>
  <r>
    <s v="ACT"/>
    <x v="3"/>
    <s v=" 16295579.3"/>
    <x v="5"/>
    <x v="2"/>
    <x v="2"/>
    <x v="9"/>
    <x v="11"/>
    <x v="0"/>
  </r>
  <r>
    <s v="ACT"/>
    <x v="3"/>
    <s v=" 16295579.3"/>
    <x v="6"/>
    <x v="2"/>
    <x v="2"/>
    <x v="9"/>
    <x v="11"/>
    <x v="0"/>
  </r>
  <r>
    <s v="ACT"/>
    <x v="3"/>
    <s v=" 16295579.3"/>
    <x v="7"/>
    <x v="0"/>
    <x v="3"/>
    <x v="9"/>
    <x v="1503"/>
    <x v="0"/>
  </r>
  <r>
    <s v="ACT"/>
    <x v="3"/>
    <s v=" 16295579.3"/>
    <x v="8"/>
    <x v="0"/>
    <x v="3"/>
    <x v="9"/>
    <x v="1504"/>
    <x v="0"/>
  </r>
  <r>
    <s v="ACT"/>
    <x v="3"/>
    <s v=" 16295579.3"/>
    <x v="7"/>
    <x v="1"/>
    <x v="3"/>
    <x v="9"/>
    <x v="1495"/>
    <x v="0"/>
  </r>
  <r>
    <s v="ACT"/>
    <x v="3"/>
    <s v=" 16295579.3"/>
    <x v="8"/>
    <x v="1"/>
    <x v="3"/>
    <x v="9"/>
    <x v="1505"/>
    <x v="0"/>
  </r>
  <r>
    <s v="ACT"/>
    <x v="3"/>
    <s v=" 16295579.3"/>
    <x v="0"/>
    <x v="0"/>
    <x v="0"/>
    <x v="10"/>
    <x v="1498"/>
    <x v="0"/>
  </r>
  <r>
    <s v="ACT"/>
    <x v="3"/>
    <s v=" 16295579.3"/>
    <x v="1"/>
    <x v="0"/>
    <x v="0"/>
    <x v="11"/>
    <x v="1506"/>
    <x v="0"/>
  </r>
  <r>
    <s v="ACT"/>
    <x v="3"/>
    <s v=" 16295579.3"/>
    <x v="0"/>
    <x v="1"/>
    <x v="0"/>
    <x v="10"/>
    <x v="1499"/>
    <x v="0"/>
  </r>
  <r>
    <s v="ACT"/>
    <x v="3"/>
    <s v=" 16295579.3"/>
    <x v="1"/>
    <x v="1"/>
    <x v="0"/>
    <x v="11"/>
    <x v="1507"/>
    <x v="0"/>
  </r>
  <r>
    <s v="ACT"/>
    <x v="3"/>
    <s v=" 16295579.3"/>
    <x v="0"/>
    <x v="2"/>
    <x v="0"/>
    <x v="10"/>
    <x v="872"/>
    <x v="0"/>
  </r>
  <r>
    <s v="ACT"/>
    <x v="3"/>
    <s v=" 16295579.3"/>
    <x v="1"/>
    <x v="2"/>
    <x v="0"/>
    <x v="11"/>
    <x v="872"/>
    <x v="0"/>
  </r>
  <r>
    <s v="ACT"/>
    <x v="3"/>
    <s v=" 16295579.3"/>
    <x v="2"/>
    <x v="0"/>
    <x v="1"/>
    <x v="11"/>
    <x v="1297"/>
    <x v="0"/>
  </r>
  <r>
    <s v="ACT"/>
    <x v="3"/>
    <s v=" 16295579.3"/>
    <x v="3"/>
    <x v="0"/>
    <x v="1"/>
    <x v="11"/>
    <x v="11"/>
    <x v="0"/>
  </r>
  <r>
    <s v="ACT"/>
    <x v="3"/>
    <s v=" 16295579.3"/>
    <x v="4"/>
    <x v="0"/>
    <x v="1"/>
    <x v="11"/>
    <x v="756"/>
    <x v="0"/>
  </r>
  <r>
    <s v="ACT"/>
    <x v="3"/>
    <s v=" 16295579.3"/>
    <x v="2"/>
    <x v="1"/>
    <x v="1"/>
    <x v="11"/>
    <x v="42"/>
    <x v="0"/>
  </r>
  <r>
    <s v="ACT"/>
    <x v="3"/>
    <s v=" 16295579.3"/>
    <x v="3"/>
    <x v="1"/>
    <x v="1"/>
    <x v="11"/>
    <x v="11"/>
    <x v="0"/>
  </r>
  <r>
    <s v="ACT"/>
    <x v="3"/>
    <s v=" 16295579.3"/>
    <x v="4"/>
    <x v="1"/>
    <x v="1"/>
    <x v="11"/>
    <x v="9"/>
    <x v="0"/>
  </r>
  <r>
    <s v="ACT"/>
    <x v="3"/>
    <s v=" 16295579.3"/>
    <x v="2"/>
    <x v="2"/>
    <x v="1"/>
    <x v="11"/>
    <x v="11"/>
    <x v="0"/>
  </r>
  <r>
    <s v="ACT"/>
    <x v="3"/>
    <s v=" 16295579.3"/>
    <x v="3"/>
    <x v="2"/>
    <x v="1"/>
    <x v="11"/>
    <x v="11"/>
    <x v="0"/>
  </r>
  <r>
    <s v="ACT"/>
    <x v="3"/>
    <s v=" 16295579.3"/>
    <x v="4"/>
    <x v="2"/>
    <x v="1"/>
    <x v="11"/>
    <x v="11"/>
    <x v="0"/>
  </r>
  <r>
    <s v="ACT"/>
    <x v="3"/>
    <s v=" 16295579.3"/>
    <x v="5"/>
    <x v="0"/>
    <x v="2"/>
    <x v="11"/>
    <x v="1508"/>
    <x v="0"/>
  </r>
  <r>
    <s v="ACT"/>
    <x v="3"/>
    <s v=" 16295579.3"/>
    <x v="6"/>
    <x v="0"/>
    <x v="2"/>
    <x v="11"/>
    <x v="1480"/>
    <x v="0"/>
  </r>
  <r>
    <s v="ACT"/>
    <x v="3"/>
    <s v=" 16295579.3"/>
    <x v="5"/>
    <x v="1"/>
    <x v="2"/>
    <x v="11"/>
    <x v="58"/>
    <x v="0"/>
  </r>
  <r>
    <s v="ACT"/>
    <x v="3"/>
    <s v=" 16295579.3"/>
    <x v="6"/>
    <x v="1"/>
    <x v="2"/>
    <x v="11"/>
    <x v="58"/>
    <x v="0"/>
  </r>
  <r>
    <s v="ACT"/>
    <x v="3"/>
    <s v=" 16295579.3"/>
    <x v="5"/>
    <x v="2"/>
    <x v="2"/>
    <x v="11"/>
    <x v="11"/>
    <x v="0"/>
  </r>
  <r>
    <s v="ACT"/>
    <x v="3"/>
    <s v=" 16295579.3"/>
    <x v="6"/>
    <x v="2"/>
    <x v="2"/>
    <x v="11"/>
    <x v="11"/>
    <x v="0"/>
  </r>
  <r>
    <s v="ACT"/>
    <x v="3"/>
    <s v=" 16295579.3"/>
    <x v="7"/>
    <x v="0"/>
    <x v="3"/>
    <x v="11"/>
    <x v="1509"/>
    <x v="0"/>
  </r>
  <r>
    <s v="ACT"/>
    <x v="3"/>
    <s v=" 16295579.3"/>
    <x v="8"/>
    <x v="0"/>
    <x v="3"/>
    <x v="11"/>
    <x v="1510"/>
    <x v="0"/>
  </r>
  <r>
    <s v="ACT"/>
    <x v="3"/>
    <s v=" 16295579.3"/>
    <x v="7"/>
    <x v="1"/>
    <x v="3"/>
    <x v="11"/>
    <x v="1511"/>
    <x v="0"/>
  </r>
  <r>
    <s v="ACT"/>
    <x v="3"/>
    <s v=" 16295579.3"/>
    <x v="8"/>
    <x v="1"/>
    <x v="3"/>
    <x v="11"/>
    <x v="1512"/>
    <x v="0"/>
  </r>
  <r>
    <s v="ACT"/>
    <x v="3"/>
    <s v=" 16295582.3"/>
    <x v="0"/>
    <x v="0"/>
    <x v="0"/>
    <x v="12"/>
    <x v="1506"/>
    <x v="1"/>
  </r>
  <r>
    <s v="ACT"/>
    <x v="3"/>
    <s v=" 16295582.3"/>
    <x v="1"/>
    <x v="0"/>
    <x v="0"/>
    <x v="13"/>
    <x v="1513"/>
    <x v="1"/>
  </r>
  <r>
    <s v="ACT"/>
    <x v="3"/>
    <s v=" 16295582.3"/>
    <x v="0"/>
    <x v="1"/>
    <x v="0"/>
    <x v="12"/>
    <x v="1507"/>
    <x v="1"/>
  </r>
  <r>
    <s v="ACT"/>
    <x v="3"/>
    <s v=" 16295582.3"/>
    <x v="1"/>
    <x v="1"/>
    <x v="0"/>
    <x v="13"/>
    <x v="1507"/>
    <x v="1"/>
  </r>
  <r>
    <s v="ACT"/>
    <x v="3"/>
    <s v=" 16295582.3"/>
    <x v="0"/>
    <x v="2"/>
    <x v="0"/>
    <x v="12"/>
    <x v="872"/>
    <x v="1"/>
  </r>
  <r>
    <s v="ACT"/>
    <x v="3"/>
    <s v=" 16295582.3"/>
    <x v="1"/>
    <x v="2"/>
    <x v="0"/>
    <x v="13"/>
    <x v="1501"/>
    <x v="1"/>
  </r>
  <r>
    <s v="ACT"/>
    <x v="3"/>
    <s v=" 16295582.3"/>
    <x v="2"/>
    <x v="0"/>
    <x v="1"/>
    <x v="13"/>
    <x v="313"/>
    <x v="1"/>
  </r>
  <r>
    <s v="ACT"/>
    <x v="3"/>
    <s v=" 16295582.3"/>
    <x v="3"/>
    <x v="0"/>
    <x v="1"/>
    <x v="13"/>
    <x v="11"/>
    <x v="1"/>
  </r>
  <r>
    <s v="ACT"/>
    <x v="3"/>
    <s v=" 16295582.3"/>
    <x v="4"/>
    <x v="0"/>
    <x v="1"/>
    <x v="13"/>
    <x v="236"/>
    <x v="1"/>
  </r>
  <r>
    <s v="ACT"/>
    <x v="3"/>
    <s v=" 16295582.3"/>
    <x v="2"/>
    <x v="1"/>
    <x v="1"/>
    <x v="13"/>
    <x v="58"/>
    <x v="1"/>
  </r>
  <r>
    <s v="ACT"/>
    <x v="3"/>
    <s v=" 16295582.3"/>
    <x v="3"/>
    <x v="1"/>
    <x v="1"/>
    <x v="13"/>
    <x v="11"/>
    <x v="1"/>
  </r>
  <r>
    <s v="ACT"/>
    <x v="3"/>
    <s v=" 16295582.3"/>
    <x v="4"/>
    <x v="1"/>
    <x v="1"/>
    <x v="13"/>
    <x v="11"/>
    <x v="1"/>
  </r>
  <r>
    <s v="ACT"/>
    <x v="3"/>
    <s v=" 16295582.3"/>
    <x v="2"/>
    <x v="2"/>
    <x v="1"/>
    <x v="13"/>
    <x v="11"/>
    <x v="1"/>
  </r>
  <r>
    <s v="ACT"/>
    <x v="3"/>
    <s v=" 16295582.3"/>
    <x v="3"/>
    <x v="2"/>
    <x v="1"/>
    <x v="13"/>
    <x v="11"/>
    <x v="1"/>
  </r>
  <r>
    <s v="ACT"/>
    <x v="3"/>
    <s v=" 16295582.3"/>
    <x v="4"/>
    <x v="2"/>
    <x v="1"/>
    <x v="13"/>
    <x v="11"/>
    <x v="1"/>
  </r>
  <r>
    <s v="ACT"/>
    <x v="3"/>
    <s v=" 16295582.3"/>
    <x v="5"/>
    <x v="0"/>
    <x v="2"/>
    <x v="13"/>
    <x v="429"/>
    <x v="1"/>
  </r>
  <r>
    <s v="ACT"/>
    <x v="3"/>
    <s v=" 16295582.3"/>
    <x v="6"/>
    <x v="0"/>
    <x v="2"/>
    <x v="13"/>
    <x v="1511"/>
    <x v="1"/>
  </r>
  <r>
    <s v="ACT"/>
    <x v="3"/>
    <s v=" 16295582.3"/>
    <x v="5"/>
    <x v="1"/>
    <x v="2"/>
    <x v="13"/>
    <x v="11"/>
    <x v="1"/>
  </r>
  <r>
    <s v="ACT"/>
    <x v="3"/>
    <s v=" 16295582.3"/>
    <x v="6"/>
    <x v="1"/>
    <x v="2"/>
    <x v="13"/>
    <x v="58"/>
    <x v="1"/>
  </r>
  <r>
    <s v="ACT"/>
    <x v="3"/>
    <s v=" 16295582.3"/>
    <x v="5"/>
    <x v="2"/>
    <x v="2"/>
    <x v="13"/>
    <x v="58"/>
    <x v="1"/>
  </r>
  <r>
    <s v="ACT"/>
    <x v="3"/>
    <s v=" 16295582.3"/>
    <x v="6"/>
    <x v="2"/>
    <x v="2"/>
    <x v="13"/>
    <x v="11"/>
    <x v="1"/>
  </r>
  <r>
    <s v="ACT"/>
    <x v="3"/>
    <s v=" 16295582.3"/>
    <x v="7"/>
    <x v="0"/>
    <x v="3"/>
    <x v="13"/>
    <x v="1514"/>
    <x v="1"/>
  </r>
  <r>
    <s v="ACT"/>
    <x v="3"/>
    <s v=" 16295582.3"/>
    <x v="8"/>
    <x v="0"/>
    <x v="3"/>
    <x v="13"/>
    <x v="1515"/>
    <x v="1"/>
  </r>
  <r>
    <s v="ACT"/>
    <x v="3"/>
    <s v=" 16295582.3"/>
    <x v="7"/>
    <x v="1"/>
    <x v="3"/>
    <x v="13"/>
    <x v="1516"/>
    <x v="1"/>
  </r>
  <r>
    <s v="ACT"/>
    <x v="3"/>
    <s v=" 16295582.3"/>
    <x v="8"/>
    <x v="1"/>
    <x v="3"/>
    <x v="13"/>
    <x v="1517"/>
    <x v="1"/>
  </r>
  <r>
    <s v="ACT"/>
    <x v="3"/>
    <s v=" 16295582.3"/>
    <x v="0"/>
    <x v="0"/>
    <x v="0"/>
    <x v="14"/>
    <x v="1513"/>
    <x v="1"/>
  </r>
  <r>
    <s v="ACT"/>
    <x v="3"/>
    <s v=" 16295582.3"/>
    <x v="1"/>
    <x v="0"/>
    <x v="0"/>
    <x v="15"/>
    <x v="1518"/>
    <x v="1"/>
  </r>
  <r>
    <s v="ACT"/>
    <x v="3"/>
    <s v=" 16295582.3"/>
    <x v="0"/>
    <x v="1"/>
    <x v="0"/>
    <x v="14"/>
    <x v="1507"/>
    <x v="1"/>
  </r>
  <r>
    <s v="ACT"/>
    <x v="3"/>
    <s v=" 16295582.3"/>
    <x v="1"/>
    <x v="1"/>
    <x v="0"/>
    <x v="15"/>
    <x v="1519"/>
    <x v="1"/>
  </r>
  <r>
    <s v="ACT"/>
    <x v="3"/>
    <s v=" 16295582.3"/>
    <x v="0"/>
    <x v="2"/>
    <x v="0"/>
    <x v="14"/>
    <x v="1501"/>
    <x v="1"/>
  </r>
  <r>
    <s v="ACT"/>
    <x v="3"/>
    <s v=" 16295582.3"/>
    <x v="1"/>
    <x v="2"/>
    <x v="0"/>
    <x v="15"/>
    <x v="1501"/>
    <x v="1"/>
  </r>
  <r>
    <s v="ACT"/>
    <x v="3"/>
    <s v=" 16295582.3"/>
    <x v="2"/>
    <x v="0"/>
    <x v="1"/>
    <x v="15"/>
    <x v="1520"/>
    <x v="1"/>
  </r>
  <r>
    <s v="ACT"/>
    <x v="3"/>
    <s v=" 16295582.3"/>
    <x v="3"/>
    <x v="0"/>
    <x v="1"/>
    <x v="15"/>
    <x v="11"/>
    <x v="1"/>
  </r>
  <r>
    <s v="ACT"/>
    <x v="3"/>
    <s v=" 16295582.3"/>
    <x v="4"/>
    <x v="0"/>
    <x v="1"/>
    <x v="15"/>
    <x v="756"/>
    <x v="1"/>
  </r>
  <r>
    <s v="ACT"/>
    <x v="3"/>
    <s v=" 16295582.3"/>
    <x v="2"/>
    <x v="1"/>
    <x v="1"/>
    <x v="15"/>
    <x v="9"/>
    <x v="1"/>
  </r>
  <r>
    <s v="ACT"/>
    <x v="3"/>
    <s v=" 16295582.3"/>
    <x v="3"/>
    <x v="1"/>
    <x v="1"/>
    <x v="15"/>
    <x v="11"/>
    <x v="1"/>
  </r>
  <r>
    <s v="ACT"/>
    <x v="3"/>
    <s v=" 16295582.3"/>
    <x v="4"/>
    <x v="1"/>
    <x v="1"/>
    <x v="15"/>
    <x v="9"/>
    <x v="1"/>
  </r>
  <r>
    <s v="ACT"/>
    <x v="3"/>
    <s v=" 16295582.3"/>
    <x v="2"/>
    <x v="2"/>
    <x v="1"/>
    <x v="15"/>
    <x v="11"/>
    <x v="1"/>
  </r>
  <r>
    <s v="ACT"/>
    <x v="3"/>
    <s v=" 16295582.3"/>
    <x v="3"/>
    <x v="2"/>
    <x v="1"/>
    <x v="15"/>
    <x v="11"/>
    <x v="1"/>
  </r>
  <r>
    <s v="ACT"/>
    <x v="3"/>
    <s v=" 16295582.3"/>
    <x v="4"/>
    <x v="2"/>
    <x v="1"/>
    <x v="15"/>
    <x v="11"/>
    <x v="1"/>
  </r>
  <r>
    <s v="ACT"/>
    <x v="3"/>
    <s v=" 16295582.3"/>
    <x v="5"/>
    <x v="0"/>
    <x v="2"/>
    <x v="15"/>
    <x v="594"/>
    <x v="1"/>
  </r>
  <r>
    <s v="ACT"/>
    <x v="3"/>
    <s v=" 16295582.3"/>
    <x v="6"/>
    <x v="0"/>
    <x v="2"/>
    <x v="15"/>
    <x v="1521"/>
    <x v="1"/>
  </r>
  <r>
    <s v="ACT"/>
    <x v="3"/>
    <s v=" 16295582.3"/>
    <x v="5"/>
    <x v="1"/>
    <x v="2"/>
    <x v="15"/>
    <x v="9"/>
    <x v="1"/>
  </r>
  <r>
    <s v="ACT"/>
    <x v="3"/>
    <s v=" 16295582.3"/>
    <x v="6"/>
    <x v="1"/>
    <x v="2"/>
    <x v="15"/>
    <x v="58"/>
    <x v="1"/>
  </r>
  <r>
    <s v="ACT"/>
    <x v="3"/>
    <s v=" 16295582.3"/>
    <x v="5"/>
    <x v="2"/>
    <x v="2"/>
    <x v="15"/>
    <x v="11"/>
    <x v="1"/>
  </r>
  <r>
    <s v="ACT"/>
    <x v="3"/>
    <s v=" 16295582.3"/>
    <x v="6"/>
    <x v="2"/>
    <x v="2"/>
    <x v="15"/>
    <x v="11"/>
    <x v="1"/>
  </r>
  <r>
    <s v="ACT"/>
    <x v="3"/>
    <s v=" 16295582.3"/>
    <x v="7"/>
    <x v="0"/>
    <x v="3"/>
    <x v="15"/>
    <x v="1522"/>
    <x v="1"/>
  </r>
  <r>
    <s v="ACT"/>
    <x v="3"/>
    <s v=" 16295582.3"/>
    <x v="8"/>
    <x v="0"/>
    <x v="3"/>
    <x v="15"/>
    <x v="1523"/>
    <x v="1"/>
  </r>
  <r>
    <s v="ACT"/>
    <x v="3"/>
    <s v=" 16295582.3"/>
    <x v="7"/>
    <x v="1"/>
    <x v="3"/>
    <x v="15"/>
    <x v="1524"/>
    <x v="1"/>
  </r>
  <r>
    <s v="ACT"/>
    <x v="3"/>
    <s v=" 16295582.3"/>
    <x v="8"/>
    <x v="1"/>
    <x v="3"/>
    <x v="15"/>
    <x v="1525"/>
    <x v="1"/>
  </r>
  <r>
    <s v="ACT"/>
    <x v="3"/>
    <s v=" 16295582.3"/>
    <x v="0"/>
    <x v="0"/>
    <x v="0"/>
    <x v="16"/>
    <x v="1518"/>
    <x v="1"/>
  </r>
  <r>
    <s v="ACT"/>
    <x v="3"/>
    <s v=" 16295582.3"/>
    <x v="1"/>
    <x v="0"/>
    <x v="0"/>
    <x v="17"/>
    <x v="1526"/>
    <x v="1"/>
  </r>
  <r>
    <s v="ACT"/>
    <x v="3"/>
    <s v=" 16295582.3"/>
    <x v="0"/>
    <x v="1"/>
    <x v="0"/>
    <x v="16"/>
    <x v="1519"/>
    <x v="1"/>
  </r>
  <r>
    <s v="ACT"/>
    <x v="3"/>
    <s v=" 16295582.3"/>
    <x v="1"/>
    <x v="1"/>
    <x v="0"/>
    <x v="17"/>
    <x v="1527"/>
    <x v="1"/>
  </r>
  <r>
    <s v="ACT"/>
    <x v="3"/>
    <s v=" 16295582.3"/>
    <x v="0"/>
    <x v="2"/>
    <x v="0"/>
    <x v="16"/>
    <x v="1501"/>
    <x v="1"/>
  </r>
  <r>
    <s v="ACT"/>
    <x v="3"/>
    <s v=" 16295582.3"/>
    <x v="1"/>
    <x v="2"/>
    <x v="0"/>
    <x v="17"/>
    <x v="1501"/>
    <x v="1"/>
  </r>
  <r>
    <s v="ACT"/>
    <x v="3"/>
    <s v=" 16295582.3"/>
    <x v="2"/>
    <x v="0"/>
    <x v="1"/>
    <x v="17"/>
    <x v="1528"/>
    <x v="1"/>
  </r>
  <r>
    <s v="ACT"/>
    <x v="3"/>
    <s v=" 16295582.3"/>
    <x v="3"/>
    <x v="0"/>
    <x v="1"/>
    <x v="17"/>
    <x v="11"/>
    <x v="1"/>
  </r>
  <r>
    <s v="ACT"/>
    <x v="3"/>
    <s v=" 16295582.3"/>
    <x v="4"/>
    <x v="0"/>
    <x v="1"/>
    <x v="17"/>
    <x v="1491"/>
    <x v="1"/>
  </r>
  <r>
    <s v="ACT"/>
    <x v="3"/>
    <s v=" 16295582.3"/>
    <x v="2"/>
    <x v="1"/>
    <x v="1"/>
    <x v="17"/>
    <x v="115"/>
    <x v="1"/>
  </r>
  <r>
    <s v="ACT"/>
    <x v="3"/>
    <s v=" 16295582.3"/>
    <x v="3"/>
    <x v="1"/>
    <x v="1"/>
    <x v="17"/>
    <x v="11"/>
    <x v="1"/>
  </r>
  <r>
    <s v="ACT"/>
    <x v="3"/>
    <s v=" 16295582.3"/>
    <x v="4"/>
    <x v="1"/>
    <x v="1"/>
    <x v="17"/>
    <x v="42"/>
    <x v="1"/>
  </r>
  <r>
    <s v="ACT"/>
    <x v="3"/>
    <s v=" 16295582.3"/>
    <x v="2"/>
    <x v="2"/>
    <x v="1"/>
    <x v="17"/>
    <x v="11"/>
    <x v="1"/>
  </r>
  <r>
    <s v="ACT"/>
    <x v="3"/>
    <s v=" 16295582.3"/>
    <x v="3"/>
    <x v="2"/>
    <x v="1"/>
    <x v="17"/>
    <x v="11"/>
    <x v="1"/>
  </r>
  <r>
    <s v="ACT"/>
    <x v="3"/>
    <s v=" 16295582.3"/>
    <x v="4"/>
    <x v="2"/>
    <x v="1"/>
    <x v="17"/>
    <x v="11"/>
    <x v="1"/>
  </r>
  <r>
    <s v="ACT"/>
    <x v="3"/>
    <s v=" 16295582.3"/>
    <x v="5"/>
    <x v="0"/>
    <x v="2"/>
    <x v="17"/>
    <x v="1123"/>
    <x v="1"/>
  </r>
  <r>
    <s v="ACT"/>
    <x v="3"/>
    <s v=" 16295582.3"/>
    <x v="6"/>
    <x v="0"/>
    <x v="2"/>
    <x v="17"/>
    <x v="262"/>
    <x v="1"/>
  </r>
  <r>
    <s v="ACT"/>
    <x v="3"/>
    <s v=" 16295582.3"/>
    <x v="5"/>
    <x v="1"/>
    <x v="2"/>
    <x v="17"/>
    <x v="57"/>
    <x v="1"/>
  </r>
  <r>
    <s v="ACT"/>
    <x v="3"/>
    <s v=" 16295582.3"/>
    <x v="6"/>
    <x v="1"/>
    <x v="2"/>
    <x v="17"/>
    <x v="57"/>
    <x v="1"/>
  </r>
  <r>
    <s v="ACT"/>
    <x v="3"/>
    <s v=" 16295582.3"/>
    <x v="5"/>
    <x v="2"/>
    <x v="2"/>
    <x v="17"/>
    <x v="11"/>
    <x v="1"/>
  </r>
  <r>
    <s v="ACT"/>
    <x v="3"/>
    <s v=" 16295582.3"/>
    <x v="6"/>
    <x v="2"/>
    <x v="2"/>
    <x v="17"/>
    <x v="11"/>
    <x v="1"/>
  </r>
  <r>
    <s v="ACT"/>
    <x v="3"/>
    <s v=" 16295582.3"/>
    <x v="7"/>
    <x v="0"/>
    <x v="3"/>
    <x v="17"/>
    <x v="1529"/>
    <x v="1"/>
  </r>
  <r>
    <s v="ACT"/>
    <x v="3"/>
    <s v=" 16295582.3"/>
    <x v="8"/>
    <x v="0"/>
    <x v="3"/>
    <x v="17"/>
    <x v="1530"/>
    <x v="1"/>
  </r>
  <r>
    <s v="ACT"/>
    <x v="3"/>
    <s v=" 16295582.3"/>
    <x v="7"/>
    <x v="1"/>
    <x v="3"/>
    <x v="17"/>
    <x v="521"/>
    <x v="1"/>
  </r>
  <r>
    <s v="ACT"/>
    <x v="3"/>
    <s v=" 16295582.3"/>
    <x v="8"/>
    <x v="1"/>
    <x v="3"/>
    <x v="17"/>
    <x v="257"/>
    <x v="1"/>
  </r>
  <r>
    <s v="ACT"/>
    <x v="3"/>
    <s v=" 16295581.5"/>
    <x v="0"/>
    <x v="0"/>
    <x v="0"/>
    <x v="18"/>
    <x v="1526"/>
    <x v="1"/>
  </r>
  <r>
    <s v="ACT"/>
    <x v="3"/>
    <s v=" 16295581.5"/>
    <x v="1"/>
    <x v="0"/>
    <x v="0"/>
    <x v="19"/>
    <x v="1531"/>
    <x v="1"/>
  </r>
  <r>
    <s v="ACT"/>
    <x v="3"/>
    <s v=" 16295581.5"/>
    <x v="0"/>
    <x v="1"/>
    <x v="0"/>
    <x v="18"/>
    <x v="1527"/>
    <x v="1"/>
  </r>
  <r>
    <s v="ACT"/>
    <x v="3"/>
    <s v=" 16295581.5"/>
    <x v="1"/>
    <x v="1"/>
    <x v="0"/>
    <x v="19"/>
    <x v="1519"/>
    <x v="1"/>
  </r>
  <r>
    <s v="ACT"/>
    <x v="3"/>
    <s v=" 16295581.5"/>
    <x v="0"/>
    <x v="2"/>
    <x v="0"/>
    <x v="18"/>
    <x v="1501"/>
    <x v="1"/>
  </r>
  <r>
    <s v="ACT"/>
    <x v="3"/>
    <s v=" 16295581.5"/>
    <x v="1"/>
    <x v="2"/>
    <x v="0"/>
    <x v="19"/>
    <x v="1501"/>
    <x v="1"/>
  </r>
  <r>
    <s v="ACT"/>
    <x v="3"/>
    <s v=" 16295581.5"/>
    <x v="2"/>
    <x v="0"/>
    <x v="1"/>
    <x v="19"/>
    <x v="365"/>
    <x v="1"/>
  </r>
  <r>
    <s v="ACT"/>
    <x v="3"/>
    <s v=" 16295581.5"/>
    <x v="3"/>
    <x v="0"/>
    <x v="1"/>
    <x v="19"/>
    <x v="11"/>
    <x v="1"/>
  </r>
  <r>
    <s v="ACT"/>
    <x v="3"/>
    <s v=" 16295581.5"/>
    <x v="4"/>
    <x v="0"/>
    <x v="1"/>
    <x v="19"/>
    <x v="154"/>
    <x v="1"/>
  </r>
  <r>
    <s v="ACT"/>
    <x v="3"/>
    <s v=" 16295581.5"/>
    <x v="2"/>
    <x v="1"/>
    <x v="1"/>
    <x v="19"/>
    <x v="11"/>
    <x v="1"/>
  </r>
  <r>
    <s v="ACT"/>
    <x v="3"/>
    <s v=" 16295581.5"/>
    <x v="3"/>
    <x v="1"/>
    <x v="1"/>
    <x v="19"/>
    <x v="11"/>
    <x v="1"/>
  </r>
  <r>
    <s v="ACT"/>
    <x v="3"/>
    <s v=" 16295581.5"/>
    <x v="4"/>
    <x v="1"/>
    <x v="1"/>
    <x v="19"/>
    <x v="42"/>
    <x v="1"/>
  </r>
  <r>
    <s v="ACT"/>
    <x v="3"/>
    <s v=" 16295581.5"/>
    <x v="2"/>
    <x v="2"/>
    <x v="1"/>
    <x v="19"/>
    <x v="11"/>
    <x v="1"/>
  </r>
  <r>
    <s v="ACT"/>
    <x v="3"/>
    <s v=" 16295581.5"/>
    <x v="3"/>
    <x v="2"/>
    <x v="1"/>
    <x v="19"/>
    <x v="11"/>
    <x v="1"/>
  </r>
  <r>
    <s v="ACT"/>
    <x v="3"/>
    <s v=" 16295581.5"/>
    <x v="4"/>
    <x v="2"/>
    <x v="1"/>
    <x v="19"/>
    <x v="11"/>
    <x v="1"/>
  </r>
  <r>
    <s v="ACT"/>
    <x v="3"/>
    <s v=" 16295581.5"/>
    <x v="5"/>
    <x v="0"/>
    <x v="2"/>
    <x v="19"/>
    <x v="183"/>
    <x v="1"/>
  </r>
  <r>
    <s v="ACT"/>
    <x v="3"/>
    <s v=" 16295581.5"/>
    <x v="6"/>
    <x v="0"/>
    <x v="2"/>
    <x v="19"/>
    <x v="141"/>
    <x v="1"/>
  </r>
  <r>
    <s v="ACT"/>
    <x v="3"/>
    <s v=" 16295581.5"/>
    <x v="5"/>
    <x v="1"/>
    <x v="2"/>
    <x v="19"/>
    <x v="57"/>
    <x v="1"/>
  </r>
  <r>
    <s v="ACT"/>
    <x v="3"/>
    <s v=" 16295581.5"/>
    <x v="6"/>
    <x v="1"/>
    <x v="2"/>
    <x v="19"/>
    <x v="11"/>
    <x v="1"/>
  </r>
  <r>
    <s v="ACT"/>
    <x v="3"/>
    <s v=" 16295581.5"/>
    <x v="5"/>
    <x v="2"/>
    <x v="2"/>
    <x v="19"/>
    <x v="11"/>
    <x v="1"/>
  </r>
  <r>
    <s v="ACT"/>
    <x v="3"/>
    <s v=" 16295581.5"/>
    <x v="6"/>
    <x v="2"/>
    <x v="2"/>
    <x v="19"/>
    <x v="11"/>
    <x v="1"/>
  </r>
  <r>
    <s v="ACT"/>
    <x v="3"/>
    <s v=" 16295581.5"/>
    <x v="7"/>
    <x v="0"/>
    <x v="3"/>
    <x v="19"/>
    <x v="1532"/>
    <x v="1"/>
  </r>
  <r>
    <s v="ACT"/>
    <x v="3"/>
    <s v=" 16295581.5"/>
    <x v="8"/>
    <x v="0"/>
    <x v="3"/>
    <x v="19"/>
    <x v="1533"/>
    <x v="1"/>
  </r>
  <r>
    <s v="ACT"/>
    <x v="3"/>
    <s v=" 16295581.5"/>
    <x v="7"/>
    <x v="1"/>
    <x v="3"/>
    <x v="19"/>
    <x v="365"/>
    <x v="1"/>
  </r>
  <r>
    <s v="ACT"/>
    <x v="3"/>
    <s v=" 16295581.5"/>
    <x v="8"/>
    <x v="1"/>
    <x v="3"/>
    <x v="19"/>
    <x v="1534"/>
    <x v="1"/>
  </r>
  <r>
    <s v="ACT"/>
    <x v="3"/>
    <s v=" 16295581.5"/>
    <x v="0"/>
    <x v="0"/>
    <x v="0"/>
    <x v="20"/>
    <x v="1531"/>
    <x v="1"/>
  </r>
  <r>
    <s v="ACT"/>
    <x v="3"/>
    <s v=" 16295581.5"/>
    <x v="1"/>
    <x v="0"/>
    <x v="0"/>
    <x v="21"/>
    <x v="1535"/>
    <x v="1"/>
  </r>
  <r>
    <s v="ACT"/>
    <x v="3"/>
    <s v=" 16295581.5"/>
    <x v="0"/>
    <x v="1"/>
    <x v="0"/>
    <x v="20"/>
    <x v="1519"/>
    <x v="1"/>
  </r>
  <r>
    <s v="ACT"/>
    <x v="3"/>
    <s v=" 16295581.5"/>
    <x v="1"/>
    <x v="1"/>
    <x v="0"/>
    <x v="21"/>
    <x v="1507"/>
    <x v="1"/>
  </r>
  <r>
    <s v="ACT"/>
    <x v="3"/>
    <s v=" 16295581.5"/>
    <x v="0"/>
    <x v="2"/>
    <x v="0"/>
    <x v="20"/>
    <x v="1501"/>
    <x v="1"/>
  </r>
  <r>
    <s v="ACT"/>
    <x v="3"/>
    <s v=" 16295581.5"/>
    <x v="1"/>
    <x v="2"/>
    <x v="0"/>
    <x v="21"/>
    <x v="1501"/>
    <x v="1"/>
  </r>
  <r>
    <s v="ACT"/>
    <x v="3"/>
    <s v=" 16295581.5"/>
    <x v="2"/>
    <x v="0"/>
    <x v="1"/>
    <x v="21"/>
    <x v="1536"/>
    <x v="1"/>
  </r>
  <r>
    <s v="ACT"/>
    <x v="3"/>
    <s v=" 16295581.5"/>
    <x v="3"/>
    <x v="0"/>
    <x v="1"/>
    <x v="21"/>
    <x v="11"/>
    <x v="1"/>
  </r>
  <r>
    <s v="ACT"/>
    <x v="3"/>
    <s v=" 16295581.5"/>
    <x v="4"/>
    <x v="0"/>
    <x v="1"/>
    <x v="21"/>
    <x v="634"/>
    <x v="1"/>
  </r>
  <r>
    <s v="ACT"/>
    <x v="3"/>
    <s v=" 16295581.5"/>
    <x v="2"/>
    <x v="1"/>
    <x v="1"/>
    <x v="21"/>
    <x v="10"/>
    <x v="1"/>
  </r>
  <r>
    <s v="ACT"/>
    <x v="3"/>
    <s v=" 16295581.5"/>
    <x v="3"/>
    <x v="1"/>
    <x v="1"/>
    <x v="21"/>
    <x v="11"/>
    <x v="1"/>
  </r>
  <r>
    <s v="ACT"/>
    <x v="3"/>
    <s v=" 16295581.5"/>
    <x v="4"/>
    <x v="1"/>
    <x v="1"/>
    <x v="21"/>
    <x v="11"/>
    <x v="1"/>
  </r>
  <r>
    <s v="ACT"/>
    <x v="3"/>
    <s v=" 16295581.5"/>
    <x v="2"/>
    <x v="2"/>
    <x v="1"/>
    <x v="21"/>
    <x v="11"/>
    <x v="1"/>
  </r>
  <r>
    <s v="ACT"/>
    <x v="3"/>
    <s v=" 16295581.5"/>
    <x v="3"/>
    <x v="2"/>
    <x v="1"/>
    <x v="21"/>
    <x v="11"/>
    <x v="1"/>
  </r>
  <r>
    <s v="ACT"/>
    <x v="3"/>
    <s v=" 16295581.5"/>
    <x v="4"/>
    <x v="2"/>
    <x v="1"/>
    <x v="21"/>
    <x v="11"/>
    <x v="1"/>
  </r>
  <r>
    <s v="ACT"/>
    <x v="3"/>
    <s v=" 16295581.5"/>
    <x v="5"/>
    <x v="0"/>
    <x v="2"/>
    <x v="21"/>
    <x v="1537"/>
    <x v="1"/>
  </r>
  <r>
    <s v="ACT"/>
    <x v="3"/>
    <s v=" 16295581.5"/>
    <x v="6"/>
    <x v="0"/>
    <x v="2"/>
    <x v="21"/>
    <x v="1538"/>
    <x v="1"/>
  </r>
  <r>
    <s v="ACT"/>
    <x v="3"/>
    <s v=" 16295581.5"/>
    <x v="5"/>
    <x v="1"/>
    <x v="2"/>
    <x v="21"/>
    <x v="100"/>
    <x v="1"/>
  </r>
  <r>
    <s v="ACT"/>
    <x v="3"/>
    <s v=" 16295581.5"/>
    <x v="6"/>
    <x v="1"/>
    <x v="2"/>
    <x v="21"/>
    <x v="58"/>
    <x v="1"/>
  </r>
  <r>
    <s v="ACT"/>
    <x v="3"/>
    <s v=" 16295581.5"/>
    <x v="5"/>
    <x v="2"/>
    <x v="2"/>
    <x v="21"/>
    <x v="11"/>
    <x v="1"/>
  </r>
  <r>
    <s v="ACT"/>
    <x v="3"/>
    <s v=" 16295581.5"/>
    <x v="6"/>
    <x v="2"/>
    <x v="2"/>
    <x v="21"/>
    <x v="11"/>
    <x v="1"/>
  </r>
  <r>
    <s v="ACT"/>
    <x v="3"/>
    <s v=" 16295581.5"/>
    <x v="7"/>
    <x v="0"/>
    <x v="3"/>
    <x v="21"/>
    <x v="1539"/>
    <x v="1"/>
  </r>
  <r>
    <s v="ACT"/>
    <x v="3"/>
    <s v=" 16295581.5"/>
    <x v="8"/>
    <x v="0"/>
    <x v="3"/>
    <x v="21"/>
    <x v="1540"/>
    <x v="1"/>
  </r>
  <r>
    <s v="ACT"/>
    <x v="3"/>
    <s v=" 16295581.5"/>
    <x v="7"/>
    <x v="1"/>
    <x v="3"/>
    <x v="21"/>
    <x v="274"/>
    <x v="1"/>
  </r>
  <r>
    <s v="ACT"/>
    <x v="3"/>
    <s v=" 16295581.5"/>
    <x v="8"/>
    <x v="1"/>
    <x v="3"/>
    <x v="21"/>
    <x v="1541"/>
    <x v="1"/>
  </r>
  <r>
    <s v="ACT"/>
    <x v="3"/>
    <s v=" 16295581.5"/>
    <x v="0"/>
    <x v="0"/>
    <x v="0"/>
    <x v="22"/>
    <x v="1535"/>
    <x v="1"/>
  </r>
  <r>
    <s v="ACT"/>
    <x v="3"/>
    <s v=" 16295581.5"/>
    <x v="1"/>
    <x v="0"/>
    <x v="0"/>
    <x v="23"/>
    <x v="1542"/>
    <x v="1"/>
  </r>
  <r>
    <s v="ACT"/>
    <x v="3"/>
    <s v=" 16295581.5"/>
    <x v="0"/>
    <x v="1"/>
    <x v="0"/>
    <x v="22"/>
    <x v="1507"/>
    <x v="1"/>
  </r>
  <r>
    <s v="ACT"/>
    <x v="3"/>
    <s v=" 16295581.5"/>
    <x v="1"/>
    <x v="1"/>
    <x v="0"/>
    <x v="23"/>
    <x v="1543"/>
    <x v="1"/>
  </r>
  <r>
    <s v="ACT"/>
    <x v="3"/>
    <s v=" 16295581.5"/>
    <x v="0"/>
    <x v="2"/>
    <x v="0"/>
    <x v="22"/>
    <x v="1501"/>
    <x v="1"/>
  </r>
  <r>
    <s v="ACT"/>
    <x v="3"/>
    <s v=" 16295581.5"/>
    <x v="1"/>
    <x v="2"/>
    <x v="0"/>
    <x v="23"/>
    <x v="1501"/>
    <x v="1"/>
  </r>
  <r>
    <s v="ACT"/>
    <x v="3"/>
    <s v=" 16295581.5"/>
    <x v="2"/>
    <x v="0"/>
    <x v="1"/>
    <x v="23"/>
    <x v="1186"/>
    <x v="1"/>
  </r>
  <r>
    <s v="ACT"/>
    <x v="3"/>
    <s v=" 16295581.5"/>
    <x v="3"/>
    <x v="0"/>
    <x v="1"/>
    <x v="23"/>
    <x v="11"/>
    <x v="1"/>
  </r>
  <r>
    <s v="ACT"/>
    <x v="3"/>
    <s v=" 16295581.5"/>
    <x v="4"/>
    <x v="0"/>
    <x v="1"/>
    <x v="23"/>
    <x v="1501"/>
    <x v="1"/>
  </r>
  <r>
    <s v="ACT"/>
    <x v="3"/>
    <s v=" 16295581.5"/>
    <x v="2"/>
    <x v="1"/>
    <x v="1"/>
    <x v="23"/>
    <x v="70"/>
    <x v="1"/>
  </r>
  <r>
    <s v="ACT"/>
    <x v="3"/>
    <s v=" 16295581.5"/>
    <x v="3"/>
    <x v="1"/>
    <x v="1"/>
    <x v="23"/>
    <x v="11"/>
    <x v="1"/>
  </r>
  <r>
    <s v="ACT"/>
    <x v="3"/>
    <s v=" 16295581.5"/>
    <x v="4"/>
    <x v="1"/>
    <x v="1"/>
    <x v="23"/>
    <x v="58"/>
    <x v="1"/>
  </r>
  <r>
    <s v="ACT"/>
    <x v="3"/>
    <s v=" 16295581.5"/>
    <x v="2"/>
    <x v="2"/>
    <x v="1"/>
    <x v="23"/>
    <x v="11"/>
    <x v="1"/>
  </r>
  <r>
    <s v="ACT"/>
    <x v="3"/>
    <s v=" 16295581.5"/>
    <x v="3"/>
    <x v="2"/>
    <x v="1"/>
    <x v="23"/>
    <x v="11"/>
    <x v="1"/>
  </r>
  <r>
    <s v="ACT"/>
    <x v="3"/>
    <s v=" 16295581.5"/>
    <x v="4"/>
    <x v="2"/>
    <x v="1"/>
    <x v="23"/>
    <x v="11"/>
    <x v="1"/>
  </r>
  <r>
    <s v="ACT"/>
    <x v="3"/>
    <s v=" 16295581.5"/>
    <x v="5"/>
    <x v="0"/>
    <x v="2"/>
    <x v="23"/>
    <x v="1544"/>
    <x v="1"/>
  </r>
  <r>
    <s v="ACT"/>
    <x v="3"/>
    <s v=" 16295581.5"/>
    <x v="6"/>
    <x v="0"/>
    <x v="2"/>
    <x v="23"/>
    <x v="1545"/>
    <x v="1"/>
  </r>
  <r>
    <s v="ACT"/>
    <x v="3"/>
    <s v=" 16295581.5"/>
    <x v="5"/>
    <x v="1"/>
    <x v="2"/>
    <x v="23"/>
    <x v="42"/>
    <x v="1"/>
  </r>
  <r>
    <s v="ACT"/>
    <x v="3"/>
    <s v=" 16295581.5"/>
    <x v="6"/>
    <x v="1"/>
    <x v="2"/>
    <x v="23"/>
    <x v="57"/>
    <x v="1"/>
  </r>
  <r>
    <s v="ACT"/>
    <x v="3"/>
    <s v=" 16295581.5"/>
    <x v="5"/>
    <x v="2"/>
    <x v="2"/>
    <x v="23"/>
    <x v="11"/>
    <x v="1"/>
  </r>
  <r>
    <s v="ACT"/>
    <x v="3"/>
    <s v=" 16295581.5"/>
    <x v="6"/>
    <x v="2"/>
    <x v="2"/>
    <x v="23"/>
    <x v="11"/>
    <x v="1"/>
  </r>
  <r>
    <s v="ACT"/>
    <x v="3"/>
    <s v=" 16295581.5"/>
    <x v="7"/>
    <x v="0"/>
    <x v="3"/>
    <x v="23"/>
    <x v="1546"/>
    <x v="1"/>
  </r>
  <r>
    <s v="ACT"/>
    <x v="3"/>
    <s v=" 16295581.5"/>
    <x v="8"/>
    <x v="0"/>
    <x v="3"/>
    <x v="23"/>
    <x v="1547"/>
    <x v="1"/>
  </r>
  <r>
    <s v="ACT"/>
    <x v="3"/>
    <s v=" 16295581.5"/>
    <x v="7"/>
    <x v="1"/>
    <x v="3"/>
    <x v="23"/>
    <x v="1473"/>
    <x v="1"/>
  </r>
  <r>
    <s v="ACT"/>
    <x v="3"/>
    <s v=" 16295581.5"/>
    <x v="8"/>
    <x v="1"/>
    <x v="3"/>
    <x v="23"/>
    <x v="1548"/>
    <x v="1"/>
  </r>
  <r>
    <s v="ACT"/>
    <x v="3"/>
    <s v=" 16220270.4"/>
    <x v="0"/>
    <x v="0"/>
    <x v="0"/>
    <x v="24"/>
    <x v="1542"/>
    <x v="1"/>
  </r>
  <r>
    <s v="ACT"/>
    <x v="3"/>
    <s v=" 16220270.4"/>
    <x v="1"/>
    <x v="0"/>
    <x v="0"/>
    <x v="25"/>
    <x v="1549"/>
    <x v="1"/>
  </r>
  <r>
    <s v="ACT"/>
    <x v="3"/>
    <s v=" 16220270.4"/>
    <x v="0"/>
    <x v="1"/>
    <x v="0"/>
    <x v="24"/>
    <x v="1543"/>
    <x v="1"/>
  </r>
  <r>
    <s v="ACT"/>
    <x v="3"/>
    <s v=" 16220270.4"/>
    <x v="1"/>
    <x v="1"/>
    <x v="0"/>
    <x v="25"/>
    <x v="1550"/>
    <x v="1"/>
  </r>
  <r>
    <s v="ACT"/>
    <x v="3"/>
    <s v=" 16220270.4"/>
    <x v="0"/>
    <x v="2"/>
    <x v="0"/>
    <x v="24"/>
    <x v="1501"/>
    <x v="1"/>
  </r>
  <r>
    <s v="ACT"/>
    <x v="3"/>
    <s v=" 16220270.4"/>
    <x v="1"/>
    <x v="2"/>
    <x v="0"/>
    <x v="25"/>
    <x v="1501"/>
    <x v="1"/>
  </r>
  <r>
    <s v="ACT"/>
    <x v="3"/>
    <s v=" 16220270.4"/>
    <x v="2"/>
    <x v="0"/>
    <x v="1"/>
    <x v="25"/>
    <x v="1359"/>
    <x v="1"/>
  </r>
  <r>
    <s v="ACT"/>
    <x v="3"/>
    <s v=" 16220270.4"/>
    <x v="3"/>
    <x v="0"/>
    <x v="1"/>
    <x v="25"/>
    <x v="11"/>
    <x v="1"/>
  </r>
  <r>
    <s v="ACT"/>
    <x v="3"/>
    <s v=" 16220270.4"/>
    <x v="4"/>
    <x v="0"/>
    <x v="1"/>
    <x v="25"/>
    <x v="1551"/>
    <x v="1"/>
  </r>
  <r>
    <s v="ACT"/>
    <x v="3"/>
    <s v=" 16220270.4"/>
    <x v="2"/>
    <x v="1"/>
    <x v="1"/>
    <x v="25"/>
    <x v="771"/>
    <x v="1"/>
  </r>
  <r>
    <s v="ACT"/>
    <x v="3"/>
    <s v=" 16220270.4"/>
    <x v="3"/>
    <x v="1"/>
    <x v="1"/>
    <x v="25"/>
    <x v="11"/>
    <x v="1"/>
  </r>
  <r>
    <s v="ACT"/>
    <x v="3"/>
    <s v=" 16220270.4"/>
    <x v="4"/>
    <x v="1"/>
    <x v="1"/>
    <x v="25"/>
    <x v="9"/>
    <x v="1"/>
  </r>
  <r>
    <s v="ACT"/>
    <x v="3"/>
    <s v=" 16220270.4"/>
    <x v="2"/>
    <x v="2"/>
    <x v="1"/>
    <x v="25"/>
    <x v="11"/>
    <x v="1"/>
  </r>
  <r>
    <s v="ACT"/>
    <x v="3"/>
    <s v=" 16220270.4"/>
    <x v="3"/>
    <x v="2"/>
    <x v="1"/>
    <x v="25"/>
    <x v="11"/>
    <x v="1"/>
  </r>
  <r>
    <s v="ACT"/>
    <x v="3"/>
    <s v=" 16220270.4"/>
    <x v="4"/>
    <x v="2"/>
    <x v="1"/>
    <x v="25"/>
    <x v="11"/>
    <x v="1"/>
  </r>
  <r>
    <s v="ACT"/>
    <x v="3"/>
    <s v=" 16220270.4"/>
    <x v="5"/>
    <x v="0"/>
    <x v="2"/>
    <x v="25"/>
    <x v="553"/>
    <x v="1"/>
  </r>
  <r>
    <s v="ACT"/>
    <x v="3"/>
    <s v=" 16220270.4"/>
    <x v="6"/>
    <x v="0"/>
    <x v="2"/>
    <x v="25"/>
    <x v="1552"/>
    <x v="1"/>
  </r>
  <r>
    <s v="ACT"/>
    <x v="3"/>
    <s v=" 16220270.4"/>
    <x v="5"/>
    <x v="1"/>
    <x v="2"/>
    <x v="25"/>
    <x v="42"/>
    <x v="1"/>
  </r>
  <r>
    <s v="ACT"/>
    <x v="3"/>
    <s v=" 16220270.4"/>
    <x v="6"/>
    <x v="1"/>
    <x v="2"/>
    <x v="25"/>
    <x v="115"/>
    <x v="1"/>
  </r>
  <r>
    <s v="ACT"/>
    <x v="3"/>
    <s v=" 16220270.4"/>
    <x v="5"/>
    <x v="2"/>
    <x v="2"/>
    <x v="25"/>
    <x v="11"/>
    <x v="1"/>
  </r>
  <r>
    <s v="ACT"/>
    <x v="3"/>
    <s v=" 16220270.4"/>
    <x v="6"/>
    <x v="2"/>
    <x v="2"/>
    <x v="25"/>
    <x v="11"/>
    <x v="1"/>
  </r>
  <r>
    <s v="ACT"/>
    <x v="3"/>
    <s v=" 16220270.4"/>
    <x v="7"/>
    <x v="0"/>
    <x v="3"/>
    <x v="25"/>
    <x v="1553"/>
    <x v="1"/>
  </r>
  <r>
    <s v="ACT"/>
    <x v="3"/>
    <s v=" 16220270.4"/>
    <x v="8"/>
    <x v="0"/>
    <x v="3"/>
    <x v="25"/>
    <x v="1554"/>
    <x v="1"/>
  </r>
  <r>
    <s v="ACT"/>
    <x v="3"/>
    <s v=" 16220270.4"/>
    <x v="7"/>
    <x v="1"/>
    <x v="3"/>
    <x v="25"/>
    <x v="1521"/>
    <x v="1"/>
  </r>
  <r>
    <s v="ACT"/>
    <x v="3"/>
    <s v=" 16220270.4"/>
    <x v="8"/>
    <x v="1"/>
    <x v="3"/>
    <x v="25"/>
    <x v="1555"/>
    <x v="1"/>
  </r>
  <r>
    <s v="ACT"/>
    <x v="3"/>
    <s v=" 16220270.4"/>
    <x v="0"/>
    <x v="0"/>
    <x v="0"/>
    <x v="26"/>
    <x v="1549"/>
    <x v="1"/>
  </r>
  <r>
    <s v="ACT"/>
    <x v="3"/>
    <s v=" 16220270.4"/>
    <x v="1"/>
    <x v="0"/>
    <x v="0"/>
    <x v="27"/>
    <x v="1556"/>
    <x v="1"/>
  </r>
  <r>
    <s v="ACT"/>
    <x v="3"/>
    <s v=" 16220270.4"/>
    <x v="0"/>
    <x v="1"/>
    <x v="0"/>
    <x v="26"/>
    <x v="1550"/>
    <x v="1"/>
  </r>
  <r>
    <s v="ACT"/>
    <x v="3"/>
    <s v=" 16220270.4"/>
    <x v="1"/>
    <x v="1"/>
    <x v="0"/>
    <x v="27"/>
    <x v="1557"/>
    <x v="1"/>
  </r>
  <r>
    <s v="ACT"/>
    <x v="3"/>
    <s v=" 16220270.4"/>
    <x v="0"/>
    <x v="2"/>
    <x v="0"/>
    <x v="26"/>
    <x v="1501"/>
    <x v="1"/>
  </r>
  <r>
    <s v="ACT"/>
    <x v="3"/>
    <s v=" 16220270.4"/>
    <x v="1"/>
    <x v="2"/>
    <x v="0"/>
    <x v="27"/>
    <x v="1501"/>
    <x v="1"/>
  </r>
  <r>
    <s v="ACT"/>
    <x v="3"/>
    <s v=" 16220270.4"/>
    <x v="2"/>
    <x v="0"/>
    <x v="1"/>
    <x v="27"/>
    <x v="1558"/>
    <x v="1"/>
  </r>
  <r>
    <s v="ACT"/>
    <x v="3"/>
    <s v=" 16220270.4"/>
    <x v="3"/>
    <x v="0"/>
    <x v="1"/>
    <x v="27"/>
    <x v="11"/>
    <x v="1"/>
  </r>
  <r>
    <s v="ACT"/>
    <x v="3"/>
    <s v=" 16220270.4"/>
    <x v="4"/>
    <x v="0"/>
    <x v="1"/>
    <x v="27"/>
    <x v="1559"/>
    <x v="1"/>
  </r>
  <r>
    <s v="ACT"/>
    <x v="3"/>
    <s v=" 16220270.4"/>
    <x v="2"/>
    <x v="1"/>
    <x v="1"/>
    <x v="27"/>
    <x v="70"/>
    <x v="1"/>
  </r>
  <r>
    <s v="ACT"/>
    <x v="3"/>
    <s v=" 16220270.4"/>
    <x v="3"/>
    <x v="1"/>
    <x v="1"/>
    <x v="27"/>
    <x v="11"/>
    <x v="1"/>
  </r>
  <r>
    <s v="ACT"/>
    <x v="3"/>
    <s v=" 16220270.4"/>
    <x v="4"/>
    <x v="1"/>
    <x v="1"/>
    <x v="27"/>
    <x v="9"/>
    <x v="1"/>
  </r>
  <r>
    <s v="ACT"/>
    <x v="3"/>
    <s v=" 16220270.4"/>
    <x v="2"/>
    <x v="2"/>
    <x v="1"/>
    <x v="27"/>
    <x v="11"/>
    <x v="1"/>
  </r>
  <r>
    <s v="ACT"/>
    <x v="3"/>
    <s v=" 16220270.4"/>
    <x v="3"/>
    <x v="2"/>
    <x v="1"/>
    <x v="27"/>
    <x v="11"/>
    <x v="1"/>
  </r>
  <r>
    <s v="ACT"/>
    <x v="3"/>
    <s v=" 16220270.4"/>
    <x v="4"/>
    <x v="2"/>
    <x v="1"/>
    <x v="27"/>
    <x v="11"/>
    <x v="1"/>
  </r>
  <r>
    <s v="ACT"/>
    <x v="3"/>
    <s v=" 16220270.4"/>
    <x v="5"/>
    <x v="0"/>
    <x v="2"/>
    <x v="27"/>
    <x v="1560"/>
    <x v="1"/>
  </r>
  <r>
    <s v="ACT"/>
    <x v="3"/>
    <s v=" 16220270.4"/>
    <x v="6"/>
    <x v="0"/>
    <x v="2"/>
    <x v="27"/>
    <x v="1561"/>
    <x v="1"/>
  </r>
  <r>
    <s v="ACT"/>
    <x v="3"/>
    <s v=" 16220270.4"/>
    <x v="5"/>
    <x v="1"/>
    <x v="2"/>
    <x v="27"/>
    <x v="9"/>
    <x v="1"/>
  </r>
  <r>
    <s v="ACT"/>
    <x v="3"/>
    <s v=" 16220270.4"/>
    <x v="6"/>
    <x v="1"/>
    <x v="2"/>
    <x v="27"/>
    <x v="100"/>
    <x v="1"/>
  </r>
  <r>
    <s v="ACT"/>
    <x v="3"/>
    <s v=" 16220270.4"/>
    <x v="5"/>
    <x v="2"/>
    <x v="2"/>
    <x v="27"/>
    <x v="11"/>
    <x v="1"/>
  </r>
  <r>
    <s v="ACT"/>
    <x v="3"/>
    <s v=" 16220270.4"/>
    <x v="6"/>
    <x v="2"/>
    <x v="2"/>
    <x v="27"/>
    <x v="11"/>
    <x v="1"/>
  </r>
  <r>
    <s v="ACT"/>
    <x v="3"/>
    <s v=" 16220270.4"/>
    <x v="7"/>
    <x v="0"/>
    <x v="3"/>
    <x v="27"/>
    <x v="1562"/>
    <x v="1"/>
  </r>
  <r>
    <s v="ACT"/>
    <x v="3"/>
    <s v=" 16220270.4"/>
    <x v="8"/>
    <x v="0"/>
    <x v="3"/>
    <x v="27"/>
    <x v="1563"/>
    <x v="1"/>
  </r>
  <r>
    <s v="ACT"/>
    <x v="3"/>
    <s v=" 16220270.4"/>
    <x v="7"/>
    <x v="1"/>
    <x v="3"/>
    <x v="27"/>
    <x v="1564"/>
    <x v="1"/>
  </r>
  <r>
    <s v="ACT"/>
    <x v="3"/>
    <s v=" 16220270.4"/>
    <x v="8"/>
    <x v="1"/>
    <x v="3"/>
    <x v="27"/>
    <x v="1101"/>
    <x v="1"/>
  </r>
  <r>
    <s v="ACT"/>
    <x v="3"/>
    <s v=" 16220270.4"/>
    <x v="0"/>
    <x v="0"/>
    <x v="0"/>
    <x v="28"/>
    <x v="1556"/>
    <x v="1"/>
  </r>
  <r>
    <s v="ACT"/>
    <x v="3"/>
    <s v=" 16220270.4"/>
    <x v="1"/>
    <x v="0"/>
    <x v="0"/>
    <x v="29"/>
    <x v="1565"/>
    <x v="1"/>
  </r>
  <r>
    <s v="ACT"/>
    <x v="3"/>
    <s v=" 16220270.4"/>
    <x v="0"/>
    <x v="1"/>
    <x v="0"/>
    <x v="28"/>
    <x v="1557"/>
    <x v="1"/>
  </r>
  <r>
    <s v="ACT"/>
    <x v="3"/>
    <s v=" 16220270.4"/>
    <x v="1"/>
    <x v="1"/>
    <x v="0"/>
    <x v="29"/>
    <x v="1566"/>
    <x v="1"/>
  </r>
  <r>
    <s v="ACT"/>
    <x v="3"/>
    <s v=" 16220270.4"/>
    <x v="0"/>
    <x v="2"/>
    <x v="0"/>
    <x v="28"/>
    <x v="1501"/>
    <x v="1"/>
  </r>
  <r>
    <s v="ACT"/>
    <x v="3"/>
    <s v=" 16220270.4"/>
    <x v="1"/>
    <x v="2"/>
    <x v="0"/>
    <x v="29"/>
    <x v="1501"/>
    <x v="1"/>
  </r>
  <r>
    <s v="ACT"/>
    <x v="3"/>
    <s v=" 16220270.4"/>
    <x v="2"/>
    <x v="0"/>
    <x v="1"/>
    <x v="29"/>
    <x v="1328"/>
    <x v="1"/>
  </r>
  <r>
    <s v="ACT"/>
    <x v="3"/>
    <s v=" 16220270.4"/>
    <x v="3"/>
    <x v="0"/>
    <x v="1"/>
    <x v="29"/>
    <x v="11"/>
    <x v="1"/>
  </r>
  <r>
    <s v="ACT"/>
    <x v="3"/>
    <s v=" 16220270.4"/>
    <x v="4"/>
    <x v="0"/>
    <x v="1"/>
    <x v="29"/>
    <x v="523"/>
    <x v="1"/>
  </r>
  <r>
    <s v="ACT"/>
    <x v="3"/>
    <s v=" 16220270.4"/>
    <x v="2"/>
    <x v="1"/>
    <x v="1"/>
    <x v="29"/>
    <x v="115"/>
    <x v="1"/>
  </r>
  <r>
    <s v="ACT"/>
    <x v="3"/>
    <s v=" 16220270.4"/>
    <x v="3"/>
    <x v="1"/>
    <x v="1"/>
    <x v="29"/>
    <x v="11"/>
    <x v="1"/>
  </r>
  <r>
    <s v="ACT"/>
    <x v="3"/>
    <s v=" 16220270.4"/>
    <x v="4"/>
    <x v="1"/>
    <x v="1"/>
    <x v="29"/>
    <x v="58"/>
    <x v="1"/>
  </r>
  <r>
    <s v="ACT"/>
    <x v="3"/>
    <s v=" 16220270.4"/>
    <x v="2"/>
    <x v="2"/>
    <x v="1"/>
    <x v="29"/>
    <x v="11"/>
    <x v="1"/>
  </r>
  <r>
    <s v="ACT"/>
    <x v="3"/>
    <s v=" 16220270.4"/>
    <x v="3"/>
    <x v="2"/>
    <x v="1"/>
    <x v="29"/>
    <x v="11"/>
    <x v="1"/>
  </r>
  <r>
    <s v="ACT"/>
    <x v="3"/>
    <s v=" 16220270.4"/>
    <x v="4"/>
    <x v="2"/>
    <x v="1"/>
    <x v="29"/>
    <x v="11"/>
    <x v="1"/>
  </r>
  <r>
    <s v="ACT"/>
    <x v="3"/>
    <s v=" 16220270.4"/>
    <x v="5"/>
    <x v="0"/>
    <x v="2"/>
    <x v="29"/>
    <x v="1567"/>
    <x v="1"/>
  </r>
  <r>
    <s v="ACT"/>
    <x v="3"/>
    <s v=" 16220270.4"/>
    <x v="6"/>
    <x v="0"/>
    <x v="2"/>
    <x v="29"/>
    <x v="1568"/>
    <x v="1"/>
  </r>
  <r>
    <s v="ACT"/>
    <x v="3"/>
    <s v=" 16220270.4"/>
    <x v="5"/>
    <x v="1"/>
    <x v="2"/>
    <x v="29"/>
    <x v="26"/>
    <x v="1"/>
  </r>
  <r>
    <s v="ACT"/>
    <x v="3"/>
    <s v=" 16220270.4"/>
    <x v="6"/>
    <x v="1"/>
    <x v="2"/>
    <x v="29"/>
    <x v="42"/>
    <x v="1"/>
  </r>
  <r>
    <s v="ACT"/>
    <x v="3"/>
    <s v=" 16220270.4"/>
    <x v="5"/>
    <x v="2"/>
    <x v="2"/>
    <x v="29"/>
    <x v="11"/>
    <x v="1"/>
  </r>
  <r>
    <s v="ACT"/>
    <x v="3"/>
    <s v=" 16220270.4"/>
    <x v="6"/>
    <x v="2"/>
    <x v="2"/>
    <x v="29"/>
    <x v="11"/>
    <x v="1"/>
  </r>
  <r>
    <s v="ACT"/>
    <x v="3"/>
    <s v=" 16220270.4"/>
    <x v="7"/>
    <x v="0"/>
    <x v="3"/>
    <x v="29"/>
    <x v="1569"/>
    <x v="1"/>
  </r>
  <r>
    <s v="ACT"/>
    <x v="3"/>
    <s v=" 16220270.4"/>
    <x v="8"/>
    <x v="0"/>
    <x v="3"/>
    <x v="29"/>
    <x v="1570"/>
    <x v="1"/>
  </r>
  <r>
    <s v="ACT"/>
    <x v="3"/>
    <s v=" 16220270.4"/>
    <x v="7"/>
    <x v="1"/>
    <x v="3"/>
    <x v="29"/>
    <x v="1480"/>
    <x v="1"/>
  </r>
  <r>
    <s v="ACT"/>
    <x v="3"/>
    <s v=" 16220270.4"/>
    <x v="8"/>
    <x v="1"/>
    <x v="3"/>
    <x v="29"/>
    <x v="1571"/>
    <x v="1"/>
  </r>
  <r>
    <s v="ACT"/>
    <x v="3"/>
    <s v=" 16295580.3"/>
    <x v="0"/>
    <x v="0"/>
    <x v="0"/>
    <x v="30"/>
    <x v="1565"/>
    <x v="1"/>
  </r>
  <r>
    <s v="ACT"/>
    <x v="3"/>
    <s v=" 16295580.3"/>
    <x v="1"/>
    <x v="0"/>
    <x v="0"/>
    <x v="31"/>
    <x v="1572"/>
    <x v="1"/>
  </r>
  <r>
    <s v="ACT"/>
    <x v="3"/>
    <s v=" 16295580.3"/>
    <x v="0"/>
    <x v="1"/>
    <x v="0"/>
    <x v="30"/>
    <x v="1566"/>
    <x v="1"/>
  </r>
  <r>
    <s v="ACT"/>
    <x v="3"/>
    <s v=" 16295580.3"/>
    <x v="1"/>
    <x v="1"/>
    <x v="0"/>
    <x v="31"/>
    <x v="1573"/>
    <x v="1"/>
  </r>
  <r>
    <s v="ACT"/>
    <x v="3"/>
    <s v=" 16295580.3"/>
    <x v="0"/>
    <x v="2"/>
    <x v="0"/>
    <x v="30"/>
    <x v="1501"/>
    <x v="1"/>
  </r>
  <r>
    <s v="ACT"/>
    <x v="3"/>
    <s v=" 16295580.3"/>
    <x v="1"/>
    <x v="2"/>
    <x v="0"/>
    <x v="31"/>
    <x v="1501"/>
    <x v="1"/>
  </r>
  <r>
    <s v="ACT"/>
    <x v="3"/>
    <s v=" 16295580.3"/>
    <x v="2"/>
    <x v="0"/>
    <x v="1"/>
    <x v="31"/>
    <x v="1297"/>
    <x v="1"/>
  </r>
  <r>
    <s v="ACT"/>
    <x v="3"/>
    <s v=" 16295580.3"/>
    <x v="3"/>
    <x v="0"/>
    <x v="1"/>
    <x v="31"/>
    <x v="11"/>
    <x v="1"/>
  </r>
  <r>
    <s v="ACT"/>
    <x v="3"/>
    <s v=" 16295580.3"/>
    <x v="4"/>
    <x v="0"/>
    <x v="1"/>
    <x v="31"/>
    <x v="634"/>
    <x v="1"/>
  </r>
  <r>
    <s v="ACT"/>
    <x v="3"/>
    <s v=" 16295580.3"/>
    <x v="2"/>
    <x v="1"/>
    <x v="1"/>
    <x v="31"/>
    <x v="57"/>
    <x v="1"/>
  </r>
  <r>
    <s v="ACT"/>
    <x v="3"/>
    <s v=" 16295580.3"/>
    <x v="3"/>
    <x v="1"/>
    <x v="1"/>
    <x v="31"/>
    <x v="11"/>
    <x v="1"/>
  </r>
  <r>
    <s v="ACT"/>
    <x v="3"/>
    <s v=" 16295580.3"/>
    <x v="4"/>
    <x v="1"/>
    <x v="1"/>
    <x v="31"/>
    <x v="11"/>
    <x v="1"/>
  </r>
  <r>
    <s v="ACT"/>
    <x v="3"/>
    <s v=" 16295580.3"/>
    <x v="2"/>
    <x v="2"/>
    <x v="1"/>
    <x v="31"/>
    <x v="11"/>
    <x v="1"/>
  </r>
  <r>
    <s v="ACT"/>
    <x v="3"/>
    <s v=" 16295580.3"/>
    <x v="3"/>
    <x v="2"/>
    <x v="1"/>
    <x v="31"/>
    <x v="11"/>
    <x v="1"/>
  </r>
  <r>
    <s v="ACT"/>
    <x v="3"/>
    <s v=" 16295580.3"/>
    <x v="4"/>
    <x v="2"/>
    <x v="1"/>
    <x v="31"/>
    <x v="11"/>
    <x v="1"/>
  </r>
  <r>
    <s v="ACT"/>
    <x v="3"/>
    <s v=" 16295580.3"/>
    <x v="5"/>
    <x v="0"/>
    <x v="2"/>
    <x v="31"/>
    <x v="1574"/>
    <x v="1"/>
  </r>
  <r>
    <s v="ACT"/>
    <x v="3"/>
    <s v=" 16295580.3"/>
    <x v="6"/>
    <x v="0"/>
    <x v="2"/>
    <x v="31"/>
    <x v="313"/>
    <x v="1"/>
  </r>
  <r>
    <s v="ACT"/>
    <x v="3"/>
    <s v=" 16295580.3"/>
    <x v="5"/>
    <x v="1"/>
    <x v="2"/>
    <x v="31"/>
    <x v="58"/>
    <x v="1"/>
  </r>
  <r>
    <s v="ACT"/>
    <x v="3"/>
    <s v=" 16295580.3"/>
    <x v="6"/>
    <x v="1"/>
    <x v="2"/>
    <x v="31"/>
    <x v="9"/>
    <x v="1"/>
  </r>
  <r>
    <s v="ACT"/>
    <x v="3"/>
    <s v=" 16295580.3"/>
    <x v="5"/>
    <x v="2"/>
    <x v="2"/>
    <x v="31"/>
    <x v="11"/>
    <x v="1"/>
  </r>
  <r>
    <s v="ACT"/>
    <x v="3"/>
    <s v=" 16295580.3"/>
    <x v="6"/>
    <x v="2"/>
    <x v="2"/>
    <x v="31"/>
    <x v="11"/>
    <x v="1"/>
  </r>
  <r>
    <s v="ACT"/>
    <x v="3"/>
    <s v=" 16295580.3"/>
    <x v="7"/>
    <x v="0"/>
    <x v="3"/>
    <x v="31"/>
    <x v="1575"/>
    <x v="1"/>
  </r>
  <r>
    <s v="ACT"/>
    <x v="3"/>
    <s v=" 16295580.3"/>
    <x v="8"/>
    <x v="0"/>
    <x v="3"/>
    <x v="31"/>
    <x v="1576"/>
    <x v="1"/>
  </r>
  <r>
    <s v="ACT"/>
    <x v="3"/>
    <s v=" 16295580.3"/>
    <x v="7"/>
    <x v="1"/>
    <x v="3"/>
    <x v="31"/>
    <x v="1577"/>
    <x v="1"/>
  </r>
  <r>
    <s v="ACT"/>
    <x v="3"/>
    <s v=" 16295580.3"/>
    <x v="8"/>
    <x v="1"/>
    <x v="3"/>
    <x v="31"/>
    <x v="1578"/>
    <x v="1"/>
  </r>
  <r>
    <s v="ACT"/>
    <x v="3"/>
    <s v=" 16295580.3"/>
    <x v="0"/>
    <x v="0"/>
    <x v="0"/>
    <x v="32"/>
    <x v="1572"/>
    <x v="1"/>
  </r>
  <r>
    <s v="ACT"/>
    <x v="3"/>
    <s v=" 16295580.3"/>
    <x v="1"/>
    <x v="0"/>
    <x v="0"/>
    <x v="33"/>
    <x v="1579"/>
    <x v="1"/>
  </r>
  <r>
    <s v="ACT"/>
    <x v="3"/>
    <s v=" 16295580.3"/>
    <x v="0"/>
    <x v="1"/>
    <x v="0"/>
    <x v="32"/>
    <x v="1573"/>
    <x v="1"/>
  </r>
  <r>
    <s v="ACT"/>
    <x v="3"/>
    <s v=" 16295580.3"/>
    <x v="1"/>
    <x v="1"/>
    <x v="0"/>
    <x v="33"/>
    <x v="1557"/>
    <x v="1"/>
  </r>
  <r>
    <s v="ACT"/>
    <x v="3"/>
    <s v=" 16295580.3"/>
    <x v="0"/>
    <x v="2"/>
    <x v="0"/>
    <x v="32"/>
    <x v="1501"/>
    <x v="1"/>
  </r>
  <r>
    <s v="ACT"/>
    <x v="3"/>
    <s v=" 16295580.3"/>
    <x v="1"/>
    <x v="2"/>
    <x v="0"/>
    <x v="33"/>
    <x v="1501"/>
    <x v="1"/>
  </r>
  <r>
    <s v="ACT"/>
    <x v="3"/>
    <s v=" 16295580.3"/>
    <x v="2"/>
    <x v="0"/>
    <x v="1"/>
    <x v="33"/>
    <x v="1580"/>
    <x v="1"/>
  </r>
  <r>
    <s v="ACT"/>
    <x v="3"/>
    <s v=" 16295580.3"/>
    <x v="3"/>
    <x v="0"/>
    <x v="1"/>
    <x v="33"/>
    <x v="11"/>
    <x v="1"/>
  </r>
  <r>
    <s v="ACT"/>
    <x v="3"/>
    <s v=" 16295580.3"/>
    <x v="4"/>
    <x v="0"/>
    <x v="1"/>
    <x v="33"/>
    <x v="1065"/>
    <x v="1"/>
  </r>
  <r>
    <s v="ACT"/>
    <x v="3"/>
    <s v=" 16295580.3"/>
    <x v="2"/>
    <x v="1"/>
    <x v="1"/>
    <x v="33"/>
    <x v="39"/>
    <x v="1"/>
  </r>
  <r>
    <s v="ACT"/>
    <x v="3"/>
    <s v=" 16295580.3"/>
    <x v="3"/>
    <x v="1"/>
    <x v="1"/>
    <x v="33"/>
    <x v="11"/>
    <x v="1"/>
  </r>
  <r>
    <s v="ACT"/>
    <x v="3"/>
    <s v=" 16295580.3"/>
    <x v="4"/>
    <x v="1"/>
    <x v="1"/>
    <x v="33"/>
    <x v="42"/>
    <x v="1"/>
  </r>
  <r>
    <s v="ACT"/>
    <x v="3"/>
    <s v=" 16295580.3"/>
    <x v="2"/>
    <x v="2"/>
    <x v="1"/>
    <x v="33"/>
    <x v="11"/>
    <x v="1"/>
  </r>
  <r>
    <s v="ACT"/>
    <x v="3"/>
    <s v=" 16295580.3"/>
    <x v="3"/>
    <x v="2"/>
    <x v="1"/>
    <x v="33"/>
    <x v="11"/>
    <x v="1"/>
  </r>
  <r>
    <s v="ACT"/>
    <x v="3"/>
    <s v=" 16295580.3"/>
    <x v="4"/>
    <x v="2"/>
    <x v="1"/>
    <x v="33"/>
    <x v="11"/>
    <x v="1"/>
  </r>
  <r>
    <s v="ACT"/>
    <x v="3"/>
    <s v=" 16295580.3"/>
    <x v="5"/>
    <x v="0"/>
    <x v="2"/>
    <x v="33"/>
    <x v="1524"/>
    <x v="1"/>
  </r>
  <r>
    <s v="ACT"/>
    <x v="3"/>
    <s v=" 16295580.3"/>
    <x v="6"/>
    <x v="0"/>
    <x v="2"/>
    <x v="33"/>
    <x v="1581"/>
    <x v="1"/>
  </r>
  <r>
    <s v="ACT"/>
    <x v="3"/>
    <s v=" 16295580.3"/>
    <x v="5"/>
    <x v="1"/>
    <x v="2"/>
    <x v="33"/>
    <x v="9"/>
    <x v="1"/>
  </r>
  <r>
    <s v="ACT"/>
    <x v="3"/>
    <s v=" 16295580.3"/>
    <x v="6"/>
    <x v="1"/>
    <x v="2"/>
    <x v="33"/>
    <x v="9"/>
    <x v="1"/>
  </r>
  <r>
    <s v="ACT"/>
    <x v="3"/>
    <s v=" 16295580.3"/>
    <x v="5"/>
    <x v="2"/>
    <x v="2"/>
    <x v="33"/>
    <x v="11"/>
    <x v="1"/>
  </r>
  <r>
    <s v="ACT"/>
    <x v="3"/>
    <s v=" 16295580.3"/>
    <x v="6"/>
    <x v="2"/>
    <x v="2"/>
    <x v="33"/>
    <x v="11"/>
    <x v="1"/>
  </r>
  <r>
    <s v="ACT"/>
    <x v="3"/>
    <s v=" 16295580.3"/>
    <x v="7"/>
    <x v="0"/>
    <x v="3"/>
    <x v="33"/>
    <x v="1582"/>
    <x v="1"/>
  </r>
  <r>
    <s v="ACT"/>
    <x v="3"/>
    <s v=" 16295580.3"/>
    <x v="8"/>
    <x v="0"/>
    <x v="3"/>
    <x v="33"/>
    <x v="1229"/>
    <x v="1"/>
  </r>
  <r>
    <s v="ACT"/>
    <x v="3"/>
    <s v=" 16295580.3"/>
    <x v="7"/>
    <x v="1"/>
    <x v="3"/>
    <x v="33"/>
    <x v="1559"/>
    <x v="1"/>
  </r>
  <r>
    <s v="ACT"/>
    <x v="3"/>
    <s v=" 16295580.3"/>
    <x v="8"/>
    <x v="1"/>
    <x v="3"/>
    <x v="33"/>
    <x v="1555"/>
    <x v="1"/>
  </r>
  <r>
    <s v="ACT"/>
    <x v="3"/>
    <s v=" 16295580.3"/>
    <x v="0"/>
    <x v="0"/>
    <x v="0"/>
    <x v="34"/>
    <x v="1579"/>
    <x v="1"/>
  </r>
  <r>
    <s v="ACT"/>
    <x v="3"/>
    <s v=" 16295580.3"/>
    <x v="1"/>
    <x v="0"/>
    <x v="0"/>
    <x v="35"/>
    <x v="1583"/>
    <x v="1"/>
  </r>
  <r>
    <s v="ACT"/>
    <x v="3"/>
    <s v=" 16295580.3"/>
    <x v="0"/>
    <x v="1"/>
    <x v="0"/>
    <x v="34"/>
    <x v="1557"/>
    <x v="1"/>
  </r>
  <r>
    <s v="ACT"/>
    <x v="3"/>
    <s v=" 16295580.3"/>
    <x v="1"/>
    <x v="1"/>
    <x v="0"/>
    <x v="35"/>
    <x v="1584"/>
    <x v="1"/>
  </r>
  <r>
    <s v="ACT"/>
    <x v="3"/>
    <s v=" 16295580.3"/>
    <x v="0"/>
    <x v="2"/>
    <x v="0"/>
    <x v="34"/>
    <x v="1501"/>
    <x v="1"/>
  </r>
  <r>
    <s v="ACT"/>
    <x v="3"/>
    <s v=" 16295580.3"/>
    <x v="1"/>
    <x v="2"/>
    <x v="0"/>
    <x v="35"/>
    <x v="1501"/>
    <x v="1"/>
  </r>
  <r>
    <s v="ACT"/>
    <x v="3"/>
    <s v=" 16295580.3"/>
    <x v="2"/>
    <x v="0"/>
    <x v="1"/>
    <x v="35"/>
    <x v="210"/>
    <x v="1"/>
  </r>
  <r>
    <s v="ACT"/>
    <x v="3"/>
    <s v=" 16295580.3"/>
    <x v="3"/>
    <x v="0"/>
    <x v="1"/>
    <x v="35"/>
    <x v="11"/>
    <x v="1"/>
  </r>
  <r>
    <s v="ACT"/>
    <x v="3"/>
    <s v=" 16295580.3"/>
    <x v="4"/>
    <x v="0"/>
    <x v="1"/>
    <x v="35"/>
    <x v="276"/>
    <x v="1"/>
  </r>
  <r>
    <s v="ACT"/>
    <x v="3"/>
    <s v=" 16295580.3"/>
    <x v="2"/>
    <x v="1"/>
    <x v="1"/>
    <x v="35"/>
    <x v="26"/>
    <x v="1"/>
  </r>
  <r>
    <s v="ACT"/>
    <x v="3"/>
    <s v=" 16295580.3"/>
    <x v="3"/>
    <x v="1"/>
    <x v="1"/>
    <x v="35"/>
    <x v="11"/>
    <x v="1"/>
  </r>
  <r>
    <s v="ACT"/>
    <x v="3"/>
    <s v=" 16295580.3"/>
    <x v="4"/>
    <x v="1"/>
    <x v="1"/>
    <x v="35"/>
    <x v="11"/>
    <x v="1"/>
  </r>
  <r>
    <s v="ACT"/>
    <x v="3"/>
    <s v=" 16295580.3"/>
    <x v="2"/>
    <x v="2"/>
    <x v="1"/>
    <x v="35"/>
    <x v="11"/>
    <x v="1"/>
  </r>
  <r>
    <s v="ACT"/>
    <x v="3"/>
    <s v=" 16295580.3"/>
    <x v="3"/>
    <x v="2"/>
    <x v="1"/>
    <x v="35"/>
    <x v="11"/>
    <x v="1"/>
  </r>
  <r>
    <s v="ACT"/>
    <x v="3"/>
    <s v=" 16295580.3"/>
    <x v="4"/>
    <x v="2"/>
    <x v="1"/>
    <x v="35"/>
    <x v="11"/>
    <x v="1"/>
  </r>
  <r>
    <s v="ACT"/>
    <x v="3"/>
    <s v=" 16295580.3"/>
    <x v="5"/>
    <x v="0"/>
    <x v="2"/>
    <x v="35"/>
    <x v="84"/>
    <x v="1"/>
  </r>
  <r>
    <s v="ACT"/>
    <x v="3"/>
    <s v=" 16295580.3"/>
    <x v="6"/>
    <x v="0"/>
    <x v="2"/>
    <x v="35"/>
    <x v="71"/>
    <x v="1"/>
  </r>
  <r>
    <s v="ACT"/>
    <x v="3"/>
    <s v=" 16295580.3"/>
    <x v="5"/>
    <x v="1"/>
    <x v="2"/>
    <x v="35"/>
    <x v="9"/>
    <x v="1"/>
  </r>
  <r>
    <s v="ACT"/>
    <x v="3"/>
    <s v=" 16295580.3"/>
    <x v="6"/>
    <x v="1"/>
    <x v="2"/>
    <x v="35"/>
    <x v="42"/>
    <x v="1"/>
  </r>
  <r>
    <s v="ACT"/>
    <x v="3"/>
    <s v=" 16295580.3"/>
    <x v="5"/>
    <x v="2"/>
    <x v="2"/>
    <x v="35"/>
    <x v="11"/>
    <x v="1"/>
  </r>
  <r>
    <s v="ACT"/>
    <x v="3"/>
    <s v=" 16295580.3"/>
    <x v="6"/>
    <x v="2"/>
    <x v="2"/>
    <x v="35"/>
    <x v="11"/>
    <x v="1"/>
  </r>
  <r>
    <s v="ACT"/>
    <x v="3"/>
    <s v=" 16295580.3"/>
    <x v="7"/>
    <x v="0"/>
    <x v="3"/>
    <x v="35"/>
    <x v="1585"/>
    <x v="1"/>
  </r>
  <r>
    <s v="ACT"/>
    <x v="3"/>
    <s v=" 16295580.3"/>
    <x v="8"/>
    <x v="0"/>
    <x v="3"/>
    <x v="35"/>
    <x v="1586"/>
    <x v="1"/>
  </r>
  <r>
    <s v="ACT"/>
    <x v="3"/>
    <s v=" 16295580.3"/>
    <x v="7"/>
    <x v="1"/>
    <x v="3"/>
    <x v="35"/>
    <x v="1587"/>
    <x v="1"/>
  </r>
  <r>
    <s v="ACT"/>
    <x v="3"/>
    <s v=" 16295580.3"/>
    <x v="8"/>
    <x v="1"/>
    <x v="3"/>
    <x v="35"/>
    <x v="1359"/>
    <x v="1"/>
  </r>
  <r>
    <s v="ACT"/>
    <x v="3"/>
    <s v=" 16659954.2"/>
    <x v="0"/>
    <x v="0"/>
    <x v="0"/>
    <x v="36"/>
    <x v="1583"/>
    <x v="2"/>
  </r>
  <r>
    <s v="ACT"/>
    <x v="3"/>
    <s v=" 16659954.2"/>
    <x v="1"/>
    <x v="0"/>
    <x v="0"/>
    <x v="37"/>
    <x v="1588"/>
    <x v="2"/>
  </r>
  <r>
    <s v="ACT"/>
    <x v="3"/>
    <s v=" 16659954.2"/>
    <x v="0"/>
    <x v="1"/>
    <x v="0"/>
    <x v="36"/>
    <x v="1584"/>
    <x v="2"/>
  </r>
  <r>
    <s v="ACT"/>
    <x v="3"/>
    <s v=" 16659954.2"/>
    <x v="1"/>
    <x v="1"/>
    <x v="0"/>
    <x v="37"/>
    <x v="1589"/>
    <x v="2"/>
  </r>
  <r>
    <s v="ACT"/>
    <x v="3"/>
    <s v=" 16659954.2"/>
    <x v="0"/>
    <x v="2"/>
    <x v="0"/>
    <x v="36"/>
    <x v="1501"/>
    <x v="2"/>
  </r>
  <r>
    <s v="ACT"/>
    <x v="3"/>
    <s v=" 16659954.2"/>
    <x v="1"/>
    <x v="2"/>
    <x v="0"/>
    <x v="37"/>
    <x v="1501"/>
    <x v="2"/>
  </r>
  <r>
    <s v="ACT"/>
    <x v="3"/>
    <s v=" 16659954.2"/>
    <x v="2"/>
    <x v="0"/>
    <x v="1"/>
    <x v="37"/>
    <x v="1590"/>
    <x v="2"/>
  </r>
  <r>
    <s v="ACT"/>
    <x v="3"/>
    <s v=" 16659954.2"/>
    <x v="3"/>
    <x v="0"/>
    <x v="1"/>
    <x v="37"/>
    <x v="11"/>
    <x v="2"/>
  </r>
  <r>
    <s v="ACT"/>
    <x v="3"/>
    <s v=" 16659954.2"/>
    <x v="4"/>
    <x v="0"/>
    <x v="1"/>
    <x v="37"/>
    <x v="846"/>
    <x v="2"/>
  </r>
  <r>
    <s v="ACT"/>
    <x v="3"/>
    <s v=" 16659954.2"/>
    <x v="2"/>
    <x v="1"/>
    <x v="1"/>
    <x v="37"/>
    <x v="58"/>
    <x v="2"/>
  </r>
  <r>
    <s v="ACT"/>
    <x v="3"/>
    <s v=" 16659954.2"/>
    <x v="3"/>
    <x v="1"/>
    <x v="1"/>
    <x v="37"/>
    <x v="11"/>
    <x v="2"/>
  </r>
  <r>
    <s v="ACT"/>
    <x v="3"/>
    <s v=" 16659954.2"/>
    <x v="4"/>
    <x v="1"/>
    <x v="1"/>
    <x v="37"/>
    <x v="58"/>
    <x v="2"/>
  </r>
  <r>
    <s v="ACT"/>
    <x v="3"/>
    <s v=" 16659954.2"/>
    <x v="2"/>
    <x v="2"/>
    <x v="1"/>
    <x v="37"/>
    <x v="11"/>
    <x v="2"/>
  </r>
  <r>
    <s v="ACT"/>
    <x v="3"/>
    <s v=" 16659954.2"/>
    <x v="3"/>
    <x v="2"/>
    <x v="1"/>
    <x v="37"/>
    <x v="11"/>
    <x v="2"/>
  </r>
  <r>
    <s v="ACT"/>
    <x v="3"/>
    <s v=" 16659954.2"/>
    <x v="4"/>
    <x v="2"/>
    <x v="1"/>
    <x v="37"/>
    <x v="11"/>
    <x v="2"/>
  </r>
  <r>
    <s v="ACT"/>
    <x v="3"/>
    <s v=" 16659954.2"/>
    <x v="5"/>
    <x v="0"/>
    <x v="2"/>
    <x v="37"/>
    <x v="1591"/>
    <x v="2"/>
  </r>
  <r>
    <s v="ACT"/>
    <x v="3"/>
    <s v=" 16659954.2"/>
    <x v="6"/>
    <x v="0"/>
    <x v="2"/>
    <x v="37"/>
    <x v="40"/>
    <x v="2"/>
  </r>
  <r>
    <s v="ACT"/>
    <x v="3"/>
    <s v=" 16659954.2"/>
    <x v="5"/>
    <x v="1"/>
    <x v="2"/>
    <x v="37"/>
    <x v="11"/>
    <x v="2"/>
  </r>
  <r>
    <s v="ACT"/>
    <x v="3"/>
    <s v=" 16659954.2"/>
    <x v="6"/>
    <x v="1"/>
    <x v="2"/>
    <x v="37"/>
    <x v="57"/>
    <x v="2"/>
  </r>
  <r>
    <s v="ACT"/>
    <x v="3"/>
    <s v=" 16659954.2"/>
    <x v="5"/>
    <x v="2"/>
    <x v="2"/>
    <x v="37"/>
    <x v="11"/>
    <x v="2"/>
  </r>
  <r>
    <s v="ACT"/>
    <x v="3"/>
    <s v=" 16659954.2"/>
    <x v="6"/>
    <x v="2"/>
    <x v="2"/>
    <x v="37"/>
    <x v="11"/>
    <x v="2"/>
  </r>
  <r>
    <s v="ACT"/>
    <x v="3"/>
    <s v=" 16659954.2"/>
    <x v="7"/>
    <x v="0"/>
    <x v="3"/>
    <x v="37"/>
    <x v="1592"/>
    <x v="2"/>
  </r>
  <r>
    <s v="ACT"/>
    <x v="3"/>
    <s v=" 16659954.2"/>
    <x v="8"/>
    <x v="0"/>
    <x v="3"/>
    <x v="37"/>
    <x v="1593"/>
    <x v="2"/>
  </r>
  <r>
    <s v="ACT"/>
    <x v="3"/>
    <s v=" 16659954.2"/>
    <x v="7"/>
    <x v="1"/>
    <x v="3"/>
    <x v="37"/>
    <x v="1564"/>
    <x v="2"/>
  </r>
  <r>
    <s v="ACT"/>
    <x v="3"/>
    <s v=" 16659954.2"/>
    <x v="8"/>
    <x v="1"/>
    <x v="3"/>
    <x v="37"/>
    <x v="1594"/>
    <x v="2"/>
  </r>
  <r>
    <s v="ACT"/>
    <x v="3"/>
    <s v=" 16659954.2"/>
    <x v="0"/>
    <x v="0"/>
    <x v="0"/>
    <x v="38"/>
    <x v="1588"/>
    <x v="2"/>
  </r>
  <r>
    <s v="ACT"/>
    <x v="3"/>
    <s v=" 16659954.2"/>
    <x v="1"/>
    <x v="0"/>
    <x v="0"/>
    <x v="39"/>
    <x v="1595"/>
    <x v="2"/>
  </r>
  <r>
    <s v="ACT"/>
    <x v="3"/>
    <s v=" 16659954.2"/>
    <x v="0"/>
    <x v="1"/>
    <x v="0"/>
    <x v="38"/>
    <x v="1589"/>
    <x v="2"/>
  </r>
  <r>
    <s v="ACT"/>
    <x v="3"/>
    <s v=" 16659954.2"/>
    <x v="1"/>
    <x v="1"/>
    <x v="0"/>
    <x v="39"/>
    <x v="1550"/>
    <x v="2"/>
  </r>
  <r>
    <s v="ACT"/>
    <x v="3"/>
    <s v=" 16659954.2"/>
    <x v="0"/>
    <x v="2"/>
    <x v="0"/>
    <x v="38"/>
    <x v="1501"/>
    <x v="2"/>
  </r>
  <r>
    <s v="ACT"/>
    <x v="3"/>
    <s v=" 16659954.2"/>
    <x v="1"/>
    <x v="2"/>
    <x v="0"/>
    <x v="39"/>
    <x v="1501"/>
    <x v="2"/>
  </r>
  <r>
    <s v="ACT"/>
    <x v="3"/>
    <s v=" 16659954.2"/>
    <x v="2"/>
    <x v="0"/>
    <x v="1"/>
    <x v="39"/>
    <x v="1163"/>
    <x v="2"/>
  </r>
  <r>
    <s v="ACT"/>
    <x v="3"/>
    <s v=" 16659954.2"/>
    <x v="3"/>
    <x v="0"/>
    <x v="1"/>
    <x v="39"/>
    <x v="11"/>
    <x v="2"/>
  </r>
  <r>
    <s v="ACT"/>
    <x v="3"/>
    <s v=" 16659954.2"/>
    <x v="4"/>
    <x v="0"/>
    <x v="1"/>
    <x v="39"/>
    <x v="1501"/>
    <x v="2"/>
  </r>
  <r>
    <s v="ACT"/>
    <x v="3"/>
    <s v=" 16659954.2"/>
    <x v="2"/>
    <x v="1"/>
    <x v="1"/>
    <x v="39"/>
    <x v="57"/>
    <x v="2"/>
  </r>
  <r>
    <s v="ACT"/>
    <x v="3"/>
    <s v=" 16659954.2"/>
    <x v="3"/>
    <x v="1"/>
    <x v="1"/>
    <x v="39"/>
    <x v="11"/>
    <x v="2"/>
  </r>
  <r>
    <s v="ACT"/>
    <x v="3"/>
    <s v=" 16659954.2"/>
    <x v="4"/>
    <x v="1"/>
    <x v="1"/>
    <x v="39"/>
    <x v="301"/>
    <x v="2"/>
  </r>
  <r>
    <s v="ACT"/>
    <x v="3"/>
    <s v=" 16659954.2"/>
    <x v="2"/>
    <x v="2"/>
    <x v="1"/>
    <x v="39"/>
    <x v="11"/>
    <x v="2"/>
  </r>
  <r>
    <s v="ACT"/>
    <x v="3"/>
    <s v=" 16659954.2"/>
    <x v="3"/>
    <x v="2"/>
    <x v="1"/>
    <x v="39"/>
    <x v="11"/>
    <x v="2"/>
  </r>
  <r>
    <s v="ACT"/>
    <x v="3"/>
    <s v=" 16659954.2"/>
    <x v="4"/>
    <x v="2"/>
    <x v="1"/>
    <x v="39"/>
    <x v="11"/>
    <x v="2"/>
  </r>
  <r>
    <s v="ACT"/>
    <x v="3"/>
    <s v=" 16659954.2"/>
    <x v="5"/>
    <x v="0"/>
    <x v="2"/>
    <x v="39"/>
    <x v="1491"/>
    <x v="2"/>
  </r>
  <r>
    <s v="ACT"/>
    <x v="3"/>
    <s v=" 16659954.2"/>
    <x v="6"/>
    <x v="0"/>
    <x v="2"/>
    <x v="39"/>
    <x v="55"/>
    <x v="2"/>
  </r>
  <r>
    <s v="ACT"/>
    <x v="3"/>
    <s v=" 16659954.2"/>
    <x v="5"/>
    <x v="1"/>
    <x v="2"/>
    <x v="39"/>
    <x v="26"/>
    <x v="2"/>
  </r>
  <r>
    <s v="ACT"/>
    <x v="3"/>
    <s v=" 16659954.2"/>
    <x v="6"/>
    <x v="1"/>
    <x v="2"/>
    <x v="39"/>
    <x v="57"/>
    <x v="2"/>
  </r>
  <r>
    <s v="ACT"/>
    <x v="3"/>
    <s v=" 16659954.2"/>
    <x v="5"/>
    <x v="2"/>
    <x v="2"/>
    <x v="39"/>
    <x v="11"/>
    <x v="2"/>
  </r>
  <r>
    <s v="ACT"/>
    <x v="3"/>
    <s v=" 16659954.2"/>
    <x v="6"/>
    <x v="2"/>
    <x v="2"/>
    <x v="39"/>
    <x v="11"/>
    <x v="2"/>
  </r>
  <r>
    <s v="ACT"/>
    <x v="3"/>
    <s v=" 16659954.2"/>
    <x v="7"/>
    <x v="0"/>
    <x v="3"/>
    <x v="39"/>
    <x v="1596"/>
    <x v="2"/>
  </r>
  <r>
    <s v="ACT"/>
    <x v="3"/>
    <s v=" 16659954.2"/>
    <x v="8"/>
    <x v="0"/>
    <x v="3"/>
    <x v="39"/>
    <x v="1597"/>
    <x v="2"/>
  </r>
  <r>
    <s v="ACT"/>
    <x v="3"/>
    <s v=" 16659954.2"/>
    <x v="7"/>
    <x v="1"/>
    <x v="3"/>
    <x v="39"/>
    <x v="183"/>
    <x v="2"/>
  </r>
  <r>
    <s v="ACT"/>
    <x v="3"/>
    <s v=" 16659954.2"/>
    <x v="8"/>
    <x v="1"/>
    <x v="3"/>
    <x v="39"/>
    <x v="1598"/>
    <x v="2"/>
  </r>
  <r>
    <s v="ACT"/>
    <x v="3"/>
    <s v=" 16659954.2"/>
    <x v="0"/>
    <x v="0"/>
    <x v="0"/>
    <x v="40"/>
    <x v="1595"/>
    <x v="2"/>
  </r>
  <r>
    <s v="ACT"/>
    <x v="3"/>
    <s v=" 16659954.2"/>
    <x v="1"/>
    <x v="0"/>
    <x v="0"/>
    <x v="41"/>
    <x v="1599"/>
    <x v="2"/>
  </r>
  <r>
    <s v="ACT"/>
    <x v="3"/>
    <s v=" 16659954.2"/>
    <x v="0"/>
    <x v="1"/>
    <x v="0"/>
    <x v="40"/>
    <x v="1550"/>
    <x v="2"/>
  </r>
  <r>
    <s v="ACT"/>
    <x v="3"/>
    <s v=" 16659954.2"/>
    <x v="1"/>
    <x v="1"/>
    <x v="0"/>
    <x v="41"/>
    <x v="1600"/>
    <x v="2"/>
  </r>
  <r>
    <s v="ACT"/>
    <x v="3"/>
    <s v=" 16659954.2"/>
    <x v="0"/>
    <x v="2"/>
    <x v="0"/>
    <x v="40"/>
    <x v="1501"/>
    <x v="2"/>
  </r>
  <r>
    <s v="ACT"/>
    <x v="3"/>
    <s v=" 16659954.2"/>
    <x v="1"/>
    <x v="2"/>
    <x v="0"/>
    <x v="41"/>
    <x v="1501"/>
    <x v="2"/>
  </r>
  <r>
    <s v="ACT"/>
    <x v="3"/>
    <s v=" 16659954.2"/>
    <x v="2"/>
    <x v="0"/>
    <x v="1"/>
    <x v="41"/>
    <x v="1601"/>
    <x v="2"/>
  </r>
  <r>
    <s v="ACT"/>
    <x v="3"/>
    <s v=" 16659954.2"/>
    <x v="3"/>
    <x v="0"/>
    <x v="1"/>
    <x v="41"/>
    <x v="11"/>
    <x v="2"/>
  </r>
  <r>
    <s v="ACT"/>
    <x v="3"/>
    <s v=" 16659954.2"/>
    <x v="4"/>
    <x v="0"/>
    <x v="1"/>
    <x v="41"/>
    <x v="479"/>
    <x v="2"/>
  </r>
  <r>
    <s v="ACT"/>
    <x v="3"/>
    <s v=" 16659954.2"/>
    <x v="2"/>
    <x v="1"/>
    <x v="1"/>
    <x v="41"/>
    <x v="10"/>
    <x v="2"/>
  </r>
  <r>
    <s v="ACT"/>
    <x v="3"/>
    <s v=" 16659954.2"/>
    <x v="3"/>
    <x v="1"/>
    <x v="1"/>
    <x v="41"/>
    <x v="11"/>
    <x v="2"/>
  </r>
  <r>
    <s v="ACT"/>
    <x v="3"/>
    <s v=" 16659954.2"/>
    <x v="4"/>
    <x v="1"/>
    <x v="1"/>
    <x v="41"/>
    <x v="26"/>
    <x v="2"/>
  </r>
  <r>
    <s v="ACT"/>
    <x v="3"/>
    <s v=" 16659954.2"/>
    <x v="2"/>
    <x v="2"/>
    <x v="1"/>
    <x v="41"/>
    <x v="11"/>
    <x v="2"/>
  </r>
  <r>
    <s v="ACT"/>
    <x v="3"/>
    <s v=" 16659954.2"/>
    <x v="3"/>
    <x v="2"/>
    <x v="1"/>
    <x v="41"/>
    <x v="11"/>
    <x v="2"/>
  </r>
  <r>
    <s v="ACT"/>
    <x v="3"/>
    <s v=" 16659954.2"/>
    <x v="4"/>
    <x v="2"/>
    <x v="1"/>
    <x v="41"/>
    <x v="11"/>
    <x v="2"/>
  </r>
  <r>
    <s v="ACT"/>
    <x v="3"/>
    <s v=" 16659954.2"/>
    <x v="5"/>
    <x v="0"/>
    <x v="2"/>
    <x v="41"/>
    <x v="1602"/>
    <x v="2"/>
  </r>
  <r>
    <s v="ACT"/>
    <x v="3"/>
    <s v=" 16659954.2"/>
    <x v="6"/>
    <x v="0"/>
    <x v="2"/>
    <x v="41"/>
    <x v="197"/>
    <x v="2"/>
  </r>
  <r>
    <s v="ACT"/>
    <x v="3"/>
    <s v=" 16659954.2"/>
    <x v="5"/>
    <x v="1"/>
    <x v="2"/>
    <x v="41"/>
    <x v="9"/>
    <x v="2"/>
  </r>
  <r>
    <s v="ACT"/>
    <x v="3"/>
    <s v=" 16659954.2"/>
    <x v="6"/>
    <x v="1"/>
    <x v="2"/>
    <x v="41"/>
    <x v="10"/>
    <x v="2"/>
  </r>
  <r>
    <s v="ACT"/>
    <x v="3"/>
    <s v=" 16659954.2"/>
    <x v="5"/>
    <x v="2"/>
    <x v="2"/>
    <x v="41"/>
    <x v="11"/>
    <x v="2"/>
  </r>
  <r>
    <s v="ACT"/>
    <x v="3"/>
    <s v=" 16659954.2"/>
    <x v="6"/>
    <x v="2"/>
    <x v="2"/>
    <x v="41"/>
    <x v="11"/>
    <x v="2"/>
  </r>
  <r>
    <s v="ACT"/>
    <x v="3"/>
    <s v=" 16659954.2"/>
    <x v="7"/>
    <x v="0"/>
    <x v="3"/>
    <x v="41"/>
    <x v="1603"/>
    <x v="2"/>
  </r>
  <r>
    <s v="ACT"/>
    <x v="3"/>
    <s v=" 16659954.2"/>
    <x v="8"/>
    <x v="0"/>
    <x v="3"/>
    <x v="41"/>
    <x v="1604"/>
    <x v="2"/>
  </r>
  <r>
    <s v="ACT"/>
    <x v="3"/>
    <s v=" 16659954.2"/>
    <x v="7"/>
    <x v="1"/>
    <x v="3"/>
    <x v="41"/>
    <x v="237"/>
    <x v="2"/>
  </r>
  <r>
    <s v="ACT"/>
    <x v="3"/>
    <s v=" 16659954.2"/>
    <x v="8"/>
    <x v="1"/>
    <x v="3"/>
    <x v="41"/>
    <x v="1594"/>
    <x v="2"/>
  </r>
  <r>
    <s v="ACT"/>
    <x v="3"/>
    <s v=" 17009869.1"/>
    <x v="0"/>
    <x v="0"/>
    <x v="0"/>
    <x v="42"/>
    <x v="1599"/>
    <x v="2"/>
  </r>
  <r>
    <s v="ACT"/>
    <x v="3"/>
    <s v=" 17009869.1"/>
    <x v="1"/>
    <x v="0"/>
    <x v="0"/>
    <x v="43"/>
    <x v="1605"/>
    <x v="2"/>
  </r>
  <r>
    <s v="ACT"/>
    <x v="3"/>
    <s v=" 17009869.1"/>
    <x v="0"/>
    <x v="1"/>
    <x v="0"/>
    <x v="42"/>
    <x v="1600"/>
    <x v="2"/>
  </r>
  <r>
    <s v="ACT"/>
    <x v="3"/>
    <s v=" 17009869.1"/>
    <x v="1"/>
    <x v="1"/>
    <x v="0"/>
    <x v="43"/>
    <x v="1606"/>
    <x v="2"/>
  </r>
  <r>
    <s v="ACT"/>
    <x v="3"/>
    <s v=" 17009869.1"/>
    <x v="0"/>
    <x v="2"/>
    <x v="0"/>
    <x v="42"/>
    <x v="1501"/>
    <x v="2"/>
  </r>
  <r>
    <s v="ACT"/>
    <x v="3"/>
    <s v=" 17009869.1"/>
    <x v="1"/>
    <x v="2"/>
    <x v="0"/>
    <x v="43"/>
    <x v="1501"/>
    <x v="2"/>
  </r>
  <r>
    <s v="ACT"/>
    <x v="3"/>
    <s v=" 17009869.1"/>
    <x v="2"/>
    <x v="0"/>
    <x v="1"/>
    <x v="43"/>
    <x v="390"/>
    <x v="2"/>
  </r>
  <r>
    <s v="ACT"/>
    <x v="3"/>
    <s v=" 17009869.1"/>
    <x v="3"/>
    <x v="0"/>
    <x v="1"/>
    <x v="43"/>
    <x v="11"/>
    <x v="2"/>
  </r>
  <r>
    <s v="ACT"/>
    <x v="3"/>
    <s v=" 17009869.1"/>
    <x v="4"/>
    <x v="0"/>
    <x v="1"/>
    <x v="43"/>
    <x v="607"/>
    <x v="2"/>
  </r>
  <r>
    <s v="ACT"/>
    <x v="3"/>
    <s v=" 17009869.1"/>
    <x v="2"/>
    <x v="1"/>
    <x v="1"/>
    <x v="43"/>
    <x v="100"/>
    <x v="2"/>
  </r>
  <r>
    <s v="ACT"/>
    <x v="3"/>
    <s v=" 17009869.1"/>
    <x v="3"/>
    <x v="1"/>
    <x v="1"/>
    <x v="43"/>
    <x v="11"/>
    <x v="2"/>
  </r>
  <r>
    <s v="ACT"/>
    <x v="3"/>
    <s v=" 17009869.1"/>
    <x v="4"/>
    <x v="1"/>
    <x v="1"/>
    <x v="43"/>
    <x v="10"/>
    <x v="2"/>
  </r>
  <r>
    <s v="ACT"/>
    <x v="3"/>
    <s v=" 17009869.1"/>
    <x v="2"/>
    <x v="2"/>
    <x v="1"/>
    <x v="43"/>
    <x v="11"/>
    <x v="2"/>
  </r>
  <r>
    <s v="ACT"/>
    <x v="3"/>
    <s v=" 17009869.1"/>
    <x v="3"/>
    <x v="2"/>
    <x v="1"/>
    <x v="43"/>
    <x v="11"/>
    <x v="2"/>
  </r>
  <r>
    <s v="ACT"/>
    <x v="3"/>
    <s v=" 17009869.1"/>
    <x v="4"/>
    <x v="2"/>
    <x v="1"/>
    <x v="43"/>
    <x v="11"/>
    <x v="2"/>
  </r>
  <r>
    <s v="ACT"/>
    <x v="3"/>
    <s v=" 17009869.1"/>
    <x v="5"/>
    <x v="0"/>
    <x v="2"/>
    <x v="43"/>
    <x v="154"/>
    <x v="2"/>
  </r>
  <r>
    <s v="ACT"/>
    <x v="3"/>
    <s v=" 17009869.1"/>
    <x v="6"/>
    <x v="0"/>
    <x v="2"/>
    <x v="43"/>
    <x v="480"/>
    <x v="2"/>
  </r>
  <r>
    <s v="ACT"/>
    <x v="3"/>
    <s v=" 17009869.1"/>
    <x v="5"/>
    <x v="1"/>
    <x v="2"/>
    <x v="43"/>
    <x v="9"/>
    <x v="2"/>
  </r>
  <r>
    <s v="ACT"/>
    <x v="3"/>
    <s v=" 17009869.1"/>
    <x v="6"/>
    <x v="1"/>
    <x v="2"/>
    <x v="43"/>
    <x v="9"/>
    <x v="2"/>
  </r>
  <r>
    <s v="ACT"/>
    <x v="3"/>
    <s v=" 17009869.1"/>
    <x v="5"/>
    <x v="2"/>
    <x v="2"/>
    <x v="43"/>
    <x v="11"/>
    <x v="2"/>
  </r>
  <r>
    <s v="ACT"/>
    <x v="3"/>
    <s v=" 17009869.1"/>
    <x v="6"/>
    <x v="2"/>
    <x v="2"/>
    <x v="43"/>
    <x v="11"/>
    <x v="2"/>
  </r>
  <r>
    <s v="ACT"/>
    <x v="3"/>
    <s v=" 17009869.1"/>
    <x v="7"/>
    <x v="0"/>
    <x v="3"/>
    <x v="43"/>
    <x v="1607"/>
    <x v="2"/>
  </r>
  <r>
    <s v="ACT"/>
    <x v="3"/>
    <s v=" 17009869.1"/>
    <x v="8"/>
    <x v="0"/>
    <x v="3"/>
    <x v="43"/>
    <x v="1608"/>
    <x v="2"/>
  </r>
  <r>
    <s v="ACT"/>
    <x v="3"/>
    <s v=" 17009869.1"/>
    <x v="7"/>
    <x v="1"/>
    <x v="3"/>
    <x v="43"/>
    <x v="1502"/>
    <x v="2"/>
  </r>
  <r>
    <s v="ACT"/>
    <x v="3"/>
    <s v=" 17009869.1"/>
    <x v="8"/>
    <x v="1"/>
    <x v="3"/>
    <x v="43"/>
    <x v="1369"/>
    <x v="2"/>
  </r>
  <r>
    <s v="ACT"/>
    <x v="3"/>
    <s v=" 17009869.1"/>
    <x v="0"/>
    <x v="0"/>
    <x v="0"/>
    <x v="44"/>
    <x v="1605"/>
    <x v="2"/>
  </r>
  <r>
    <s v="ACT"/>
    <x v="3"/>
    <s v=" 17009869.1"/>
    <x v="1"/>
    <x v="0"/>
    <x v="0"/>
    <x v="45"/>
    <x v="1609"/>
    <x v="2"/>
  </r>
  <r>
    <s v="ACT"/>
    <x v="3"/>
    <s v=" 17009869.1"/>
    <x v="0"/>
    <x v="1"/>
    <x v="0"/>
    <x v="44"/>
    <x v="1606"/>
    <x v="2"/>
  </r>
  <r>
    <s v="ACT"/>
    <x v="3"/>
    <s v=" 17009869.1"/>
    <x v="1"/>
    <x v="1"/>
    <x v="0"/>
    <x v="45"/>
    <x v="1610"/>
    <x v="2"/>
  </r>
  <r>
    <s v="ACT"/>
    <x v="3"/>
    <s v=" 17009869.1"/>
    <x v="0"/>
    <x v="2"/>
    <x v="0"/>
    <x v="44"/>
    <x v="1501"/>
    <x v="2"/>
  </r>
  <r>
    <s v="ACT"/>
    <x v="3"/>
    <s v=" 17009869.1"/>
    <x v="1"/>
    <x v="2"/>
    <x v="0"/>
    <x v="45"/>
    <x v="1501"/>
    <x v="2"/>
  </r>
  <r>
    <s v="ACT"/>
    <x v="3"/>
    <s v=" 17009869.1"/>
    <x v="2"/>
    <x v="0"/>
    <x v="1"/>
    <x v="45"/>
    <x v="1486"/>
    <x v="2"/>
  </r>
  <r>
    <s v="ACT"/>
    <x v="3"/>
    <s v=" 17009869.1"/>
    <x v="3"/>
    <x v="0"/>
    <x v="1"/>
    <x v="45"/>
    <x v="11"/>
    <x v="2"/>
  </r>
  <r>
    <s v="ACT"/>
    <x v="3"/>
    <s v=" 17009869.1"/>
    <x v="4"/>
    <x v="0"/>
    <x v="1"/>
    <x v="45"/>
    <x v="687"/>
    <x v="2"/>
  </r>
  <r>
    <s v="ACT"/>
    <x v="3"/>
    <s v=" 17009869.1"/>
    <x v="2"/>
    <x v="1"/>
    <x v="1"/>
    <x v="45"/>
    <x v="39"/>
    <x v="2"/>
  </r>
  <r>
    <s v="ACT"/>
    <x v="3"/>
    <s v=" 17009869.1"/>
    <x v="3"/>
    <x v="1"/>
    <x v="1"/>
    <x v="45"/>
    <x v="11"/>
    <x v="2"/>
  </r>
  <r>
    <s v="ACT"/>
    <x v="3"/>
    <s v=" 17009869.1"/>
    <x v="4"/>
    <x v="1"/>
    <x v="1"/>
    <x v="45"/>
    <x v="42"/>
    <x v="2"/>
  </r>
  <r>
    <s v="ACT"/>
    <x v="3"/>
    <s v=" 17009869.1"/>
    <x v="2"/>
    <x v="2"/>
    <x v="1"/>
    <x v="45"/>
    <x v="11"/>
    <x v="2"/>
  </r>
  <r>
    <s v="ACT"/>
    <x v="3"/>
    <s v=" 17009869.1"/>
    <x v="3"/>
    <x v="2"/>
    <x v="1"/>
    <x v="45"/>
    <x v="11"/>
    <x v="2"/>
  </r>
  <r>
    <s v="ACT"/>
    <x v="3"/>
    <s v=" 17009869.1"/>
    <x v="4"/>
    <x v="2"/>
    <x v="1"/>
    <x v="45"/>
    <x v="11"/>
    <x v="2"/>
  </r>
  <r>
    <s v="ACT"/>
    <x v="3"/>
    <s v=" 17009869.1"/>
    <x v="5"/>
    <x v="0"/>
    <x v="2"/>
    <x v="45"/>
    <x v="1611"/>
    <x v="2"/>
  </r>
  <r>
    <s v="ACT"/>
    <x v="3"/>
    <s v=" 17009869.1"/>
    <x v="6"/>
    <x v="0"/>
    <x v="2"/>
    <x v="45"/>
    <x v="1612"/>
    <x v="2"/>
  </r>
  <r>
    <s v="ACT"/>
    <x v="3"/>
    <s v=" 17009869.1"/>
    <x v="5"/>
    <x v="1"/>
    <x v="2"/>
    <x v="45"/>
    <x v="11"/>
    <x v="2"/>
  </r>
  <r>
    <s v="ACT"/>
    <x v="3"/>
    <s v=" 17009869.1"/>
    <x v="6"/>
    <x v="1"/>
    <x v="2"/>
    <x v="45"/>
    <x v="9"/>
    <x v="2"/>
  </r>
  <r>
    <s v="ACT"/>
    <x v="3"/>
    <s v=" 17009869.1"/>
    <x v="5"/>
    <x v="2"/>
    <x v="2"/>
    <x v="45"/>
    <x v="11"/>
    <x v="2"/>
  </r>
  <r>
    <s v="ACT"/>
    <x v="3"/>
    <s v=" 17009869.1"/>
    <x v="6"/>
    <x v="2"/>
    <x v="2"/>
    <x v="45"/>
    <x v="11"/>
    <x v="2"/>
  </r>
  <r>
    <s v="ACT"/>
    <x v="3"/>
    <s v=" 17009869.1"/>
    <x v="7"/>
    <x v="0"/>
    <x v="3"/>
    <x v="45"/>
    <x v="1613"/>
    <x v="2"/>
  </r>
  <r>
    <s v="ACT"/>
    <x v="3"/>
    <s v=" 17009869.1"/>
    <x v="8"/>
    <x v="0"/>
    <x v="3"/>
    <x v="45"/>
    <x v="1614"/>
    <x v="2"/>
  </r>
  <r>
    <s v="ACT"/>
    <x v="3"/>
    <s v=" 17009869.1"/>
    <x v="7"/>
    <x v="1"/>
    <x v="3"/>
    <x v="45"/>
    <x v="568"/>
    <x v="2"/>
  </r>
  <r>
    <s v="ACT"/>
    <x v="3"/>
    <s v=" 17009869.1"/>
    <x v="8"/>
    <x v="1"/>
    <x v="3"/>
    <x v="45"/>
    <x v="1615"/>
    <x v="2"/>
  </r>
  <r>
    <s v="ACT"/>
    <x v="3"/>
    <s v=" 17009869.1"/>
    <x v="0"/>
    <x v="0"/>
    <x v="0"/>
    <x v="46"/>
    <x v="1609"/>
    <x v="2"/>
  </r>
  <r>
    <s v="ACT"/>
    <x v="3"/>
    <s v=" 17009869.1"/>
    <x v="1"/>
    <x v="0"/>
    <x v="0"/>
    <x v="47"/>
    <x v="1616"/>
    <x v="2"/>
  </r>
  <r>
    <s v="ACT"/>
    <x v="3"/>
    <s v=" 17009869.1"/>
    <x v="0"/>
    <x v="1"/>
    <x v="0"/>
    <x v="46"/>
    <x v="1610"/>
    <x v="2"/>
  </r>
  <r>
    <s v="ACT"/>
    <x v="3"/>
    <s v=" 17009869.1"/>
    <x v="1"/>
    <x v="1"/>
    <x v="0"/>
    <x v="47"/>
    <x v="1617"/>
    <x v="2"/>
  </r>
  <r>
    <s v="ACT"/>
    <x v="3"/>
    <s v=" 17009869.1"/>
    <x v="0"/>
    <x v="2"/>
    <x v="0"/>
    <x v="46"/>
    <x v="1501"/>
    <x v="2"/>
  </r>
  <r>
    <s v="ACT"/>
    <x v="3"/>
    <s v=" 17009869.1"/>
    <x v="1"/>
    <x v="2"/>
    <x v="0"/>
    <x v="47"/>
    <x v="1501"/>
    <x v="2"/>
  </r>
  <r>
    <s v="ACT"/>
    <x v="3"/>
    <s v=" 17009869.1"/>
    <x v="2"/>
    <x v="0"/>
    <x v="1"/>
    <x v="47"/>
    <x v="821"/>
    <x v="2"/>
  </r>
  <r>
    <s v="ACT"/>
    <x v="3"/>
    <s v=" 17009869.1"/>
    <x v="3"/>
    <x v="0"/>
    <x v="1"/>
    <x v="47"/>
    <x v="11"/>
    <x v="2"/>
  </r>
  <r>
    <s v="ACT"/>
    <x v="3"/>
    <s v=" 17009869.1"/>
    <x v="4"/>
    <x v="0"/>
    <x v="1"/>
    <x v="47"/>
    <x v="466"/>
    <x v="2"/>
  </r>
  <r>
    <s v="ACT"/>
    <x v="3"/>
    <s v=" 17009869.1"/>
    <x v="2"/>
    <x v="1"/>
    <x v="1"/>
    <x v="47"/>
    <x v="10"/>
    <x v="2"/>
  </r>
  <r>
    <s v="ACT"/>
    <x v="3"/>
    <s v=" 17009869.1"/>
    <x v="3"/>
    <x v="1"/>
    <x v="1"/>
    <x v="47"/>
    <x v="11"/>
    <x v="2"/>
  </r>
  <r>
    <s v="ACT"/>
    <x v="3"/>
    <s v=" 17009869.1"/>
    <x v="4"/>
    <x v="1"/>
    <x v="1"/>
    <x v="47"/>
    <x v="58"/>
    <x v="2"/>
  </r>
  <r>
    <s v="ACT"/>
    <x v="3"/>
    <s v=" 17009869.1"/>
    <x v="2"/>
    <x v="2"/>
    <x v="1"/>
    <x v="47"/>
    <x v="11"/>
    <x v="2"/>
  </r>
  <r>
    <s v="ACT"/>
    <x v="3"/>
    <s v=" 17009869.1"/>
    <x v="3"/>
    <x v="2"/>
    <x v="1"/>
    <x v="47"/>
    <x v="11"/>
    <x v="2"/>
  </r>
  <r>
    <s v="ACT"/>
    <x v="3"/>
    <s v=" 17009869.1"/>
    <x v="4"/>
    <x v="2"/>
    <x v="1"/>
    <x v="47"/>
    <x v="11"/>
    <x v="2"/>
  </r>
  <r>
    <s v="ACT"/>
    <x v="3"/>
    <s v=" 17009869.1"/>
    <x v="5"/>
    <x v="0"/>
    <x v="2"/>
    <x v="47"/>
    <x v="494"/>
    <x v="2"/>
  </r>
  <r>
    <s v="ACT"/>
    <x v="3"/>
    <s v=" 17009869.1"/>
    <x v="6"/>
    <x v="0"/>
    <x v="2"/>
    <x v="47"/>
    <x v="1618"/>
    <x v="2"/>
  </r>
  <r>
    <s v="ACT"/>
    <x v="3"/>
    <s v=" 17009869.1"/>
    <x v="5"/>
    <x v="1"/>
    <x v="2"/>
    <x v="47"/>
    <x v="42"/>
    <x v="2"/>
  </r>
  <r>
    <s v="ACT"/>
    <x v="3"/>
    <s v=" 17009869.1"/>
    <x v="6"/>
    <x v="1"/>
    <x v="2"/>
    <x v="47"/>
    <x v="301"/>
    <x v="2"/>
  </r>
  <r>
    <s v="ACT"/>
    <x v="3"/>
    <s v=" 17009869.1"/>
    <x v="5"/>
    <x v="2"/>
    <x v="2"/>
    <x v="47"/>
    <x v="11"/>
    <x v="2"/>
  </r>
  <r>
    <s v="ACT"/>
    <x v="3"/>
    <s v=" 17009869.1"/>
    <x v="6"/>
    <x v="2"/>
    <x v="2"/>
    <x v="47"/>
    <x v="11"/>
    <x v="2"/>
  </r>
  <r>
    <s v="ACT"/>
    <x v="3"/>
    <s v=" 17009869.1"/>
    <x v="7"/>
    <x v="0"/>
    <x v="3"/>
    <x v="47"/>
    <x v="1619"/>
    <x v="2"/>
  </r>
  <r>
    <s v="ACT"/>
    <x v="3"/>
    <s v=" 17009869.1"/>
    <x v="8"/>
    <x v="0"/>
    <x v="3"/>
    <x v="47"/>
    <x v="1620"/>
    <x v="2"/>
  </r>
  <r>
    <s v="ACT"/>
    <x v="3"/>
    <s v=" 17009869.1"/>
    <x v="7"/>
    <x v="1"/>
    <x v="3"/>
    <x v="47"/>
    <x v="40"/>
    <x v="2"/>
  </r>
  <r>
    <s v="ACT"/>
    <x v="3"/>
    <s v=" 17009869.1"/>
    <x v="8"/>
    <x v="1"/>
    <x v="3"/>
    <x v="47"/>
    <x v="1621"/>
    <x v="2"/>
  </r>
  <r>
    <s v="ACT"/>
    <x v="3"/>
    <s v=" 17428927.1"/>
    <x v="0"/>
    <x v="0"/>
    <x v="0"/>
    <x v="48"/>
    <x v="1622"/>
    <x v="2"/>
  </r>
  <r>
    <s v="ACT"/>
    <x v="3"/>
    <s v=" 17428927.1"/>
    <x v="1"/>
    <x v="0"/>
    <x v="0"/>
    <x v="49"/>
    <x v="1623"/>
    <x v="2"/>
  </r>
  <r>
    <s v="ACT"/>
    <x v="3"/>
    <s v=" 17428927.1"/>
    <x v="0"/>
    <x v="1"/>
    <x v="0"/>
    <x v="48"/>
    <x v="1617"/>
    <x v="2"/>
  </r>
  <r>
    <s v="ACT"/>
    <x v="3"/>
    <s v=" 17428927.1"/>
    <x v="1"/>
    <x v="1"/>
    <x v="0"/>
    <x v="49"/>
    <x v="1617"/>
    <x v="2"/>
  </r>
  <r>
    <s v="ACT"/>
    <x v="3"/>
    <s v=" 17428927.1"/>
    <x v="0"/>
    <x v="2"/>
    <x v="0"/>
    <x v="48"/>
    <x v="1501"/>
    <x v="2"/>
  </r>
  <r>
    <s v="ACT"/>
    <x v="3"/>
    <s v=" 17428927.1"/>
    <x v="1"/>
    <x v="2"/>
    <x v="0"/>
    <x v="49"/>
    <x v="1501"/>
    <x v="2"/>
  </r>
  <r>
    <s v="ACT"/>
    <x v="3"/>
    <s v=" 17428927.1"/>
    <x v="2"/>
    <x v="0"/>
    <x v="1"/>
    <x v="49"/>
    <x v="1624"/>
    <x v="2"/>
  </r>
  <r>
    <s v="ACT"/>
    <x v="3"/>
    <s v=" 17428927.1"/>
    <x v="3"/>
    <x v="0"/>
    <x v="1"/>
    <x v="49"/>
    <x v="11"/>
    <x v="2"/>
  </r>
  <r>
    <s v="ACT"/>
    <x v="3"/>
    <s v=" 17428927.1"/>
    <x v="4"/>
    <x v="0"/>
    <x v="1"/>
    <x v="49"/>
    <x v="1087"/>
    <x v="2"/>
  </r>
  <r>
    <s v="ACT"/>
    <x v="3"/>
    <s v=" 17428927.1"/>
    <x v="2"/>
    <x v="1"/>
    <x v="1"/>
    <x v="49"/>
    <x v="39"/>
    <x v="2"/>
  </r>
  <r>
    <s v="ACT"/>
    <x v="3"/>
    <s v=" 17428927.1"/>
    <x v="3"/>
    <x v="1"/>
    <x v="1"/>
    <x v="49"/>
    <x v="11"/>
    <x v="2"/>
  </r>
  <r>
    <s v="ACT"/>
    <x v="3"/>
    <s v=" 17428927.1"/>
    <x v="4"/>
    <x v="1"/>
    <x v="1"/>
    <x v="49"/>
    <x v="58"/>
    <x v="2"/>
  </r>
  <r>
    <s v="ACT"/>
    <x v="3"/>
    <s v=" 17428927.1"/>
    <x v="2"/>
    <x v="2"/>
    <x v="1"/>
    <x v="49"/>
    <x v="11"/>
    <x v="2"/>
  </r>
  <r>
    <s v="ACT"/>
    <x v="3"/>
    <s v=" 17428927.1"/>
    <x v="3"/>
    <x v="2"/>
    <x v="1"/>
    <x v="49"/>
    <x v="11"/>
    <x v="2"/>
  </r>
  <r>
    <s v="ACT"/>
    <x v="3"/>
    <s v=" 17428927.1"/>
    <x v="4"/>
    <x v="2"/>
    <x v="1"/>
    <x v="49"/>
    <x v="11"/>
    <x v="2"/>
  </r>
  <r>
    <s v="ACT"/>
    <x v="3"/>
    <s v=" 17428927.1"/>
    <x v="5"/>
    <x v="0"/>
    <x v="2"/>
    <x v="49"/>
    <x v="1511"/>
    <x v="2"/>
  </r>
  <r>
    <s v="ACT"/>
    <x v="3"/>
    <s v=" 17428927.1"/>
    <x v="6"/>
    <x v="0"/>
    <x v="2"/>
    <x v="49"/>
    <x v="659"/>
    <x v="2"/>
  </r>
  <r>
    <s v="ACT"/>
    <x v="3"/>
    <s v=" 17428927.1"/>
    <x v="5"/>
    <x v="1"/>
    <x v="2"/>
    <x v="49"/>
    <x v="57"/>
    <x v="2"/>
  </r>
  <r>
    <s v="ACT"/>
    <x v="3"/>
    <s v=" 17428927.1"/>
    <x v="6"/>
    <x v="1"/>
    <x v="2"/>
    <x v="49"/>
    <x v="115"/>
    <x v="2"/>
  </r>
  <r>
    <s v="ACT"/>
    <x v="3"/>
    <s v=" 17428927.1"/>
    <x v="5"/>
    <x v="2"/>
    <x v="2"/>
    <x v="49"/>
    <x v="11"/>
    <x v="2"/>
  </r>
  <r>
    <s v="ACT"/>
    <x v="3"/>
    <s v=" 17428927.1"/>
    <x v="6"/>
    <x v="2"/>
    <x v="2"/>
    <x v="49"/>
    <x v="11"/>
    <x v="2"/>
  </r>
  <r>
    <s v="ACT"/>
    <x v="3"/>
    <s v=" 17428927.1"/>
    <x v="7"/>
    <x v="0"/>
    <x v="3"/>
    <x v="49"/>
    <x v="1625"/>
    <x v="2"/>
  </r>
  <r>
    <s v="ACT"/>
    <x v="3"/>
    <s v=" 17428927.1"/>
    <x v="8"/>
    <x v="0"/>
    <x v="3"/>
    <x v="49"/>
    <x v="1626"/>
    <x v="2"/>
  </r>
  <r>
    <s v="ACT"/>
    <x v="3"/>
    <s v=" 17428927.1"/>
    <x v="7"/>
    <x v="1"/>
    <x v="3"/>
    <x v="49"/>
    <x v="1574"/>
    <x v="2"/>
  </r>
  <r>
    <s v="ACT"/>
    <x v="3"/>
    <s v=" 17428927.1"/>
    <x v="8"/>
    <x v="1"/>
    <x v="3"/>
    <x v="49"/>
    <x v="1627"/>
    <x v="2"/>
  </r>
  <r>
    <s v="ACT"/>
    <x v="3"/>
    <s v=" 17428927.1"/>
    <x v="7"/>
    <x v="2"/>
    <x v="3"/>
    <x v="49"/>
    <x v="11"/>
    <x v="2"/>
  </r>
  <r>
    <s v="ACT"/>
    <x v="3"/>
    <s v=" 17428927.1"/>
    <x v="8"/>
    <x v="2"/>
    <x v="3"/>
    <x v="49"/>
    <x v="11"/>
    <x v="2"/>
  </r>
  <r>
    <s v="ACT"/>
    <x v="3"/>
    <s v=" 17428927.1"/>
    <x v="0"/>
    <x v="0"/>
    <x v="0"/>
    <x v="50"/>
    <x v="1623"/>
    <x v="2"/>
  </r>
  <r>
    <s v="ACT"/>
    <x v="3"/>
    <s v=" 17428927.1"/>
    <x v="1"/>
    <x v="0"/>
    <x v="0"/>
    <x v="51"/>
    <x v="1628"/>
    <x v="2"/>
  </r>
  <r>
    <s v="ACT"/>
    <x v="3"/>
    <s v=" 17428927.1"/>
    <x v="0"/>
    <x v="1"/>
    <x v="0"/>
    <x v="50"/>
    <x v="1617"/>
    <x v="2"/>
  </r>
  <r>
    <s v="ACT"/>
    <x v="3"/>
    <s v=" 17428927.1"/>
    <x v="1"/>
    <x v="1"/>
    <x v="0"/>
    <x v="51"/>
    <x v="1566"/>
    <x v="2"/>
  </r>
  <r>
    <s v="ACT"/>
    <x v="3"/>
    <s v=" 17428927.1"/>
    <x v="0"/>
    <x v="2"/>
    <x v="0"/>
    <x v="50"/>
    <x v="1501"/>
    <x v="2"/>
  </r>
  <r>
    <s v="ACT"/>
    <x v="3"/>
    <s v=" 17428927.1"/>
    <x v="1"/>
    <x v="2"/>
    <x v="0"/>
    <x v="51"/>
    <x v="1501"/>
    <x v="2"/>
  </r>
  <r>
    <s v="ACT"/>
    <x v="3"/>
    <s v=" 17428927.1"/>
    <x v="2"/>
    <x v="0"/>
    <x v="1"/>
    <x v="51"/>
    <x v="1629"/>
    <x v="2"/>
  </r>
  <r>
    <s v="ACT"/>
    <x v="3"/>
    <s v=" 17428927.1"/>
    <x v="3"/>
    <x v="0"/>
    <x v="1"/>
    <x v="51"/>
    <x v="11"/>
    <x v="2"/>
  </r>
  <r>
    <s v="ACT"/>
    <x v="3"/>
    <s v=" 17428927.1"/>
    <x v="4"/>
    <x v="0"/>
    <x v="1"/>
    <x v="51"/>
    <x v="986"/>
    <x v="2"/>
  </r>
  <r>
    <s v="ACT"/>
    <x v="3"/>
    <s v=" 17428927.1"/>
    <x v="2"/>
    <x v="1"/>
    <x v="1"/>
    <x v="51"/>
    <x v="39"/>
    <x v="2"/>
  </r>
  <r>
    <s v="ACT"/>
    <x v="3"/>
    <s v=" 17428927.1"/>
    <x v="3"/>
    <x v="1"/>
    <x v="1"/>
    <x v="51"/>
    <x v="11"/>
    <x v="2"/>
  </r>
  <r>
    <s v="ACT"/>
    <x v="3"/>
    <s v=" 17428927.1"/>
    <x v="4"/>
    <x v="1"/>
    <x v="1"/>
    <x v="51"/>
    <x v="58"/>
    <x v="2"/>
  </r>
  <r>
    <s v="ACT"/>
    <x v="3"/>
    <s v=" 17428927.1"/>
    <x v="2"/>
    <x v="2"/>
    <x v="1"/>
    <x v="51"/>
    <x v="11"/>
    <x v="2"/>
  </r>
  <r>
    <s v="ACT"/>
    <x v="3"/>
    <s v=" 17428927.1"/>
    <x v="3"/>
    <x v="2"/>
    <x v="1"/>
    <x v="51"/>
    <x v="11"/>
    <x v="2"/>
  </r>
  <r>
    <s v="ACT"/>
    <x v="3"/>
    <s v=" 17428927.1"/>
    <x v="4"/>
    <x v="2"/>
    <x v="1"/>
    <x v="51"/>
    <x v="11"/>
    <x v="2"/>
  </r>
  <r>
    <s v="ACT"/>
    <x v="3"/>
    <s v=" 17428927.1"/>
    <x v="5"/>
    <x v="0"/>
    <x v="2"/>
    <x v="51"/>
    <x v="1471"/>
    <x v="2"/>
  </r>
  <r>
    <s v="ACT"/>
    <x v="3"/>
    <s v=" 17428927.1"/>
    <x v="6"/>
    <x v="0"/>
    <x v="2"/>
    <x v="51"/>
    <x v="715"/>
    <x v="2"/>
  </r>
  <r>
    <s v="ACT"/>
    <x v="3"/>
    <s v=" 17428927.1"/>
    <x v="5"/>
    <x v="1"/>
    <x v="2"/>
    <x v="51"/>
    <x v="9"/>
    <x v="2"/>
  </r>
  <r>
    <s v="ACT"/>
    <x v="3"/>
    <s v=" 17428927.1"/>
    <x v="6"/>
    <x v="1"/>
    <x v="2"/>
    <x v="51"/>
    <x v="301"/>
    <x v="2"/>
  </r>
  <r>
    <s v="ACT"/>
    <x v="3"/>
    <s v=" 17428927.1"/>
    <x v="5"/>
    <x v="2"/>
    <x v="2"/>
    <x v="51"/>
    <x v="11"/>
    <x v="2"/>
  </r>
  <r>
    <s v="ACT"/>
    <x v="3"/>
    <s v=" 17428927.1"/>
    <x v="6"/>
    <x v="2"/>
    <x v="2"/>
    <x v="51"/>
    <x v="11"/>
    <x v="2"/>
  </r>
  <r>
    <s v="ACT"/>
    <x v="3"/>
    <s v=" 17428927.1"/>
    <x v="7"/>
    <x v="0"/>
    <x v="3"/>
    <x v="51"/>
    <x v="1630"/>
    <x v="2"/>
  </r>
  <r>
    <s v="ACT"/>
    <x v="3"/>
    <s v=" 17428927.1"/>
    <x v="8"/>
    <x v="0"/>
    <x v="3"/>
    <x v="51"/>
    <x v="1631"/>
    <x v="2"/>
  </r>
  <r>
    <s v="ACT"/>
    <x v="3"/>
    <s v=" 17428927.1"/>
    <x v="7"/>
    <x v="1"/>
    <x v="3"/>
    <x v="51"/>
    <x v="1564"/>
    <x v="2"/>
  </r>
  <r>
    <s v="ACT"/>
    <x v="3"/>
    <s v=" 17428927.1"/>
    <x v="8"/>
    <x v="1"/>
    <x v="3"/>
    <x v="51"/>
    <x v="1627"/>
    <x v="2"/>
  </r>
  <r>
    <s v="ACT"/>
    <x v="3"/>
    <s v=" 17428927.1"/>
    <x v="7"/>
    <x v="2"/>
    <x v="3"/>
    <x v="51"/>
    <x v="11"/>
    <x v="2"/>
  </r>
  <r>
    <s v="ACT"/>
    <x v="3"/>
    <s v=" 17428927.1"/>
    <x v="8"/>
    <x v="2"/>
    <x v="3"/>
    <x v="51"/>
    <x v="11"/>
    <x v="2"/>
  </r>
  <r>
    <s v="ACT"/>
    <x v="3"/>
    <s v=" 17428927.1"/>
    <x v="0"/>
    <x v="0"/>
    <x v="0"/>
    <x v="52"/>
    <x v="1628"/>
    <x v="2"/>
  </r>
  <r>
    <s v="ACT"/>
    <x v="3"/>
    <s v=" 17428927.1"/>
    <x v="1"/>
    <x v="0"/>
    <x v="0"/>
    <x v="53"/>
    <x v="1632"/>
    <x v="2"/>
  </r>
  <r>
    <s v="ACT"/>
    <x v="3"/>
    <s v=" 17428927.1"/>
    <x v="0"/>
    <x v="1"/>
    <x v="0"/>
    <x v="52"/>
    <x v="1566"/>
    <x v="2"/>
  </r>
  <r>
    <s v="ACT"/>
    <x v="3"/>
    <s v=" 17428927.1"/>
    <x v="1"/>
    <x v="1"/>
    <x v="0"/>
    <x v="53"/>
    <x v="1617"/>
    <x v="2"/>
  </r>
  <r>
    <s v="ACT"/>
    <x v="3"/>
    <s v=" 17428927.1"/>
    <x v="0"/>
    <x v="2"/>
    <x v="0"/>
    <x v="52"/>
    <x v="1501"/>
    <x v="2"/>
  </r>
  <r>
    <s v="ACT"/>
    <x v="3"/>
    <s v=" 17428927.1"/>
    <x v="1"/>
    <x v="2"/>
    <x v="0"/>
    <x v="53"/>
    <x v="1501"/>
    <x v="2"/>
  </r>
  <r>
    <s v="ACT"/>
    <x v="3"/>
    <s v=" 17428927.1"/>
    <x v="2"/>
    <x v="0"/>
    <x v="1"/>
    <x v="53"/>
    <x v="1633"/>
    <x v="2"/>
  </r>
  <r>
    <s v="ACT"/>
    <x v="3"/>
    <s v=" 17428927.1"/>
    <x v="3"/>
    <x v="0"/>
    <x v="1"/>
    <x v="53"/>
    <x v="11"/>
    <x v="2"/>
  </r>
  <r>
    <s v="ACT"/>
    <x v="3"/>
    <s v=" 17428927.1"/>
    <x v="4"/>
    <x v="0"/>
    <x v="1"/>
    <x v="53"/>
    <x v="729"/>
    <x v="2"/>
  </r>
  <r>
    <s v="ACT"/>
    <x v="3"/>
    <s v=" 17428927.1"/>
    <x v="2"/>
    <x v="1"/>
    <x v="1"/>
    <x v="53"/>
    <x v="100"/>
    <x v="2"/>
  </r>
  <r>
    <s v="ACT"/>
    <x v="3"/>
    <s v=" 17428927.1"/>
    <x v="3"/>
    <x v="1"/>
    <x v="1"/>
    <x v="53"/>
    <x v="11"/>
    <x v="2"/>
  </r>
  <r>
    <s v="ACT"/>
    <x v="3"/>
    <s v=" 17428927.1"/>
    <x v="4"/>
    <x v="1"/>
    <x v="1"/>
    <x v="53"/>
    <x v="11"/>
    <x v="2"/>
  </r>
  <r>
    <s v="ACT"/>
    <x v="3"/>
    <s v=" 17428927.1"/>
    <x v="2"/>
    <x v="2"/>
    <x v="1"/>
    <x v="53"/>
    <x v="11"/>
    <x v="2"/>
  </r>
  <r>
    <s v="ACT"/>
    <x v="3"/>
    <s v=" 17428927.1"/>
    <x v="3"/>
    <x v="2"/>
    <x v="1"/>
    <x v="53"/>
    <x v="11"/>
    <x v="2"/>
  </r>
  <r>
    <s v="ACT"/>
    <x v="3"/>
    <s v=" 17428927.1"/>
    <x v="4"/>
    <x v="2"/>
    <x v="1"/>
    <x v="53"/>
    <x v="11"/>
    <x v="2"/>
  </r>
  <r>
    <s v="ACT"/>
    <x v="3"/>
    <s v=" 17428927.1"/>
    <x v="5"/>
    <x v="0"/>
    <x v="2"/>
    <x v="53"/>
    <x v="1634"/>
    <x v="2"/>
  </r>
  <r>
    <s v="ACT"/>
    <x v="3"/>
    <s v=" 17428927.1"/>
    <x v="6"/>
    <x v="0"/>
    <x v="2"/>
    <x v="53"/>
    <x v="1520"/>
    <x v="2"/>
  </r>
  <r>
    <s v="ACT"/>
    <x v="3"/>
    <s v=" 17428927.1"/>
    <x v="5"/>
    <x v="1"/>
    <x v="2"/>
    <x v="53"/>
    <x v="58"/>
    <x v="2"/>
  </r>
  <r>
    <s v="ACT"/>
    <x v="3"/>
    <s v=" 17428927.1"/>
    <x v="6"/>
    <x v="1"/>
    <x v="2"/>
    <x v="53"/>
    <x v="100"/>
    <x v="2"/>
  </r>
  <r>
    <s v="ACT"/>
    <x v="3"/>
    <s v=" 17428927.1"/>
    <x v="5"/>
    <x v="2"/>
    <x v="2"/>
    <x v="53"/>
    <x v="11"/>
    <x v="2"/>
  </r>
  <r>
    <s v="ACT"/>
    <x v="3"/>
    <s v=" 17428927.1"/>
    <x v="6"/>
    <x v="2"/>
    <x v="2"/>
    <x v="53"/>
    <x v="11"/>
    <x v="2"/>
  </r>
  <r>
    <s v="ACT"/>
    <x v="3"/>
    <s v=" 17428927.1"/>
    <x v="7"/>
    <x v="0"/>
    <x v="3"/>
    <x v="53"/>
    <x v="1635"/>
    <x v="2"/>
  </r>
  <r>
    <s v="ACT"/>
    <x v="3"/>
    <s v=" 17428927.1"/>
    <x v="8"/>
    <x v="0"/>
    <x v="3"/>
    <x v="53"/>
    <x v="1636"/>
    <x v="2"/>
  </r>
  <r>
    <s v="ACT"/>
    <x v="3"/>
    <s v=" 17428927.1"/>
    <x v="7"/>
    <x v="1"/>
    <x v="3"/>
    <x v="53"/>
    <x v="1480"/>
    <x v="2"/>
  </r>
  <r>
    <s v="ACT"/>
    <x v="3"/>
    <s v=" 17428927.1"/>
    <x v="8"/>
    <x v="1"/>
    <x v="3"/>
    <x v="53"/>
    <x v="1637"/>
    <x v="2"/>
  </r>
  <r>
    <s v="ACT"/>
    <x v="3"/>
    <s v=" 17428927.1"/>
    <x v="7"/>
    <x v="2"/>
    <x v="3"/>
    <x v="53"/>
    <x v="11"/>
    <x v="2"/>
  </r>
  <r>
    <s v="ACT"/>
    <x v="3"/>
    <s v=" 17428927.1"/>
    <x v="8"/>
    <x v="2"/>
    <x v="3"/>
    <x v="53"/>
    <x v="11"/>
    <x v="2"/>
  </r>
  <r>
    <s v="ACT"/>
    <x v="3"/>
    <s v=" 17943655.1"/>
    <x v="0"/>
    <x v="0"/>
    <x v="0"/>
    <x v="54"/>
    <x v="1632"/>
    <x v="2"/>
  </r>
  <r>
    <s v="ACT"/>
    <x v="3"/>
    <s v=" 17943655.1"/>
    <x v="1"/>
    <x v="0"/>
    <x v="0"/>
    <x v="55"/>
    <x v="1638"/>
    <x v="2"/>
  </r>
  <r>
    <s v="ACT"/>
    <x v="3"/>
    <s v=" 17943655.1"/>
    <x v="0"/>
    <x v="1"/>
    <x v="0"/>
    <x v="54"/>
    <x v="1617"/>
    <x v="2"/>
  </r>
  <r>
    <s v="ACT"/>
    <x v="3"/>
    <s v=" 17943655.1"/>
    <x v="1"/>
    <x v="1"/>
    <x v="0"/>
    <x v="55"/>
    <x v="1639"/>
    <x v="2"/>
  </r>
  <r>
    <s v="ACT"/>
    <x v="3"/>
    <s v=" 17943655.1"/>
    <x v="0"/>
    <x v="2"/>
    <x v="0"/>
    <x v="54"/>
    <x v="1501"/>
    <x v="2"/>
  </r>
  <r>
    <s v="ACT"/>
    <x v="3"/>
    <s v=" 17943655.1"/>
    <x v="1"/>
    <x v="2"/>
    <x v="0"/>
    <x v="55"/>
    <x v="1501"/>
    <x v="2"/>
  </r>
  <r>
    <s v="ACT"/>
    <x v="3"/>
    <s v=" 17943655.1"/>
    <x v="2"/>
    <x v="0"/>
    <x v="1"/>
    <x v="55"/>
    <x v="1640"/>
    <x v="2"/>
  </r>
  <r>
    <s v="ACT"/>
    <x v="3"/>
    <s v=" 17943655.1"/>
    <x v="3"/>
    <x v="0"/>
    <x v="1"/>
    <x v="55"/>
    <x v="11"/>
    <x v="2"/>
  </r>
  <r>
    <s v="ACT"/>
    <x v="3"/>
    <s v=" 17943655.1"/>
    <x v="4"/>
    <x v="0"/>
    <x v="1"/>
    <x v="55"/>
    <x v="714"/>
    <x v="2"/>
  </r>
  <r>
    <s v="ACT"/>
    <x v="3"/>
    <s v=" 17943655.1"/>
    <x v="2"/>
    <x v="1"/>
    <x v="1"/>
    <x v="55"/>
    <x v="26"/>
    <x v="2"/>
  </r>
  <r>
    <s v="ACT"/>
    <x v="3"/>
    <s v=" 17943655.1"/>
    <x v="3"/>
    <x v="1"/>
    <x v="1"/>
    <x v="55"/>
    <x v="11"/>
    <x v="2"/>
  </r>
  <r>
    <s v="ACT"/>
    <x v="3"/>
    <s v=" 17943655.1"/>
    <x v="4"/>
    <x v="1"/>
    <x v="1"/>
    <x v="55"/>
    <x v="58"/>
    <x v="2"/>
  </r>
  <r>
    <s v="ACT"/>
    <x v="3"/>
    <s v=" 17943655.1"/>
    <x v="2"/>
    <x v="2"/>
    <x v="1"/>
    <x v="55"/>
    <x v="11"/>
    <x v="2"/>
  </r>
  <r>
    <s v="ACT"/>
    <x v="3"/>
    <s v=" 17943655.1"/>
    <x v="3"/>
    <x v="2"/>
    <x v="1"/>
    <x v="55"/>
    <x v="11"/>
    <x v="2"/>
  </r>
  <r>
    <s v="ACT"/>
    <x v="3"/>
    <s v=" 17943655.1"/>
    <x v="4"/>
    <x v="2"/>
    <x v="1"/>
    <x v="55"/>
    <x v="11"/>
    <x v="2"/>
  </r>
  <r>
    <s v="ACT"/>
    <x v="3"/>
    <s v=" 17943655.1"/>
    <x v="5"/>
    <x v="0"/>
    <x v="2"/>
    <x v="55"/>
    <x v="1153"/>
    <x v="2"/>
  </r>
  <r>
    <s v="ACT"/>
    <x v="3"/>
    <s v=" 17943655.1"/>
    <x v="6"/>
    <x v="0"/>
    <x v="2"/>
    <x v="55"/>
    <x v="1552"/>
    <x v="2"/>
  </r>
  <r>
    <s v="ACT"/>
    <x v="3"/>
    <s v=" 17943655.1"/>
    <x v="5"/>
    <x v="1"/>
    <x v="2"/>
    <x v="55"/>
    <x v="39"/>
    <x v="2"/>
  </r>
  <r>
    <s v="ACT"/>
    <x v="3"/>
    <s v=" 17943655.1"/>
    <x v="6"/>
    <x v="1"/>
    <x v="2"/>
    <x v="55"/>
    <x v="57"/>
    <x v="2"/>
  </r>
  <r>
    <s v="ACT"/>
    <x v="3"/>
    <s v=" 17943655.1"/>
    <x v="5"/>
    <x v="2"/>
    <x v="2"/>
    <x v="55"/>
    <x v="11"/>
    <x v="2"/>
  </r>
  <r>
    <s v="ACT"/>
    <x v="3"/>
    <s v=" 17943655.1"/>
    <x v="6"/>
    <x v="2"/>
    <x v="2"/>
    <x v="55"/>
    <x v="11"/>
    <x v="2"/>
  </r>
  <r>
    <s v="ACT"/>
    <x v="3"/>
    <s v=" 17943655.1"/>
    <x v="7"/>
    <x v="0"/>
    <x v="3"/>
    <x v="55"/>
    <x v="385"/>
    <x v="2"/>
  </r>
  <r>
    <s v="ACT"/>
    <x v="3"/>
    <s v=" 17943655.1"/>
    <x v="8"/>
    <x v="0"/>
    <x v="3"/>
    <x v="55"/>
    <x v="1641"/>
    <x v="2"/>
  </r>
  <r>
    <s v="ACT"/>
    <x v="3"/>
    <s v=" 17943655.1"/>
    <x v="7"/>
    <x v="1"/>
    <x v="3"/>
    <x v="55"/>
    <x v="1491"/>
    <x v="2"/>
  </r>
  <r>
    <s v="ACT"/>
    <x v="3"/>
    <s v=" 17943655.1"/>
    <x v="8"/>
    <x v="1"/>
    <x v="3"/>
    <x v="55"/>
    <x v="1642"/>
    <x v="2"/>
  </r>
  <r>
    <s v="ACT"/>
    <x v="3"/>
    <s v=" 17943655.1"/>
    <x v="7"/>
    <x v="2"/>
    <x v="3"/>
    <x v="55"/>
    <x v="11"/>
    <x v="2"/>
  </r>
  <r>
    <s v="ACT"/>
    <x v="3"/>
    <s v=" 17943655.1"/>
    <x v="8"/>
    <x v="2"/>
    <x v="3"/>
    <x v="55"/>
    <x v="11"/>
    <x v="2"/>
  </r>
  <r>
    <s v="ACT"/>
    <x v="3"/>
    <s v=" 17943655.1"/>
    <x v="0"/>
    <x v="0"/>
    <x v="0"/>
    <x v="56"/>
    <x v="1638"/>
    <x v="2"/>
  </r>
  <r>
    <s v="ACT"/>
    <x v="3"/>
    <s v=" 17943655.1"/>
    <x v="1"/>
    <x v="0"/>
    <x v="0"/>
    <x v="57"/>
    <x v="1643"/>
    <x v="2"/>
  </r>
  <r>
    <s v="ACT"/>
    <x v="3"/>
    <s v=" 17943655.1"/>
    <x v="0"/>
    <x v="1"/>
    <x v="0"/>
    <x v="56"/>
    <x v="1639"/>
    <x v="2"/>
  </r>
  <r>
    <s v="ACT"/>
    <x v="3"/>
    <s v=" 17943655.1"/>
    <x v="1"/>
    <x v="1"/>
    <x v="0"/>
    <x v="57"/>
    <x v="1644"/>
    <x v="2"/>
  </r>
  <r>
    <s v="ACT"/>
    <x v="3"/>
    <s v=" 17943655.1"/>
    <x v="0"/>
    <x v="2"/>
    <x v="0"/>
    <x v="56"/>
    <x v="1501"/>
    <x v="2"/>
  </r>
  <r>
    <s v="ACT"/>
    <x v="3"/>
    <s v=" 17943655.1"/>
    <x v="1"/>
    <x v="2"/>
    <x v="0"/>
    <x v="57"/>
    <x v="1501"/>
    <x v="2"/>
  </r>
  <r>
    <s v="ACT"/>
    <x v="3"/>
    <s v=" 17943655.1"/>
    <x v="2"/>
    <x v="0"/>
    <x v="1"/>
    <x v="57"/>
    <x v="1645"/>
    <x v="2"/>
  </r>
  <r>
    <s v="ACT"/>
    <x v="3"/>
    <s v=" 17943655.1"/>
    <x v="3"/>
    <x v="0"/>
    <x v="1"/>
    <x v="57"/>
    <x v="11"/>
    <x v="2"/>
  </r>
  <r>
    <s v="ACT"/>
    <x v="3"/>
    <s v=" 17943655.1"/>
    <x v="4"/>
    <x v="0"/>
    <x v="1"/>
    <x v="57"/>
    <x v="154"/>
    <x v="2"/>
  </r>
  <r>
    <s v="ACT"/>
    <x v="3"/>
    <s v=" 17943655.1"/>
    <x v="2"/>
    <x v="1"/>
    <x v="1"/>
    <x v="57"/>
    <x v="23"/>
    <x v="2"/>
  </r>
  <r>
    <s v="ACT"/>
    <x v="3"/>
    <s v=" 17943655.1"/>
    <x v="3"/>
    <x v="1"/>
    <x v="1"/>
    <x v="57"/>
    <x v="11"/>
    <x v="2"/>
  </r>
  <r>
    <s v="ACT"/>
    <x v="3"/>
    <s v=" 17943655.1"/>
    <x v="4"/>
    <x v="1"/>
    <x v="1"/>
    <x v="57"/>
    <x v="42"/>
    <x v="2"/>
  </r>
  <r>
    <s v="ACT"/>
    <x v="3"/>
    <s v=" 17943655.1"/>
    <x v="2"/>
    <x v="2"/>
    <x v="1"/>
    <x v="57"/>
    <x v="11"/>
    <x v="2"/>
  </r>
  <r>
    <s v="ACT"/>
    <x v="3"/>
    <s v=" 17943655.1"/>
    <x v="3"/>
    <x v="2"/>
    <x v="1"/>
    <x v="57"/>
    <x v="11"/>
    <x v="2"/>
  </r>
  <r>
    <s v="ACT"/>
    <x v="3"/>
    <s v=" 17943655.1"/>
    <x v="4"/>
    <x v="2"/>
    <x v="1"/>
    <x v="57"/>
    <x v="11"/>
    <x v="2"/>
  </r>
  <r>
    <s v="ACT"/>
    <x v="3"/>
    <s v=" 17943655.1"/>
    <x v="5"/>
    <x v="0"/>
    <x v="2"/>
    <x v="57"/>
    <x v="1646"/>
    <x v="2"/>
  </r>
  <r>
    <s v="ACT"/>
    <x v="3"/>
    <s v=" 17943655.1"/>
    <x v="6"/>
    <x v="0"/>
    <x v="2"/>
    <x v="57"/>
    <x v="18"/>
    <x v="2"/>
  </r>
  <r>
    <s v="ACT"/>
    <x v="3"/>
    <s v=" 17943655.1"/>
    <x v="5"/>
    <x v="1"/>
    <x v="2"/>
    <x v="57"/>
    <x v="100"/>
    <x v="2"/>
  </r>
  <r>
    <s v="ACT"/>
    <x v="3"/>
    <s v=" 17943655.1"/>
    <x v="6"/>
    <x v="1"/>
    <x v="2"/>
    <x v="57"/>
    <x v="301"/>
    <x v="2"/>
  </r>
  <r>
    <s v="ACT"/>
    <x v="3"/>
    <s v=" 17943655.1"/>
    <x v="5"/>
    <x v="2"/>
    <x v="2"/>
    <x v="57"/>
    <x v="11"/>
    <x v="2"/>
  </r>
  <r>
    <s v="ACT"/>
    <x v="3"/>
    <s v=" 17943655.1"/>
    <x v="6"/>
    <x v="2"/>
    <x v="2"/>
    <x v="57"/>
    <x v="11"/>
    <x v="2"/>
  </r>
  <r>
    <s v="ACT"/>
    <x v="3"/>
    <s v=" 17943655.1"/>
    <x v="7"/>
    <x v="0"/>
    <x v="3"/>
    <x v="57"/>
    <x v="1647"/>
    <x v="2"/>
  </r>
  <r>
    <s v="ACT"/>
    <x v="3"/>
    <s v=" 17943655.1"/>
    <x v="8"/>
    <x v="0"/>
    <x v="3"/>
    <x v="57"/>
    <x v="1648"/>
    <x v="2"/>
  </r>
  <r>
    <s v="ACT"/>
    <x v="3"/>
    <s v=" 17943655.1"/>
    <x v="7"/>
    <x v="1"/>
    <x v="3"/>
    <x v="57"/>
    <x v="1495"/>
    <x v="2"/>
  </r>
  <r>
    <s v="ACT"/>
    <x v="3"/>
    <s v=" 17943655.1"/>
    <x v="8"/>
    <x v="1"/>
    <x v="3"/>
    <x v="57"/>
    <x v="1649"/>
    <x v="2"/>
  </r>
  <r>
    <s v="ACT"/>
    <x v="3"/>
    <s v=" 17943655.1"/>
    <x v="7"/>
    <x v="2"/>
    <x v="3"/>
    <x v="57"/>
    <x v="11"/>
    <x v="2"/>
  </r>
  <r>
    <s v="ACT"/>
    <x v="3"/>
    <s v=" 17943655.1"/>
    <x v="8"/>
    <x v="2"/>
    <x v="3"/>
    <x v="57"/>
    <x v="11"/>
    <x v="2"/>
  </r>
  <r>
    <s v="ACT"/>
    <x v="3"/>
    <s v=" 17943655.1"/>
    <x v="0"/>
    <x v="0"/>
    <x v="0"/>
    <x v="58"/>
    <x v="1643"/>
    <x v="2"/>
  </r>
  <r>
    <s v="ACT"/>
    <x v="3"/>
    <s v=" 17943655.1"/>
    <x v="1"/>
    <x v="0"/>
    <x v="0"/>
    <x v="59"/>
    <x v="1650"/>
    <x v="2"/>
  </r>
  <r>
    <s v="ACT"/>
    <x v="3"/>
    <s v=" 17943655.1"/>
    <x v="0"/>
    <x v="1"/>
    <x v="0"/>
    <x v="58"/>
    <x v="1644"/>
    <x v="2"/>
  </r>
  <r>
    <s v="ACT"/>
    <x v="3"/>
    <s v=" 17943655.1"/>
    <x v="1"/>
    <x v="1"/>
    <x v="0"/>
    <x v="59"/>
    <x v="1589"/>
    <x v="2"/>
  </r>
  <r>
    <s v="ACT"/>
    <x v="3"/>
    <s v=" 17943655.1"/>
    <x v="0"/>
    <x v="2"/>
    <x v="0"/>
    <x v="58"/>
    <x v="1501"/>
    <x v="2"/>
  </r>
  <r>
    <s v="ACT"/>
    <x v="3"/>
    <s v=" 17943655.1"/>
    <x v="1"/>
    <x v="2"/>
    <x v="0"/>
    <x v="59"/>
    <x v="1501"/>
    <x v="2"/>
  </r>
  <r>
    <s v="ACT"/>
    <x v="3"/>
    <s v=" 17943655.1"/>
    <x v="2"/>
    <x v="0"/>
    <x v="1"/>
    <x v="59"/>
    <x v="1651"/>
    <x v="2"/>
  </r>
  <r>
    <s v="ACT"/>
    <x v="3"/>
    <s v=" 17943655.1"/>
    <x v="3"/>
    <x v="0"/>
    <x v="1"/>
    <x v="59"/>
    <x v="11"/>
    <x v="2"/>
  </r>
  <r>
    <s v="ACT"/>
    <x v="3"/>
    <s v=" 17943655.1"/>
    <x v="4"/>
    <x v="0"/>
    <x v="1"/>
    <x v="59"/>
    <x v="581"/>
    <x v="2"/>
  </r>
  <r>
    <s v="ACT"/>
    <x v="3"/>
    <s v=" 17943655.1"/>
    <x v="2"/>
    <x v="1"/>
    <x v="1"/>
    <x v="59"/>
    <x v="9"/>
    <x v="2"/>
  </r>
  <r>
    <s v="ACT"/>
    <x v="3"/>
    <s v=" 17943655.1"/>
    <x v="3"/>
    <x v="1"/>
    <x v="1"/>
    <x v="59"/>
    <x v="11"/>
    <x v="2"/>
  </r>
  <r>
    <s v="ACT"/>
    <x v="3"/>
    <s v=" 17943655.1"/>
    <x v="4"/>
    <x v="1"/>
    <x v="1"/>
    <x v="59"/>
    <x v="58"/>
    <x v="2"/>
  </r>
  <r>
    <s v="ACT"/>
    <x v="3"/>
    <s v=" 17943655.1"/>
    <x v="2"/>
    <x v="2"/>
    <x v="1"/>
    <x v="59"/>
    <x v="11"/>
    <x v="2"/>
  </r>
  <r>
    <s v="ACT"/>
    <x v="3"/>
    <s v=" 17943655.1"/>
    <x v="3"/>
    <x v="2"/>
    <x v="1"/>
    <x v="59"/>
    <x v="11"/>
    <x v="2"/>
  </r>
  <r>
    <s v="ACT"/>
    <x v="3"/>
    <s v=" 17943655.1"/>
    <x v="4"/>
    <x v="2"/>
    <x v="1"/>
    <x v="59"/>
    <x v="11"/>
    <x v="2"/>
  </r>
  <r>
    <s v="ACT"/>
    <x v="3"/>
    <s v=" 17943655.1"/>
    <x v="5"/>
    <x v="0"/>
    <x v="2"/>
    <x v="59"/>
    <x v="1121"/>
    <x v="2"/>
  </r>
  <r>
    <s v="ACT"/>
    <x v="3"/>
    <s v=" 17943655.1"/>
    <x v="6"/>
    <x v="0"/>
    <x v="2"/>
    <x v="59"/>
    <x v="360"/>
    <x v="2"/>
  </r>
  <r>
    <s v="ACT"/>
    <x v="3"/>
    <s v=" 17943655.1"/>
    <x v="5"/>
    <x v="1"/>
    <x v="2"/>
    <x v="59"/>
    <x v="9"/>
    <x v="2"/>
  </r>
  <r>
    <s v="ACT"/>
    <x v="3"/>
    <s v=" 17943655.1"/>
    <x v="6"/>
    <x v="1"/>
    <x v="2"/>
    <x v="59"/>
    <x v="26"/>
    <x v="2"/>
  </r>
  <r>
    <s v="ACT"/>
    <x v="3"/>
    <s v=" 17943655.1"/>
    <x v="5"/>
    <x v="2"/>
    <x v="2"/>
    <x v="59"/>
    <x v="11"/>
    <x v="2"/>
  </r>
  <r>
    <s v="ACT"/>
    <x v="3"/>
    <s v=" 17943655.1"/>
    <x v="6"/>
    <x v="2"/>
    <x v="2"/>
    <x v="59"/>
    <x v="11"/>
    <x v="2"/>
  </r>
  <r>
    <s v="ACT"/>
    <x v="3"/>
    <s v=" 17943655.1"/>
    <x v="7"/>
    <x v="0"/>
    <x v="3"/>
    <x v="59"/>
    <x v="1652"/>
    <x v="2"/>
  </r>
  <r>
    <s v="ACT"/>
    <x v="3"/>
    <s v=" 17943655.1"/>
    <x v="8"/>
    <x v="0"/>
    <x v="3"/>
    <x v="59"/>
    <x v="1653"/>
    <x v="2"/>
  </r>
  <r>
    <s v="ACT"/>
    <x v="3"/>
    <s v=" 17943655.1"/>
    <x v="7"/>
    <x v="1"/>
    <x v="3"/>
    <x v="59"/>
    <x v="1654"/>
    <x v="2"/>
  </r>
  <r>
    <s v="ACT"/>
    <x v="3"/>
    <s v=" 17943655.1"/>
    <x v="8"/>
    <x v="1"/>
    <x v="3"/>
    <x v="59"/>
    <x v="107"/>
    <x v="2"/>
  </r>
  <r>
    <s v="ACT"/>
    <x v="3"/>
    <s v=" 17943655.1"/>
    <x v="7"/>
    <x v="2"/>
    <x v="3"/>
    <x v="59"/>
    <x v="11"/>
    <x v="2"/>
  </r>
  <r>
    <s v="ACT"/>
    <x v="3"/>
    <s v=" 17943655.1"/>
    <x v="8"/>
    <x v="2"/>
    <x v="3"/>
    <x v="59"/>
    <x v="11"/>
    <x v="2"/>
  </r>
  <r>
    <s v="ACT"/>
    <x v="3"/>
    <s v=" 18443826.1"/>
    <x v="0"/>
    <x v="0"/>
    <x v="0"/>
    <x v="60"/>
    <x v="1650"/>
    <x v="3"/>
  </r>
  <r>
    <s v="ACT"/>
    <x v="3"/>
    <s v=" 18443826.1"/>
    <x v="1"/>
    <x v="0"/>
    <x v="0"/>
    <x v="61"/>
    <x v="1655"/>
    <x v="3"/>
  </r>
  <r>
    <s v="ACT"/>
    <x v="3"/>
    <s v=" 18443826.1"/>
    <x v="0"/>
    <x v="1"/>
    <x v="0"/>
    <x v="60"/>
    <x v="1589"/>
    <x v="3"/>
  </r>
  <r>
    <s v="ACT"/>
    <x v="3"/>
    <s v=" 18443826.1"/>
    <x v="1"/>
    <x v="1"/>
    <x v="0"/>
    <x v="61"/>
    <x v="1550"/>
    <x v="3"/>
  </r>
  <r>
    <s v="ACT"/>
    <x v="3"/>
    <s v=" 18443826.1"/>
    <x v="0"/>
    <x v="2"/>
    <x v="0"/>
    <x v="60"/>
    <x v="1501"/>
    <x v="3"/>
  </r>
  <r>
    <s v="ACT"/>
    <x v="3"/>
    <s v=" 18443826.1"/>
    <x v="1"/>
    <x v="2"/>
    <x v="0"/>
    <x v="61"/>
    <x v="1501"/>
    <x v="3"/>
  </r>
  <r>
    <s v="ACT"/>
    <x v="3"/>
    <s v=" 18443826.1"/>
    <x v="2"/>
    <x v="0"/>
    <x v="1"/>
    <x v="61"/>
    <x v="897"/>
    <x v="3"/>
  </r>
  <r>
    <s v="ACT"/>
    <x v="3"/>
    <s v=" 18443826.1"/>
    <x v="3"/>
    <x v="0"/>
    <x v="1"/>
    <x v="61"/>
    <x v="11"/>
    <x v="3"/>
  </r>
  <r>
    <s v="ACT"/>
    <x v="3"/>
    <s v=" 18443826.1"/>
    <x v="4"/>
    <x v="0"/>
    <x v="1"/>
    <x v="61"/>
    <x v="1634"/>
    <x v="3"/>
  </r>
  <r>
    <s v="ACT"/>
    <x v="3"/>
    <s v=" 18443826.1"/>
    <x v="2"/>
    <x v="1"/>
    <x v="1"/>
    <x v="61"/>
    <x v="26"/>
    <x v="3"/>
  </r>
  <r>
    <s v="ACT"/>
    <x v="3"/>
    <s v=" 18443826.1"/>
    <x v="3"/>
    <x v="1"/>
    <x v="1"/>
    <x v="61"/>
    <x v="11"/>
    <x v="3"/>
  </r>
  <r>
    <s v="ACT"/>
    <x v="3"/>
    <s v=" 18443826.1"/>
    <x v="4"/>
    <x v="1"/>
    <x v="1"/>
    <x v="61"/>
    <x v="42"/>
    <x v="3"/>
  </r>
  <r>
    <s v="ACT"/>
    <x v="3"/>
    <s v=" 18443826.1"/>
    <x v="2"/>
    <x v="2"/>
    <x v="1"/>
    <x v="61"/>
    <x v="11"/>
    <x v="3"/>
  </r>
  <r>
    <s v="ACT"/>
    <x v="3"/>
    <s v=" 18443826.1"/>
    <x v="3"/>
    <x v="2"/>
    <x v="1"/>
    <x v="61"/>
    <x v="11"/>
    <x v="3"/>
  </r>
  <r>
    <s v="ACT"/>
    <x v="3"/>
    <s v=" 18443826.1"/>
    <x v="4"/>
    <x v="2"/>
    <x v="1"/>
    <x v="61"/>
    <x v="11"/>
    <x v="3"/>
  </r>
  <r>
    <s v="ACT"/>
    <x v="3"/>
    <s v=" 18443826.1"/>
    <x v="5"/>
    <x v="0"/>
    <x v="2"/>
    <x v="61"/>
    <x v="687"/>
    <x v="3"/>
  </r>
  <r>
    <s v="ACT"/>
    <x v="3"/>
    <s v=" 18443826.1"/>
    <x v="6"/>
    <x v="0"/>
    <x v="2"/>
    <x v="61"/>
    <x v="404"/>
    <x v="3"/>
  </r>
  <r>
    <s v="ACT"/>
    <x v="3"/>
    <s v=" 18443826.1"/>
    <x v="5"/>
    <x v="1"/>
    <x v="2"/>
    <x v="61"/>
    <x v="11"/>
    <x v="3"/>
  </r>
  <r>
    <s v="ACT"/>
    <x v="3"/>
    <s v=" 18443826.1"/>
    <x v="6"/>
    <x v="1"/>
    <x v="2"/>
    <x v="61"/>
    <x v="58"/>
    <x v="3"/>
  </r>
  <r>
    <s v="ACT"/>
    <x v="3"/>
    <s v=" 18443826.1"/>
    <x v="5"/>
    <x v="2"/>
    <x v="2"/>
    <x v="61"/>
    <x v="11"/>
    <x v="3"/>
  </r>
  <r>
    <s v="ACT"/>
    <x v="3"/>
    <s v=" 18443826.1"/>
    <x v="6"/>
    <x v="2"/>
    <x v="2"/>
    <x v="61"/>
    <x v="11"/>
    <x v="3"/>
  </r>
  <r>
    <s v="ACT"/>
    <x v="3"/>
    <s v=" 18443826.1"/>
    <x v="7"/>
    <x v="0"/>
    <x v="3"/>
    <x v="61"/>
    <x v="1656"/>
    <x v="3"/>
  </r>
  <r>
    <s v="ACT"/>
    <x v="3"/>
    <s v=" 18443826.1"/>
    <x v="8"/>
    <x v="0"/>
    <x v="3"/>
    <x v="61"/>
    <x v="1657"/>
    <x v="3"/>
  </r>
  <r>
    <s v="ACT"/>
    <x v="3"/>
    <s v=" 18443826.1"/>
    <x v="7"/>
    <x v="1"/>
    <x v="3"/>
    <x v="61"/>
    <x v="1658"/>
    <x v="3"/>
  </r>
  <r>
    <s v="ACT"/>
    <x v="3"/>
    <s v=" 18443826.1"/>
    <x v="8"/>
    <x v="1"/>
    <x v="3"/>
    <x v="61"/>
    <x v="1435"/>
    <x v="3"/>
  </r>
  <r>
    <s v="ACT"/>
    <x v="3"/>
    <s v=" 18443826.1"/>
    <x v="7"/>
    <x v="2"/>
    <x v="3"/>
    <x v="61"/>
    <x v="11"/>
    <x v="3"/>
  </r>
  <r>
    <s v="ACT"/>
    <x v="3"/>
    <s v=" 18443826.1"/>
    <x v="8"/>
    <x v="2"/>
    <x v="3"/>
    <x v="61"/>
    <x v="11"/>
    <x v="3"/>
  </r>
  <r>
    <s v="ACT"/>
    <x v="3"/>
    <s v=" 18443826.1"/>
    <x v="0"/>
    <x v="0"/>
    <x v="0"/>
    <x v="62"/>
    <x v="1655"/>
    <x v="3"/>
  </r>
  <r>
    <s v="ACT"/>
    <x v="3"/>
    <s v=" 18443826.1"/>
    <x v="1"/>
    <x v="0"/>
    <x v="0"/>
    <x v="63"/>
    <x v="1659"/>
    <x v="3"/>
  </r>
  <r>
    <s v="ACT"/>
    <x v="3"/>
    <s v=" 18443826.1"/>
    <x v="0"/>
    <x v="1"/>
    <x v="0"/>
    <x v="62"/>
    <x v="1550"/>
    <x v="3"/>
  </r>
  <r>
    <s v="ACT"/>
    <x v="3"/>
    <s v=" 18443826.1"/>
    <x v="1"/>
    <x v="1"/>
    <x v="0"/>
    <x v="63"/>
    <x v="1606"/>
    <x v="3"/>
  </r>
  <r>
    <s v="ACT"/>
    <x v="3"/>
    <s v=" 18443826.1"/>
    <x v="0"/>
    <x v="2"/>
    <x v="0"/>
    <x v="62"/>
    <x v="1501"/>
    <x v="3"/>
  </r>
  <r>
    <s v="ACT"/>
    <x v="3"/>
    <s v=" 18443826.1"/>
    <x v="1"/>
    <x v="2"/>
    <x v="0"/>
    <x v="63"/>
    <x v="1501"/>
    <x v="3"/>
  </r>
  <r>
    <s v="ACT"/>
    <x v="3"/>
    <s v=" 18443826.1"/>
    <x v="2"/>
    <x v="0"/>
    <x v="1"/>
    <x v="63"/>
    <x v="1660"/>
    <x v="3"/>
  </r>
  <r>
    <s v="ACT"/>
    <x v="3"/>
    <s v=" 18443826.1"/>
    <x v="3"/>
    <x v="0"/>
    <x v="1"/>
    <x v="63"/>
    <x v="11"/>
    <x v="3"/>
  </r>
  <r>
    <s v="ACT"/>
    <x v="3"/>
    <s v=" 18443826.1"/>
    <x v="4"/>
    <x v="0"/>
    <x v="1"/>
    <x v="63"/>
    <x v="1423"/>
    <x v="3"/>
  </r>
  <r>
    <s v="ACT"/>
    <x v="3"/>
    <s v=" 18443826.1"/>
    <x v="2"/>
    <x v="1"/>
    <x v="1"/>
    <x v="63"/>
    <x v="115"/>
    <x v="3"/>
  </r>
  <r>
    <s v="ACT"/>
    <x v="3"/>
    <s v=" 18443826.1"/>
    <x v="3"/>
    <x v="1"/>
    <x v="1"/>
    <x v="63"/>
    <x v="11"/>
    <x v="3"/>
  </r>
  <r>
    <s v="ACT"/>
    <x v="3"/>
    <s v=" 18443826.1"/>
    <x v="4"/>
    <x v="1"/>
    <x v="1"/>
    <x v="63"/>
    <x v="42"/>
    <x v="3"/>
  </r>
  <r>
    <s v="ACT"/>
    <x v="3"/>
    <s v=" 18443826.1"/>
    <x v="2"/>
    <x v="2"/>
    <x v="1"/>
    <x v="63"/>
    <x v="11"/>
    <x v="3"/>
  </r>
  <r>
    <s v="ACT"/>
    <x v="3"/>
    <s v=" 18443826.1"/>
    <x v="3"/>
    <x v="2"/>
    <x v="1"/>
    <x v="63"/>
    <x v="11"/>
    <x v="3"/>
  </r>
  <r>
    <s v="ACT"/>
    <x v="3"/>
    <s v=" 18443826.1"/>
    <x v="4"/>
    <x v="2"/>
    <x v="1"/>
    <x v="63"/>
    <x v="11"/>
    <x v="3"/>
  </r>
  <r>
    <s v="ACT"/>
    <x v="3"/>
    <s v=" 18443826.1"/>
    <x v="5"/>
    <x v="0"/>
    <x v="2"/>
    <x v="63"/>
    <x v="634"/>
    <x v="3"/>
  </r>
  <r>
    <s v="ACT"/>
    <x v="3"/>
    <s v=" 18443826.1"/>
    <x v="6"/>
    <x v="0"/>
    <x v="2"/>
    <x v="63"/>
    <x v="24"/>
    <x v="3"/>
  </r>
  <r>
    <s v="ACT"/>
    <x v="3"/>
    <s v=" 18443826.1"/>
    <x v="5"/>
    <x v="1"/>
    <x v="2"/>
    <x v="63"/>
    <x v="42"/>
    <x v="3"/>
  </r>
  <r>
    <s v="ACT"/>
    <x v="3"/>
    <s v=" 18443826.1"/>
    <x v="6"/>
    <x v="1"/>
    <x v="2"/>
    <x v="63"/>
    <x v="9"/>
    <x v="3"/>
  </r>
  <r>
    <s v="ACT"/>
    <x v="3"/>
    <s v=" 18443826.1"/>
    <x v="5"/>
    <x v="2"/>
    <x v="2"/>
    <x v="63"/>
    <x v="11"/>
    <x v="3"/>
  </r>
  <r>
    <s v="ACT"/>
    <x v="3"/>
    <s v=" 18443826.1"/>
    <x v="6"/>
    <x v="2"/>
    <x v="2"/>
    <x v="63"/>
    <x v="11"/>
    <x v="3"/>
  </r>
  <r>
    <s v="ACT"/>
    <x v="3"/>
    <s v=" 18443826.1"/>
    <x v="7"/>
    <x v="0"/>
    <x v="3"/>
    <x v="63"/>
    <x v="1661"/>
    <x v="3"/>
  </r>
  <r>
    <s v="ACT"/>
    <x v="3"/>
    <s v=" 18443826.1"/>
    <x v="8"/>
    <x v="0"/>
    <x v="3"/>
    <x v="63"/>
    <x v="1662"/>
    <x v="3"/>
  </r>
  <r>
    <s v="ACT"/>
    <x v="3"/>
    <s v=" 18443826.1"/>
    <x v="7"/>
    <x v="1"/>
    <x v="3"/>
    <x v="63"/>
    <x v="388"/>
    <x v="3"/>
  </r>
  <r>
    <s v="ACT"/>
    <x v="3"/>
    <s v=" 18443826.1"/>
    <x v="8"/>
    <x v="1"/>
    <x v="3"/>
    <x v="63"/>
    <x v="107"/>
    <x v="3"/>
  </r>
  <r>
    <s v="ACT"/>
    <x v="3"/>
    <s v=" 18443826.1"/>
    <x v="7"/>
    <x v="2"/>
    <x v="3"/>
    <x v="63"/>
    <x v="11"/>
    <x v="3"/>
  </r>
  <r>
    <s v="ACT"/>
    <x v="3"/>
    <s v=" 18443826.1"/>
    <x v="8"/>
    <x v="2"/>
    <x v="3"/>
    <x v="63"/>
    <x v="11"/>
    <x v="3"/>
  </r>
  <r>
    <s v="ACT"/>
    <x v="3"/>
    <s v=" 18443826.1"/>
    <x v="0"/>
    <x v="0"/>
    <x v="0"/>
    <x v="64"/>
    <x v="1659"/>
    <x v="3"/>
  </r>
  <r>
    <s v="ACT"/>
    <x v="3"/>
    <s v=" 18443826.1"/>
    <x v="1"/>
    <x v="0"/>
    <x v="0"/>
    <x v="65"/>
    <x v="1663"/>
    <x v="3"/>
  </r>
  <r>
    <s v="ACT"/>
    <x v="3"/>
    <s v=" 18443826.1"/>
    <x v="0"/>
    <x v="1"/>
    <x v="0"/>
    <x v="64"/>
    <x v="1606"/>
    <x v="3"/>
  </r>
  <r>
    <s v="ACT"/>
    <x v="3"/>
    <s v=" 18443826.1"/>
    <x v="1"/>
    <x v="1"/>
    <x v="0"/>
    <x v="65"/>
    <x v="1606"/>
    <x v="3"/>
  </r>
  <r>
    <s v="ACT"/>
    <x v="3"/>
    <s v=" 18443826.1"/>
    <x v="0"/>
    <x v="2"/>
    <x v="0"/>
    <x v="64"/>
    <x v="1501"/>
    <x v="3"/>
  </r>
  <r>
    <s v="ACT"/>
    <x v="3"/>
    <s v=" 18443826.1"/>
    <x v="1"/>
    <x v="2"/>
    <x v="0"/>
    <x v="65"/>
    <x v="872"/>
    <x v="3"/>
  </r>
  <r>
    <s v="ACT"/>
    <x v="3"/>
    <s v=" 18443826.1"/>
    <x v="2"/>
    <x v="0"/>
    <x v="1"/>
    <x v="65"/>
    <x v="1085"/>
    <x v="3"/>
  </r>
  <r>
    <s v="ACT"/>
    <x v="3"/>
    <s v=" 18443826.1"/>
    <x v="3"/>
    <x v="0"/>
    <x v="1"/>
    <x v="65"/>
    <x v="11"/>
    <x v="3"/>
  </r>
  <r>
    <s v="ACT"/>
    <x v="3"/>
    <s v=" 18443826.1"/>
    <x v="4"/>
    <x v="0"/>
    <x v="1"/>
    <x v="65"/>
    <x v="1055"/>
    <x v="3"/>
  </r>
  <r>
    <s v="ACT"/>
    <x v="3"/>
    <s v=" 18443826.1"/>
    <x v="2"/>
    <x v="1"/>
    <x v="1"/>
    <x v="65"/>
    <x v="9"/>
    <x v="3"/>
  </r>
  <r>
    <s v="ACT"/>
    <x v="3"/>
    <s v=" 18443826.1"/>
    <x v="3"/>
    <x v="1"/>
    <x v="1"/>
    <x v="65"/>
    <x v="11"/>
    <x v="3"/>
  </r>
  <r>
    <s v="ACT"/>
    <x v="3"/>
    <s v=" 18443826.1"/>
    <x v="4"/>
    <x v="1"/>
    <x v="1"/>
    <x v="65"/>
    <x v="9"/>
    <x v="3"/>
  </r>
  <r>
    <s v="ACT"/>
    <x v="3"/>
    <s v=" 18443826.1"/>
    <x v="2"/>
    <x v="2"/>
    <x v="1"/>
    <x v="65"/>
    <x v="11"/>
    <x v="3"/>
  </r>
  <r>
    <s v="ACT"/>
    <x v="3"/>
    <s v=" 18443826.1"/>
    <x v="3"/>
    <x v="2"/>
    <x v="1"/>
    <x v="65"/>
    <x v="11"/>
    <x v="3"/>
  </r>
  <r>
    <s v="ACT"/>
    <x v="3"/>
    <s v=" 18443826.1"/>
    <x v="4"/>
    <x v="2"/>
    <x v="1"/>
    <x v="65"/>
    <x v="58"/>
    <x v="3"/>
  </r>
  <r>
    <s v="ACT"/>
    <x v="3"/>
    <s v=" 18443826.1"/>
    <x v="5"/>
    <x v="0"/>
    <x v="2"/>
    <x v="65"/>
    <x v="466"/>
    <x v="3"/>
  </r>
  <r>
    <s v="ACT"/>
    <x v="3"/>
    <s v=" 18443826.1"/>
    <x v="6"/>
    <x v="0"/>
    <x v="2"/>
    <x v="65"/>
    <x v="1448"/>
    <x v="3"/>
  </r>
  <r>
    <s v="ACT"/>
    <x v="3"/>
    <s v=" 18443826.1"/>
    <x v="5"/>
    <x v="1"/>
    <x v="2"/>
    <x v="65"/>
    <x v="42"/>
    <x v="3"/>
  </r>
  <r>
    <s v="ACT"/>
    <x v="3"/>
    <s v=" 18443826.1"/>
    <x v="6"/>
    <x v="1"/>
    <x v="2"/>
    <x v="65"/>
    <x v="57"/>
    <x v="3"/>
  </r>
  <r>
    <s v="ACT"/>
    <x v="3"/>
    <s v=" 18443826.1"/>
    <x v="5"/>
    <x v="2"/>
    <x v="2"/>
    <x v="65"/>
    <x v="11"/>
    <x v="3"/>
  </r>
  <r>
    <s v="ACT"/>
    <x v="3"/>
    <s v=" 18443826.1"/>
    <x v="6"/>
    <x v="2"/>
    <x v="2"/>
    <x v="65"/>
    <x v="11"/>
    <x v="3"/>
  </r>
  <r>
    <s v="ACT"/>
    <x v="3"/>
    <s v=" 18443826.1"/>
    <x v="7"/>
    <x v="0"/>
    <x v="3"/>
    <x v="65"/>
    <x v="1664"/>
    <x v="3"/>
  </r>
  <r>
    <s v="ACT"/>
    <x v="3"/>
    <s v=" 18443826.1"/>
    <x v="8"/>
    <x v="0"/>
    <x v="3"/>
    <x v="65"/>
    <x v="1665"/>
    <x v="3"/>
  </r>
  <r>
    <s v="ACT"/>
    <x v="3"/>
    <s v=" 18443826.1"/>
    <x v="7"/>
    <x v="1"/>
    <x v="3"/>
    <x v="65"/>
    <x v="1666"/>
    <x v="3"/>
  </r>
  <r>
    <s v="ACT"/>
    <x v="3"/>
    <s v=" 18443826.1"/>
    <x v="8"/>
    <x v="1"/>
    <x v="3"/>
    <x v="65"/>
    <x v="1667"/>
    <x v="3"/>
  </r>
  <r>
    <s v="ACT"/>
    <x v="3"/>
    <s v=" 18443826.1"/>
    <x v="7"/>
    <x v="2"/>
    <x v="3"/>
    <x v="65"/>
    <x v="11"/>
    <x v="3"/>
  </r>
  <r>
    <s v="ACT"/>
    <x v="3"/>
    <s v=" 18443826.1"/>
    <x v="8"/>
    <x v="2"/>
    <x v="3"/>
    <x v="65"/>
    <x v="11"/>
    <x v="3"/>
  </r>
  <r>
    <s v="ACT"/>
    <x v="3"/>
    <s v=" 30448520.1"/>
    <x v="0"/>
    <x v="0"/>
    <x v="0"/>
    <x v="66"/>
    <x v="1663"/>
    <x v="3"/>
  </r>
  <r>
    <s v="ACT"/>
    <x v="3"/>
    <s v=" 30448520.1"/>
    <x v="1"/>
    <x v="0"/>
    <x v="0"/>
    <x v="67"/>
    <x v="1668"/>
    <x v="3"/>
  </r>
  <r>
    <s v="ACT"/>
    <x v="3"/>
    <s v=" 30448520.1"/>
    <x v="0"/>
    <x v="1"/>
    <x v="0"/>
    <x v="66"/>
    <x v="1606"/>
    <x v="3"/>
  </r>
  <r>
    <s v="ACT"/>
    <x v="3"/>
    <s v=" 30448520.1"/>
    <x v="1"/>
    <x v="1"/>
    <x v="0"/>
    <x v="67"/>
    <x v="1566"/>
    <x v="3"/>
  </r>
  <r>
    <s v="ACT"/>
    <x v="3"/>
    <s v=" 30448520.1"/>
    <x v="0"/>
    <x v="2"/>
    <x v="0"/>
    <x v="66"/>
    <x v="872"/>
    <x v="3"/>
  </r>
  <r>
    <s v="ACT"/>
    <x v="3"/>
    <s v=" 30448520.1"/>
    <x v="1"/>
    <x v="2"/>
    <x v="0"/>
    <x v="67"/>
    <x v="872"/>
    <x v="3"/>
  </r>
  <r>
    <s v="ACT"/>
    <x v="3"/>
    <s v=" 30448520.1"/>
    <x v="2"/>
    <x v="0"/>
    <x v="1"/>
    <x v="67"/>
    <x v="1669"/>
    <x v="3"/>
  </r>
  <r>
    <s v="ACT"/>
    <x v="3"/>
    <s v=" 30448520.1"/>
    <x v="3"/>
    <x v="0"/>
    <x v="1"/>
    <x v="67"/>
    <x v="11"/>
    <x v="3"/>
  </r>
  <r>
    <s v="ACT"/>
    <x v="3"/>
    <s v=" 30448520.1"/>
    <x v="4"/>
    <x v="0"/>
    <x v="1"/>
    <x v="67"/>
    <x v="196"/>
    <x v="3"/>
  </r>
  <r>
    <s v="ACT"/>
    <x v="3"/>
    <s v=" 30448520.1"/>
    <x v="2"/>
    <x v="1"/>
    <x v="1"/>
    <x v="67"/>
    <x v="26"/>
    <x v="3"/>
  </r>
  <r>
    <s v="ACT"/>
    <x v="3"/>
    <s v=" 30448520.1"/>
    <x v="3"/>
    <x v="1"/>
    <x v="1"/>
    <x v="67"/>
    <x v="11"/>
    <x v="3"/>
  </r>
  <r>
    <s v="ACT"/>
    <x v="3"/>
    <s v=" 30448520.1"/>
    <x v="4"/>
    <x v="1"/>
    <x v="1"/>
    <x v="67"/>
    <x v="11"/>
    <x v="3"/>
  </r>
  <r>
    <s v="ACT"/>
    <x v="3"/>
    <s v=" 30448520.1"/>
    <x v="2"/>
    <x v="2"/>
    <x v="1"/>
    <x v="67"/>
    <x v="11"/>
    <x v="3"/>
  </r>
  <r>
    <s v="ACT"/>
    <x v="3"/>
    <s v=" 30448520.1"/>
    <x v="3"/>
    <x v="2"/>
    <x v="1"/>
    <x v="67"/>
    <x v="11"/>
    <x v="3"/>
  </r>
  <r>
    <s v="ACT"/>
    <x v="3"/>
    <s v=" 30448520.1"/>
    <x v="4"/>
    <x v="2"/>
    <x v="1"/>
    <x v="67"/>
    <x v="11"/>
    <x v="3"/>
  </r>
  <r>
    <s v="ACT"/>
    <x v="3"/>
    <s v=" 30448520.1"/>
    <x v="5"/>
    <x v="0"/>
    <x v="2"/>
    <x v="67"/>
    <x v="567"/>
    <x v="3"/>
  </r>
  <r>
    <s v="ACT"/>
    <x v="3"/>
    <s v=" 30448520.1"/>
    <x v="6"/>
    <x v="0"/>
    <x v="2"/>
    <x v="67"/>
    <x v="937"/>
    <x v="3"/>
  </r>
  <r>
    <s v="ACT"/>
    <x v="3"/>
    <s v=" 30448520.1"/>
    <x v="5"/>
    <x v="1"/>
    <x v="2"/>
    <x v="67"/>
    <x v="58"/>
    <x v="3"/>
  </r>
  <r>
    <s v="ACT"/>
    <x v="3"/>
    <s v=" 30448520.1"/>
    <x v="6"/>
    <x v="1"/>
    <x v="2"/>
    <x v="67"/>
    <x v="42"/>
    <x v="3"/>
  </r>
  <r>
    <s v="ACT"/>
    <x v="3"/>
    <s v=" 30448520.1"/>
    <x v="5"/>
    <x v="2"/>
    <x v="2"/>
    <x v="67"/>
    <x v="11"/>
    <x v="3"/>
  </r>
  <r>
    <s v="ACT"/>
    <x v="3"/>
    <s v=" 30448520.1"/>
    <x v="6"/>
    <x v="2"/>
    <x v="2"/>
    <x v="67"/>
    <x v="11"/>
    <x v="3"/>
  </r>
  <r>
    <s v="ACT"/>
    <x v="3"/>
    <s v=" 30448520.1"/>
    <x v="7"/>
    <x v="0"/>
    <x v="3"/>
    <x v="67"/>
    <x v="1670"/>
    <x v="3"/>
  </r>
  <r>
    <s v="ACT"/>
    <x v="3"/>
    <s v=" 30448520.1"/>
    <x v="8"/>
    <x v="0"/>
    <x v="3"/>
    <x v="67"/>
    <x v="1671"/>
    <x v="3"/>
  </r>
  <r>
    <s v="ACT"/>
    <x v="3"/>
    <s v=" 30448520.1"/>
    <x v="7"/>
    <x v="1"/>
    <x v="3"/>
    <x v="67"/>
    <x v="897"/>
    <x v="3"/>
  </r>
  <r>
    <s v="ACT"/>
    <x v="3"/>
    <s v=" 30448520.1"/>
    <x v="8"/>
    <x v="1"/>
    <x v="3"/>
    <x v="67"/>
    <x v="1672"/>
    <x v="3"/>
  </r>
  <r>
    <s v="ACT"/>
    <x v="3"/>
    <s v=" 30448520.1"/>
    <x v="7"/>
    <x v="2"/>
    <x v="3"/>
    <x v="67"/>
    <x v="11"/>
    <x v="3"/>
  </r>
  <r>
    <s v="ACT"/>
    <x v="3"/>
    <s v=" 30448520.1"/>
    <x v="8"/>
    <x v="2"/>
    <x v="3"/>
    <x v="67"/>
    <x v="11"/>
    <x v="3"/>
  </r>
  <r>
    <s v="ACT"/>
    <x v="3"/>
    <s v=" 30448520.1"/>
    <x v="0"/>
    <x v="0"/>
    <x v="0"/>
    <x v="68"/>
    <x v="1668"/>
    <x v="3"/>
  </r>
  <r>
    <s v="ACT"/>
    <x v="3"/>
    <s v=" 30448520.1"/>
    <x v="1"/>
    <x v="0"/>
    <x v="0"/>
    <x v="69"/>
    <x v="1673"/>
    <x v="3"/>
  </r>
  <r>
    <s v="ACT"/>
    <x v="3"/>
    <s v=" 30448520.1"/>
    <x v="0"/>
    <x v="1"/>
    <x v="0"/>
    <x v="68"/>
    <x v="1566"/>
    <x v="3"/>
  </r>
  <r>
    <s v="ACT"/>
    <x v="3"/>
    <s v=" 30448520.1"/>
    <x v="1"/>
    <x v="1"/>
    <x v="0"/>
    <x v="69"/>
    <x v="1639"/>
    <x v="3"/>
  </r>
  <r>
    <s v="ACT"/>
    <x v="3"/>
    <s v=" 30448520.1"/>
    <x v="0"/>
    <x v="2"/>
    <x v="0"/>
    <x v="68"/>
    <x v="872"/>
    <x v="3"/>
  </r>
  <r>
    <s v="ACT"/>
    <x v="3"/>
    <s v=" 30448520.1"/>
    <x v="1"/>
    <x v="2"/>
    <x v="0"/>
    <x v="69"/>
    <x v="872"/>
    <x v="3"/>
  </r>
  <r>
    <s v="ACT"/>
    <x v="3"/>
    <s v=" 30448520.1"/>
    <x v="2"/>
    <x v="0"/>
    <x v="1"/>
    <x v="69"/>
    <x v="1674"/>
    <x v="3"/>
  </r>
  <r>
    <s v="ACT"/>
    <x v="3"/>
    <s v=" 30448520.1"/>
    <x v="3"/>
    <x v="0"/>
    <x v="1"/>
    <x v="69"/>
    <x v="11"/>
    <x v="3"/>
  </r>
  <r>
    <s v="ACT"/>
    <x v="3"/>
    <s v=" 30448520.1"/>
    <x v="4"/>
    <x v="0"/>
    <x v="1"/>
    <x v="69"/>
    <x v="552"/>
    <x v="3"/>
  </r>
  <r>
    <s v="ACT"/>
    <x v="3"/>
    <s v=" 30448520.1"/>
    <x v="2"/>
    <x v="1"/>
    <x v="1"/>
    <x v="69"/>
    <x v="57"/>
    <x v="3"/>
  </r>
  <r>
    <s v="ACT"/>
    <x v="3"/>
    <s v=" 30448520.1"/>
    <x v="3"/>
    <x v="1"/>
    <x v="1"/>
    <x v="69"/>
    <x v="11"/>
    <x v="3"/>
  </r>
  <r>
    <s v="ACT"/>
    <x v="3"/>
    <s v=" 30448520.1"/>
    <x v="4"/>
    <x v="1"/>
    <x v="1"/>
    <x v="69"/>
    <x v="11"/>
    <x v="3"/>
  </r>
  <r>
    <s v="ACT"/>
    <x v="3"/>
    <s v=" 30448520.1"/>
    <x v="2"/>
    <x v="2"/>
    <x v="1"/>
    <x v="69"/>
    <x v="11"/>
    <x v="3"/>
  </r>
  <r>
    <s v="ACT"/>
    <x v="3"/>
    <s v=" 30448520.1"/>
    <x v="3"/>
    <x v="2"/>
    <x v="1"/>
    <x v="69"/>
    <x v="11"/>
    <x v="3"/>
  </r>
  <r>
    <s v="ACT"/>
    <x v="3"/>
    <s v=" 30448520.1"/>
    <x v="4"/>
    <x v="2"/>
    <x v="1"/>
    <x v="69"/>
    <x v="11"/>
    <x v="3"/>
  </r>
  <r>
    <s v="ACT"/>
    <x v="3"/>
    <s v=" 30448520.1"/>
    <x v="5"/>
    <x v="0"/>
    <x v="2"/>
    <x v="69"/>
    <x v="154"/>
    <x v="3"/>
  </r>
  <r>
    <s v="ACT"/>
    <x v="3"/>
    <s v=" 30448520.1"/>
    <x v="6"/>
    <x v="0"/>
    <x v="2"/>
    <x v="69"/>
    <x v="1675"/>
    <x v="3"/>
  </r>
  <r>
    <s v="ACT"/>
    <x v="3"/>
    <s v=" 30448520.1"/>
    <x v="5"/>
    <x v="1"/>
    <x v="2"/>
    <x v="69"/>
    <x v="9"/>
    <x v="3"/>
  </r>
  <r>
    <s v="ACT"/>
    <x v="3"/>
    <s v=" 30448520.1"/>
    <x v="6"/>
    <x v="1"/>
    <x v="2"/>
    <x v="69"/>
    <x v="10"/>
    <x v="3"/>
  </r>
  <r>
    <s v="ACT"/>
    <x v="3"/>
    <s v=" 30448520.1"/>
    <x v="5"/>
    <x v="2"/>
    <x v="2"/>
    <x v="69"/>
    <x v="11"/>
    <x v="3"/>
  </r>
  <r>
    <s v="ACT"/>
    <x v="3"/>
    <s v=" 30448520.1"/>
    <x v="6"/>
    <x v="2"/>
    <x v="2"/>
    <x v="69"/>
    <x v="11"/>
    <x v="3"/>
  </r>
  <r>
    <s v="ACT"/>
    <x v="3"/>
    <s v=" 30448520.1"/>
    <x v="7"/>
    <x v="0"/>
    <x v="3"/>
    <x v="69"/>
    <x v="1676"/>
    <x v="3"/>
  </r>
  <r>
    <s v="ACT"/>
    <x v="3"/>
    <s v=" 30448520.1"/>
    <x v="8"/>
    <x v="0"/>
    <x v="3"/>
    <x v="69"/>
    <x v="1677"/>
    <x v="3"/>
  </r>
  <r>
    <s v="ACT"/>
    <x v="3"/>
    <s v=" 30448520.1"/>
    <x v="7"/>
    <x v="1"/>
    <x v="3"/>
    <x v="69"/>
    <x v="1678"/>
    <x v="3"/>
  </r>
  <r>
    <s v="ACT"/>
    <x v="3"/>
    <s v=" 30448520.1"/>
    <x v="8"/>
    <x v="1"/>
    <x v="3"/>
    <x v="69"/>
    <x v="854"/>
    <x v="3"/>
  </r>
  <r>
    <s v="ACT"/>
    <x v="3"/>
    <s v=" 30448520.1"/>
    <x v="7"/>
    <x v="2"/>
    <x v="3"/>
    <x v="69"/>
    <x v="11"/>
    <x v="3"/>
  </r>
  <r>
    <s v="ACT"/>
    <x v="3"/>
    <s v=" 30448520.1"/>
    <x v="8"/>
    <x v="2"/>
    <x v="3"/>
    <x v="69"/>
    <x v="11"/>
    <x v="3"/>
  </r>
  <r>
    <s v="ACT"/>
    <x v="3"/>
    <s v=" 30448520.1"/>
    <x v="0"/>
    <x v="0"/>
    <x v="0"/>
    <x v="70"/>
    <x v="1673"/>
    <x v="3"/>
  </r>
  <r>
    <s v="ACT"/>
    <x v="3"/>
    <s v=" 30448520.1"/>
    <x v="1"/>
    <x v="0"/>
    <x v="0"/>
    <x v="71"/>
    <x v="1679"/>
    <x v="3"/>
  </r>
  <r>
    <s v="ACT"/>
    <x v="3"/>
    <s v=" 30448520.1"/>
    <x v="0"/>
    <x v="1"/>
    <x v="0"/>
    <x v="70"/>
    <x v="1639"/>
    <x v="3"/>
  </r>
  <r>
    <s v="ACT"/>
    <x v="3"/>
    <s v=" 30448520.1"/>
    <x v="1"/>
    <x v="1"/>
    <x v="0"/>
    <x v="71"/>
    <x v="1639"/>
    <x v="3"/>
  </r>
  <r>
    <s v="ACT"/>
    <x v="3"/>
    <s v=" 30448520.1"/>
    <x v="0"/>
    <x v="2"/>
    <x v="0"/>
    <x v="70"/>
    <x v="872"/>
    <x v="3"/>
  </r>
  <r>
    <s v="ACT"/>
    <x v="3"/>
    <s v=" 30448520.1"/>
    <x v="1"/>
    <x v="2"/>
    <x v="0"/>
    <x v="71"/>
    <x v="872"/>
    <x v="3"/>
  </r>
  <r>
    <s v="ACT"/>
    <x v="3"/>
    <s v=" 30448520.1"/>
    <x v="2"/>
    <x v="0"/>
    <x v="1"/>
    <x v="71"/>
    <x v="727"/>
    <x v="3"/>
  </r>
  <r>
    <s v="ACT"/>
    <x v="3"/>
    <s v=" 30448520.1"/>
    <x v="3"/>
    <x v="0"/>
    <x v="1"/>
    <x v="71"/>
    <x v="11"/>
    <x v="3"/>
  </r>
  <r>
    <s v="ACT"/>
    <x v="3"/>
    <s v=" 30448520.1"/>
    <x v="4"/>
    <x v="0"/>
    <x v="1"/>
    <x v="71"/>
    <x v="1501"/>
    <x v="3"/>
  </r>
  <r>
    <s v="ACT"/>
    <x v="3"/>
    <s v=" 30448520.1"/>
    <x v="2"/>
    <x v="1"/>
    <x v="1"/>
    <x v="71"/>
    <x v="9"/>
    <x v="3"/>
  </r>
  <r>
    <s v="ACT"/>
    <x v="3"/>
    <s v=" 30448520.1"/>
    <x v="3"/>
    <x v="1"/>
    <x v="1"/>
    <x v="71"/>
    <x v="11"/>
    <x v="3"/>
  </r>
  <r>
    <s v="ACT"/>
    <x v="3"/>
    <s v=" 30448520.1"/>
    <x v="4"/>
    <x v="1"/>
    <x v="1"/>
    <x v="71"/>
    <x v="58"/>
    <x v="3"/>
  </r>
  <r>
    <s v="ACT"/>
    <x v="3"/>
    <s v=" 30448520.1"/>
    <x v="2"/>
    <x v="2"/>
    <x v="1"/>
    <x v="71"/>
    <x v="11"/>
    <x v="3"/>
  </r>
  <r>
    <s v="ACT"/>
    <x v="3"/>
    <s v=" 30448520.1"/>
    <x v="3"/>
    <x v="2"/>
    <x v="1"/>
    <x v="71"/>
    <x v="11"/>
    <x v="3"/>
  </r>
  <r>
    <s v="ACT"/>
    <x v="3"/>
    <s v=" 30448520.1"/>
    <x v="4"/>
    <x v="2"/>
    <x v="1"/>
    <x v="71"/>
    <x v="11"/>
    <x v="3"/>
  </r>
  <r>
    <s v="ACT"/>
    <x v="3"/>
    <s v=" 30448520.1"/>
    <x v="5"/>
    <x v="0"/>
    <x v="2"/>
    <x v="71"/>
    <x v="112"/>
    <x v="3"/>
  </r>
  <r>
    <s v="ACT"/>
    <x v="3"/>
    <s v=" 30448520.1"/>
    <x v="6"/>
    <x v="0"/>
    <x v="2"/>
    <x v="71"/>
    <x v="873"/>
    <x v="3"/>
  </r>
  <r>
    <s v="ACT"/>
    <x v="3"/>
    <s v=" 30448520.1"/>
    <x v="5"/>
    <x v="1"/>
    <x v="2"/>
    <x v="71"/>
    <x v="11"/>
    <x v="3"/>
  </r>
  <r>
    <s v="ACT"/>
    <x v="3"/>
    <s v=" 30448520.1"/>
    <x v="6"/>
    <x v="1"/>
    <x v="2"/>
    <x v="71"/>
    <x v="9"/>
    <x v="3"/>
  </r>
  <r>
    <s v="ACT"/>
    <x v="3"/>
    <s v=" 30448520.1"/>
    <x v="5"/>
    <x v="2"/>
    <x v="2"/>
    <x v="71"/>
    <x v="11"/>
    <x v="3"/>
  </r>
  <r>
    <s v="ACT"/>
    <x v="3"/>
    <s v=" 30448520.1"/>
    <x v="6"/>
    <x v="2"/>
    <x v="2"/>
    <x v="71"/>
    <x v="11"/>
    <x v="3"/>
  </r>
  <r>
    <s v="ACT"/>
    <x v="3"/>
    <s v=" 30448520.1"/>
    <x v="7"/>
    <x v="0"/>
    <x v="3"/>
    <x v="71"/>
    <x v="1680"/>
    <x v="3"/>
  </r>
  <r>
    <s v="ACT"/>
    <x v="3"/>
    <s v=" 30448520.1"/>
    <x v="8"/>
    <x v="0"/>
    <x v="3"/>
    <x v="71"/>
    <x v="1681"/>
    <x v="3"/>
  </r>
  <r>
    <s v="ACT"/>
    <x v="3"/>
    <s v=" 30448520.1"/>
    <x v="7"/>
    <x v="1"/>
    <x v="3"/>
    <x v="71"/>
    <x v="1590"/>
    <x v="3"/>
  </r>
  <r>
    <s v="ACT"/>
    <x v="3"/>
    <s v=" 30448520.1"/>
    <x v="8"/>
    <x v="1"/>
    <x v="3"/>
    <x v="71"/>
    <x v="1682"/>
    <x v="3"/>
  </r>
  <r>
    <s v="ACT"/>
    <x v="3"/>
    <s v=" 30448520.1"/>
    <x v="7"/>
    <x v="2"/>
    <x v="3"/>
    <x v="71"/>
    <x v="11"/>
    <x v="3"/>
  </r>
  <r>
    <s v="ACT"/>
    <x v="3"/>
    <s v=" 30448520.1"/>
    <x v="8"/>
    <x v="2"/>
    <x v="3"/>
    <x v="71"/>
    <x v="11"/>
    <x v="3"/>
  </r>
  <r>
    <s v="ACT"/>
    <x v="3"/>
    <s v=" 24 October 2025 – 30939188.1"/>
    <x v="0"/>
    <x v="0"/>
    <x v="0"/>
    <x v="72"/>
    <x v="1683"/>
    <x v="3"/>
  </r>
  <r>
    <s v="ACT"/>
    <x v="3"/>
    <s v=" 24 October 2025 – 30939188.1"/>
    <x v="1"/>
    <x v="0"/>
    <x v="0"/>
    <x v="73"/>
    <x v="1684"/>
    <x v="3"/>
  </r>
  <r>
    <s v="ACT"/>
    <x v="3"/>
    <s v=" 24 October 2025 – 30939188.1"/>
    <x v="0"/>
    <x v="1"/>
    <x v="0"/>
    <x v="72"/>
    <x v="1606"/>
    <x v="3"/>
  </r>
  <r>
    <s v="ACT"/>
    <x v="3"/>
    <s v=" 24 October 2025 – 30939188.1"/>
    <x v="1"/>
    <x v="1"/>
    <x v="0"/>
    <x v="73"/>
    <x v="1685"/>
    <x v="3"/>
  </r>
  <r>
    <s v="ACT"/>
    <x v="3"/>
    <s v=" 24 October 2025 – 30939188.1"/>
    <x v="0"/>
    <x v="2"/>
    <x v="0"/>
    <x v="72"/>
    <x v="872"/>
    <x v="3"/>
  </r>
  <r>
    <s v="ACT"/>
    <x v="3"/>
    <s v=" 24 October 2025 – 30939188.1"/>
    <x v="1"/>
    <x v="2"/>
    <x v="0"/>
    <x v="73"/>
    <x v="1501"/>
    <x v="3"/>
  </r>
  <r>
    <s v="ACT"/>
    <x v="3"/>
    <s v=" 24 October 2025 – 30939188.1"/>
    <x v="2"/>
    <x v="0"/>
    <x v="1"/>
    <x v="73"/>
    <x v="1686"/>
    <x v="3"/>
  </r>
  <r>
    <s v="ACT"/>
    <x v="3"/>
    <s v=" 24 October 2025 – 30939188.1"/>
    <x v="3"/>
    <x v="0"/>
    <x v="1"/>
    <x v="73"/>
    <x v="11"/>
    <x v="3"/>
  </r>
  <r>
    <s v="ACT"/>
    <x v="3"/>
    <s v=" 24 October 2025 – 30939188.1"/>
    <x v="4"/>
    <x v="0"/>
    <x v="1"/>
    <x v="73"/>
    <x v="1687"/>
    <x v="3"/>
  </r>
  <r>
    <s v="ACT"/>
    <x v="3"/>
    <s v=" 24 October 2025 – 30939188.1"/>
    <x v="2"/>
    <x v="1"/>
    <x v="1"/>
    <x v="73"/>
    <x v="301"/>
    <x v="3"/>
  </r>
  <r>
    <s v="ACT"/>
    <x v="3"/>
    <s v=" 24 October 2025 – 30939188.1"/>
    <x v="3"/>
    <x v="1"/>
    <x v="1"/>
    <x v="73"/>
    <x v="11"/>
    <x v="3"/>
  </r>
  <r>
    <s v="ACT"/>
    <x v="3"/>
    <s v=" 24 October 2025 – 30939188.1"/>
    <x v="4"/>
    <x v="1"/>
    <x v="1"/>
    <x v="73"/>
    <x v="58"/>
    <x v="3"/>
  </r>
  <r>
    <s v="ACT"/>
    <x v="3"/>
    <s v=" 24 October 2025 – 30939188.1"/>
    <x v="2"/>
    <x v="2"/>
    <x v="1"/>
    <x v="73"/>
    <x v="11"/>
    <x v="3"/>
  </r>
  <r>
    <s v="ACT"/>
    <x v="3"/>
    <s v=" 24 October 2025 – 30939188.1"/>
    <x v="3"/>
    <x v="2"/>
    <x v="1"/>
    <x v="73"/>
    <x v="11"/>
    <x v="3"/>
  </r>
  <r>
    <s v="ACT"/>
    <x v="3"/>
    <s v=" 24 October 2025 – 30939188.1"/>
    <x v="4"/>
    <x v="2"/>
    <x v="1"/>
    <x v="73"/>
    <x v="11"/>
    <x v="3"/>
  </r>
  <r>
    <s v="ACT"/>
    <x v="3"/>
    <s v=" 24 October 2025 – 30939188.1"/>
    <x v="5"/>
    <x v="0"/>
    <x v="2"/>
    <x v="73"/>
    <x v="1688"/>
    <x v="3"/>
  </r>
  <r>
    <s v="ACT"/>
    <x v="3"/>
    <s v=" 24 October 2025 – 30939188.1"/>
    <x v="6"/>
    <x v="0"/>
    <x v="2"/>
    <x v="73"/>
    <x v="218"/>
    <x v="3"/>
  </r>
  <r>
    <s v="ACT"/>
    <x v="3"/>
    <s v=" 24 October 2025 – 30939188.1"/>
    <x v="5"/>
    <x v="1"/>
    <x v="2"/>
    <x v="73"/>
    <x v="11"/>
    <x v="3"/>
  </r>
  <r>
    <s v="ACT"/>
    <x v="3"/>
    <s v=" 24 October 2025 – 30939188.1"/>
    <x v="6"/>
    <x v="1"/>
    <x v="2"/>
    <x v="73"/>
    <x v="57"/>
    <x v="3"/>
  </r>
  <r>
    <s v="ACT"/>
    <x v="3"/>
    <s v=" 24 October 2025 – 30939188.1"/>
    <x v="5"/>
    <x v="2"/>
    <x v="2"/>
    <x v="73"/>
    <x v="11"/>
    <x v="3"/>
  </r>
  <r>
    <s v="ACT"/>
    <x v="3"/>
    <s v=" 24 October 2025 – 30939188.1"/>
    <x v="6"/>
    <x v="2"/>
    <x v="2"/>
    <x v="73"/>
    <x v="58"/>
    <x v="3"/>
  </r>
  <r>
    <s v="ACT"/>
    <x v="3"/>
    <s v=" 24 October 2025 – 30939188.1"/>
    <x v="7"/>
    <x v="0"/>
    <x v="3"/>
    <x v="73"/>
    <x v="1689"/>
    <x v="3"/>
  </r>
  <r>
    <s v="ACT"/>
    <x v="3"/>
    <s v=" 24 October 2025 – 30939188.1"/>
    <x v="8"/>
    <x v="0"/>
    <x v="3"/>
    <x v="73"/>
    <x v="1690"/>
    <x v="3"/>
  </r>
  <r>
    <s v="ACT"/>
    <x v="3"/>
    <s v=" 24 October 2025 – 30939188.1"/>
    <x v="7"/>
    <x v="1"/>
    <x v="3"/>
    <x v="73"/>
    <x v="1691"/>
    <x v="3"/>
  </r>
  <r>
    <s v="ACT"/>
    <x v="3"/>
    <s v=" 24 October 2025 – 30939188.1"/>
    <x v="8"/>
    <x v="1"/>
    <x v="3"/>
    <x v="73"/>
    <x v="1692"/>
    <x v="3"/>
  </r>
  <r>
    <s v="ACT"/>
    <x v="3"/>
    <s v=" 24 October 2025 – 30939188.1"/>
    <x v="7"/>
    <x v="2"/>
    <x v="3"/>
    <x v="73"/>
    <x v="11"/>
    <x v="3"/>
  </r>
  <r>
    <s v="ACT"/>
    <x v="3"/>
    <s v=" 24 October 2025 – 30939188.1"/>
    <x v="8"/>
    <x v="2"/>
    <x v="3"/>
    <x v="73"/>
    <x v="11"/>
    <x v="3"/>
  </r>
  <r>
    <s v="ACT"/>
    <x v="3"/>
    <s v=" 24 October 2025 – 30939188.1"/>
    <x v="0"/>
    <x v="0"/>
    <x v="0"/>
    <x v="74"/>
    <x v="1684"/>
    <x v="3"/>
  </r>
  <r>
    <s v="ACT"/>
    <x v="3"/>
    <s v=" 24 October 2025 – 30939188.1"/>
    <x v="1"/>
    <x v="0"/>
    <x v="0"/>
    <x v="75"/>
    <x v="1693"/>
    <x v="3"/>
  </r>
  <r>
    <s v="ACT"/>
    <x v="3"/>
    <s v=" 24 October 2025 – 30939188.1"/>
    <x v="0"/>
    <x v="1"/>
    <x v="0"/>
    <x v="74"/>
    <x v="1685"/>
    <x v="3"/>
  </r>
  <r>
    <s v="ACT"/>
    <x v="3"/>
    <s v=" 24 October 2025 – 30939188.1"/>
    <x v="1"/>
    <x v="1"/>
    <x v="0"/>
    <x v="75"/>
    <x v="1694"/>
    <x v="3"/>
  </r>
  <r>
    <s v="ACT"/>
    <x v="3"/>
    <s v=" 24 October 2025 – 30939188.1"/>
    <x v="0"/>
    <x v="2"/>
    <x v="0"/>
    <x v="74"/>
    <x v="1501"/>
    <x v="3"/>
  </r>
  <r>
    <s v="ACT"/>
    <x v="3"/>
    <s v=" 24 October 2025 – 30939188.1"/>
    <x v="1"/>
    <x v="2"/>
    <x v="0"/>
    <x v="75"/>
    <x v="1501"/>
    <x v="3"/>
  </r>
  <r>
    <s v="ACT"/>
    <x v="3"/>
    <s v=" 24 October 2025 – 30939188.1"/>
    <x v="2"/>
    <x v="0"/>
    <x v="1"/>
    <x v="75"/>
    <x v="1640"/>
    <x v="3"/>
  </r>
  <r>
    <s v="ACT"/>
    <x v="3"/>
    <s v=" 24 October 2025 – 30939188.1"/>
    <x v="3"/>
    <x v="0"/>
    <x v="1"/>
    <x v="75"/>
    <x v="11"/>
    <x v="3"/>
  </r>
  <r>
    <s v="ACT"/>
    <x v="3"/>
    <s v=" 24 October 2025 – 30939188.1"/>
    <x v="4"/>
    <x v="0"/>
    <x v="1"/>
    <x v="75"/>
    <x v="1695"/>
    <x v="3"/>
  </r>
  <r>
    <s v="ACT"/>
    <x v="3"/>
    <s v=" 24 October 2025 – 30939188.1"/>
    <x v="2"/>
    <x v="1"/>
    <x v="1"/>
    <x v="75"/>
    <x v="57"/>
    <x v="3"/>
  </r>
  <r>
    <s v="ACT"/>
    <x v="3"/>
    <s v=" 24 October 2025 – 30939188.1"/>
    <x v="3"/>
    <x v="1"/>
    <x v="1"/>
    <x v="75"/>
    <x v="11"/>
    <x v="3"/>
  </r>
  <r>
    <s v="ACT"/>
    <x v="3"/>
    <s v=" 24 October 2025 – 30939188.1"/>
    <x v="4"/>
    <x v="1"/>
    <x v="1"/>
    <x v="75"/>
    <x v="42"/>
    <x v="3"/>
  </r>
  <r>
    <s v="ACT"/>
    <x v="3"/>
    <s v=" 24 October 2025 – 30939188.1"/>
    <x v="2"/>
    <x v="2"/>
    <x v="1"/>
    <x v="75"/>
    <x v="11"/>
    <x v="3"/>
  </r>
  <r>
    <s v="ACT"/>
    <x v="3"/>
    <s v=" 24 October 2025 – 30939188.1"/>
    <x v="3"/>
    <x v="2"/>
    <x v="1"/>
    <x v="75"/>
    <x v="11"/>
    <x v="3"/>
  </r>
  <r>
    <s v="ACT"/>
    <x v="3"/>
    <s v=" 24 October 2025 – 30939188.1"/>
    <x v="4"/>
    <x v="2"/>
    <x v="1"/>
    <x v="75"/>
    <x v="11"/>
    <x v="3"/>
  </r>
  <r>
    <s v="ACT"/>
    <x v="3"/>
    <s v=" 24 October 2025 – 30939188.1"/>
    <x v="5"/>
    <x v="0"/>
    <x v="2"/>
    <x v="75"/>
    <x v="523"/>
    <x v="3"/>
  </r>
  <r>
    <s v="ACT"/>
    <x v="3"/>
    <s v=" 24 October 2025 – 30939188.1"/>
    <x v="6"/>
    <x v="0"/>
    <x v="2"/>
    <x v="75"/>
    <x v="1184"/>
    <x v="3"/>
  </r>
  <r>
    <s v="ACT"/>
    <x v="3"/>
    <s v=" 24 October 2025 – 30939188.1"/>
    <x v="5"/>
    <x v="1"/>
    <x v="2"/>
    <x v="75"/>
    <x v="58"/>
    <x v="3"/>
  </r>
  <r>
    <s v="ACT"/>
    <x v="3"/>
    <s v=" 24 October 2025 – 30939188.1"/>
    <x v="6"/>
    <x v="1"/>
    <x v="2"/>
    <x v="75"/>
    <x v="9"/>
    <x v="3"/>
  </r>
  <r>
    <s v="ACT"/>
    <x v="3"/>
    <s v=" 24 October 2025 – 30939188.1"/>
    <x v="5"/>
    <x v="2"/>
    <x v="2"/>
    <x v="75"/>
    <x v="11"/>
    <x v="3"/>
  </r>
  <r>
    <s v="ACT"/>
    <x v="3"/>
    <s v=" 24 October 2025 – 30939188.1"/>
    <x v="6"/>
    <x v="2"/>
    <x v="2"/>
    <x v="75"/>
    <x v="11"/>
    <x v="3"/>
  </r>
  <r>
    <s v="ACT"/>
    <x v="3"/>
    <s v=" 24 October 2025 – 30939188.1"/>
    <x v="7"/>
    <x v="0"/>
    <x v="3"/>
    <x v="75"/>
    <x v="1696"/>
    <x v="3"/>
  </r>
  <r>
    <s v="ACT"/>
    <x v="3"/>
    <s v=" 24 October 2025 – 30939188.1"/>
    <x v="8"/>
    <x v="0"/>
    <x v="3"/>
    <x v="75"/>
    <x v="1697"/>
    <x v="3"/>
  </r>
  <r>
    <s v="ACT"/>
    <x v="3"/>
    <s v=" 24 October 2025 – 30939188.1"/>
    <x v="7"/>
    <x v="1"/>
    <x v="3"/>
    <x v="75"/>
    <x v="1698"/>
    <x v="3"/>
  </r>
  <r>
    <s v="ACT"/>
    <x v="3"/>
    <s v=" 24 October 2025 – 30939188.1"/>
    <x v="8"/>
    <x v="1"/>
    <x v="3"/>
    <x v="75"/>
    <x v="412"/>
    <x v="3"/>
  </r>
  <r>
    <s v="ACT"/>
    <x v="3"/>
    <s v=" 24 October 2025 – 30939188.1"/>
    <x v="7"/>
    <x v="2"/>
    <x v="3"/>
    <x v="75"/>
    <x v="11"/>
    <x v="3"/>
  </r>
  <r>
    <s v="ACT"/>
    <x v="3"/>
    <s v=" 24 October 2025 – 30939188.1"/>
    <x v="8"/>
    <x v="2"/>
    <x v="3"/>
    <x v="75"/>
    <x v="11"/>
    <x v="3"/>
  </r>
  <r>
    <s v="ACT"/>
    <x v="3"/>
    <s v=" 24 October 2025 – 30939188.1"/>
    <x v="0"/>
    <x v="0"/>
    <x v="0"/>
    <x v="76"/>
    <x v="1693"/>
    <x v="3"/>
  </r>
  <r>
    <s v="ACT"/>
    <x v="3"/>
    <s v=" 24 October 2025 – 30939188.1"/>
    <x v="1"/>
    <x v="0"/>
    <x v="0"/>
    <x v="77"/>
    <x v="1699"/>
    <x v="3"/>
  </r>
  <r>
    <s v="ACT"/>
    <x v="3"/>
    <s v=" 24 October 2025 – 30939188.1"/>
    <x v="0"/>
    <x v="1"/>
    <x v="0"/>
    <x v="76"/>
    <x v="1694"/>
    <x v="3"/>
  </r>
  <r>
    <s v="ACT"/>
    <x v="3"/>
    <s v=" 24 October 2025 – 30939188.1"/>
    <x v="1"/>
    <x v="1"/>
    <x v="0"/>
    <x v="77"/>
    <x v="1700"/>
    <x v="3"/>
  </r>
  <r>
    <s v="ACT"/>
    <x v="3"/>
    <s v=" 24 October 2025 – 30939188.1"/>
    <x v="0"/>
    <x v="2"/>
    <x v="0"/>
    <x v="76"/>
    <x v="1501"/>
    <x v="3"/>
  </r>
  <r>
    <s v="ACT"/>
    <x v="3"/>
    <s v=" 24 October 2025 – 30939188.1"/>
    <x v="1"/>
    <x v="2"/>
    <x v="0"/>
    <x v="77"/>
    <x v="1501"/>
    <x v="3"/>
  </r>
  <r>
    <s v="ACT"/>
    <x v="3"/>
    <s v=" 24 October 2025 – 30939188.1"/>
    <x v="2"/>
    <x v="0"/>
    <x v="1"/>
    <x v="77"/>
    <x v="296"/>
    <x v="3"/>
  </r>
  <r>
    <s v="ACT"/>
    <x v="3"/>
    <s v=" 24 October 2025 – 30939188.1"/>
    <x v="3"/>
    <x v="0"/>
    <x v="1"/>
    <x v="77"/>
    <x v="11"/>
    <x v="3"/>
  </r>
  <r>
    <s v="ACT"/>
    <x v="3"/>
    <s v=" 24 October 2025 – 30939188.1"/>
    <x v="4"/>
    <x v="0"/>
    <x v="1"/>
    <x v="77"/>
    <x v="84"/>
    <x v="3"/>
  </r>
  <r>
    <s v="ACT"/>
    <x v="3"/>
    <s v=" 24 October 2025 – 30939188.1"/>
    <x v="2"/>
    <x v="1"/>
    <x v="1"/>
    <x v="77"/>
    <x v="57"/>
    <x v="3"/>
  </r>
  <r>
    <s v="ACT"/>
    <x v="3"/>
    <s v=" 24 October 2025 – 30939188.1"/>
    <x v="3"/>
    <x v="1"/>
    <x v="1"/>
    <x v="77"/>
    <x v="11"/>
    <x v="3"/>
  </r>
  <r>
    <s v="ACT"/>
    <x v="3"/>
    <s v=" 24 October 2025 – 30939188.1"/>
    <x v="4"/>
    <x v="1"/>
    <x v="1"/>
    <x v="77"/>
    <x v="58"/>
    <x v="3"/>
  </r>
  <r>
    <s v="ACT"/>
    <x v="3"/>
    <s v=" 24 October 2025 – 30939188.1"/>
    <x v="2"/>
    <x v="2"/>
    <x v="1"/>
    <x v="77"/>
    <x v="11"/>
    <x v="3"/>
  </r>
  <r>
    <s v="ACT"/>
    <x v="3"/>
    <s v=" 24 October 2025 – 30939188.1"/>
    <x v="3"/>
    <x v="2"/>
    <x v="1"/>
    <x v="77"/>
    <x v="11"/>
    <x v="3"/>
  </r>
  <r>
    <s v="ACT"/>
    <x v="3"/>
    <s v=" 24 October 2025 – 30939188.1"/>
    <x v="4"/>
    <x v="2"/>
    <x v="1"/>
    <x v="77"/>
    <x v="11"/>
    <x v="3"/>
  </r>
  <r>
    <s v="ACT"/>
    <x v="3"/>
    <s v=" 24 October 2025 – 30939188.1"/>
    <x v="5"/>
    <x v="0"/>
    <x v="2"/>
    <x v="77"/>
    <x v="326"/>
    <x v="3"/>
  </r>
  <r>
    <s v="ACT"/>
    <x v="3"/>
    <s v=" 24 October 2025 – 30939188.1"/>
    <x v="6"/>
    <x v="0"/>
    <x v="2"/>
    <x v="77"/>
    <x v="373"/>
    <x v="3"/>
  </r>
  <r>
    <s v="ACT"/>
    <x v="3"/>
    <s v=" 24 October 2025 – 30939188.1"/>
    <x v="5"/>
    <x v="1"/>
    <x v="2"/>
    <x v="77"/>
    <x v="11"/>
    <x v="3"/>
  </r>
  <r>
    <s v="ACT"/>
    <x v="3"/>
    <s v=" 24 October 2025 – 30939188.1"/>
    <x v="6"/>
    <x v="1"/>
    <x v="2"/>
    <x v="77"/>
    <x v="26"/>
    <x v="3"/>
  </r>
  <r>
    <s v="ACT"/>
    <x v="3"/>
    <s v=" 24 October 2025 – 30939188.1"/>
    <x v="5"/>
    <x v="2"/>
    <x v="2"/>
    <x v="77"/>
    <x v="11"/>
    <x v="3"/>
  </r>
  <r>
    <s v="ACT"/>
    <x v="3"/>
    <s v=" 24 October 2025 – 30939188.1"/>
    <x v="6"/>
    <x v="2"/>
    <x v="2"/>
    <x v="77"/>
    <x v="11"/>
    <x v="3"/>
  </r>
  <r>
    <s v="ACT"/>
    <x v="3"/>
    <s v=" 24 October 2025 – 30939188.1"/>
    <x v="7"/>
    <x v="0"/>
    <x v="3"/>
    <x v="77"/>
    <x v="1701"/>
    <x v="3"/>
  </r>
  <r>
    <s v="ACT"/>
    <x v="3"/>
    <s v=" 24 October 2025 – 30939188.1"/>
    <x v="8"/>
    <x v="0"/>
    <x v="3"/>
    <x v="77"/>
    <x v="1702"/>
    <x v="3"/>
  </r>
  <r>
    <s v="ACT"/>
    <x v="3"/>
    <s v=" 24 October 2025 – 30939188.1"/>
    <x v="7"/>
    <x v="1"/>
    <x v="3"/>
    <x v="77"/>
    <x v="1564"/>
    <x v="3"/>
  </r>
  <r>
    <s v="ACT"/>
    <x v="3"/>
    <s v=" 24 October 2025 – 30939188.1"/>
    <x v="8"/>
    <x v="1"/>
    <x v="3"/>
    <x v="77"/>
    <x v="1166"/>
    <x v="3"/>
  </r>
  <r>
    <s v="ACT"/>
    <x v="3"/>
    <s v=" 24 October 2025 – 30939188.1"/>
    <x v="7"/>
    <x v="2"/>
    <x v="3"/>
    <x v="77"/>
    <x v="11"/>
    <x v="3"/>
  </r>
  <r>
    <s v="ACT"/>
    <x v="3"/>
    <s v=" 24 October 2025 – 30939188.1"/>
    <x v="8"/>
    <x v="2"/>
    <x v="3"/>
    <x v="77"/>
    <x v="11"/>
    <x v="3"/>
  </r>
  <r>
    <s v="NSW"/>
    <x v="4"/>
    <s v=" 16286464.4"/>
    <x v="0"/>
    <x v="0"/>
    <x v="0"/>
    <x v="0"/>
    <x v="1703"/>
    <x v="0"/>
  </r>
  <r>
    <s v="NSW"/>
    <x v="4"/>
    <s v=" 16286464.4"/>
    <x v="1"/>
    <x v="0"/>
    <x v="0"/>
    <x v="1"/>
    <x v="1704"/>
    <x v="0"/>
  </r>
  <r>
    <s v="NSW"/>
    <x v="4"/>
    <s v=" 16286464.4"/>
    <x v="0"/>
    <x v="1"/>
    <x v="0"/>
    <x v="0"/>
    <x v="1705"/>
    <x v="0"/>
  </r>
  <r>
    <s v="NSW"/>
    <x v="4"/>
    <s v=" 16286464.4"/>
    <x v="1"/>
    <x v="1"/>
    <x v="0"/>
    <x v="1"/>
    <x v="1706"/>
    <x v="0"/>
  </r>
  <r>
    <s v="NSW"/>
    <x v="4"/>
    <s v=" 16286464.4"/>
    <x v="0"/>
    <x v="2"/>
    <x v="0"/>
    <x v="0"/>
    <x v="1074"/>
    <x v="0"/>
  </r>
  <r>
    <s v="NSW"/>
    <x v="4"/>
    <s v=" 16286464.4"/>
    <x v="1"/>
    <x v="2"/>
    <x v="0"/>
    <x v="1"/>
    <x v="1536"/>
    <x v="0"/>
  </r>
  <r>
    <s v="NSW"/>
    <x v="4"/>
    <s v=" 16286464.4"/>
    <x v="2"/>
    <x v="0"/>
    <x v="1"/>
    <x v="1"/>
    <x v="1707"/>
    <x v="0"/>
  </r>
  <r>
    <s v="NSW"/>
    <x v="4"/>
    <s v=" 16286464.4"/>
    <x v="3"/>
    <x v="0"/>
    <x v="1"/>
    <x v="1"/>
    <x v="11"/>
    <x v="0"/>
  </r>
  <r>
    <s v="NSW"/>
    <x v="4"/>
    <s v=" 16286464.4"/>
    <x v="4"/>
    <x v="0"/>
    <x v="1"/>
    <x v="1"/>
    <x v="475"/>
    <x v="0"/>
  </r>
  <r>
    <s v="NSW"/>
    <x v="4"/>
    <s v=" 16286464.4"/>
    <x v="2"/>
    <x v="1"/>
    <x v="1"/>
    <x v="1"/>
    <x v="1000"/>
    <x v="0"/>
  </r>
  <r>
    <s v="NSW"/>
    <x v="4"/>
    <s v=" 16286464.4"/>
    <x v="3"/>
    <x v="1"/>
    <x v="1"/>
    <x v="1"/>
    <x v="11"/>
    <x v="0"/>
  </r>
  <r>
    <s v="NSW"/>
    <x v="4"/>
    <s v=" 16286464.4"/>
    <x v="4"/>
    <x v="1"/>
    <x v="1"/>
    <x v="1"/>
    <x v="23"/>
    <x v="0"/>
  </r>
  <r>
    <s v="NSW"/>
    <x v="4"/>
    <s v=" 16286464.4"/>
    <x v="2"/>
    <x v="2"/>
    <x v="1"/>
    <x v="1"/>
    <x v="11"/>
    <x v="0"/>
  </r>
  <r>
    <s v="NSW"/>
    <x v="4"/>
    <s v=" 16286464.4"/>
    <x v="3"/>
    <x v="2"/>
    <x v="1"/>
    <x v="1"/>
    <x v="11"/>
    <x v="0"/>
  </r>
  <r>
    <s v="NSW"/>
    <x v="4"/>
    <s v=" 16286464.4"/>
    <x v="4"/>
    <x v="2"/>
    <x v="1"/>
    <x v="1"/>
    <x v="58"/>
    <x v="0"/>
  </r>
  <r>
    <s v="NSW"/>
    <x v="4"/>
    <s v=" 16286464.4"/>
    <x v="5"/>
    <x v="0"/>
    <x v="2"/>
    <x v="1"/>
    <x v="1708"/>
    <x v="0"/>
  </r>
  <r>
    <s v="NSW"/>
    <x v="4"/>
    <s v=" 16286464.4"/>
    <x v="6"/>
    <x v="0"/>
    <x v="2"/>
    <x v="1"/>
    <x v="1709"/>
    <x v="0"/>
  </r>
  <r>
    <s v="NSW"/>
    <x v="4"/>
    <s v=" 16286464.4"/>
    <x v="5"/>
    <x v="1"/>
    <x v="2"/>
    <x v="1"/>
    <x v="756"/>
    <x v="0"/>
  </r>
  <r>
    <s v="NSW"/>
    <x v="4"/>
    <s v=" 16286464.4"/>
    <x v="6"/>
    <x v="1"/>
    <x v="2"/>
    <x v="1"/>
    <x v="661"/>
    <x v="0"/>
  </r>
  <r>
    <s v="NSW"/>
    <x v="4"/>
    <s v=" 16286464.4"/>
    <x v="5"/>
    <x v="2"/>
    <x v="2"/>
    <x v="1"/>
    <x v="11"/>
    <x v="0"/>
  </r>
  <r>
    <s v="NSW"/>
    <x v="4"/>
    <s v=" 16286464.4"/>
    <x v="6"/>
    <x v="2"/>
    <x v="2"/>
    <x v="1"/>
    <x v="11"/>
    <x v="0"/>
  </r>
  <r>
    <s v="NSW"/>
    <x v="4"/>
    <s v=" 16286464.4"/>
    <x v="7"/>
    <x v="0"/>
    <x v="3"/>
    <x v="1"/>
    <x v="1710"/>
    <x v="0"/>
  </r>
  <r>
    <s v="NSW"/>
    <x v="4"/>
    <s v=" 16286464.4"/>
    <x v="8"/>
    <x v="0"/>
    <x v="3"/>
    <x v="1"/>
    <x v="1711"/>
    <x v="0"/>
  </r>
  <r>
    <s v="NSW"/>
    <x v="4"/>
    <s v=" 16286464.4"/>
    <x v="7"/>
    <x v="1"/>
    <x v="3"/>
    <x v="1"/>
    <x v="1712"/>
    <x v="0"/>
  </r>
  <r>
    <s v="NSW"/>
    <x v="4"/>
    <s v=" 16286464.4"/>
    <x v="8"/>
    <x v="1"/>
    <x v="3"/>
    <x v="1"/>
    <x v="1713"/>
    <x v="0"/>
  </r>
  <r>
    <s v="NSW"/>
    <x v="4"/>
    <s v=" 16286464.4"/>
    <x v="7"/>
    <x v="2"/>
    <x v="3"/>
    <x v="1"/>
    <x v="11"/>
    <x v="0"/>
  </r>
  <r>
    <s v="NSW"/>
    <x v="4"/>
    <s v=" 16286464.4"/>
    <x v="8"/>
    <x v="2"/>
    <x v="3"/>
    <x v="1"/>
    <x v="11"/>
    <x v="0"/>
  </r>
  <r>
    <s v="NSW"/>
    <x v="4"/>
    <s v=" 16286464.4"/>
    <x v="0"/>
    <x v="0"/>
    <x v="0"/>
    <x v="2"/>
    <x v="1704"/>
    <x v="0"/>
  </r>
  <r>
    <s v="NSW"/>
    <x v="4"/>
    <s v=" 16286464.4"/>
    <x v="1"/>
    <x v="0"/>
    <x v="0"/>
    <x v="3"/>
    <x v="1714"/>
    <x v="0"/>
  </r>
  <r>
    <s v="NSW"/>
    <x v="4"/>
    <s v=" 16286464.4"/>
    <x v="0"/>
    <x v="1"/>
    <x v="0"/>
    <x v="2"/>
    <x v="1706"/>
    <x v="0"/>
  </r>
  <r>
    <s v="NSW"/>
    <x v="4"/>
    <s v=" 16286464.4"/>
    <x v="1"/>
    <x v="1"/>
    <x v="0"/>
    <x v="3"/>
    <x v="1715"/>
    <x v="0"/>
  </r>
  <r>
    <s v="NSW"/>
    <x v="4"/>
    <s v=" 16286464.4"/>
    <x v="0"/>
    <x v="2"/>
    <x v="0"/>
    <x v="2"/>
    <x v="1536"/>
    <x v="0"/>
  </r>
  <r>
    <s v="NSW"/>
    <x v="4"/>
    <s v=" 16286464.4"/>
    <x v="1"/>
    <x v="2"/>
    <x v="0"/>
    <x v="3"/>
    <x v="1716"/>
    <x v="0"/>
  </r>
  <r>
    <s v="NSW"/>
    <x v="4"/>
    <s v=" 16286464.4"/>
    <x v="2"/>
    <x v="0"/>
    <x v="1"/>
    <x v="3"/>
    <x v="1717"/>
    <x v="0"/>
  </r>
  <r>
    <s v="NSW"/>
    <x v="4"/>
    <s v=" 16286464.4"/>
    <x v="3"/>
    <x v="0"/>
    <x v="1"/>
    <x v="3"/>
    <x v="11"/>
    <x v="0"/>
  </r>
  <r>
    <s v="NSW"/>
    <x v="4"/>
    <s v=" 16286464.4"/>
    <x v="4"/>
    <x v="0"/>
    <x v="1"/>
    <x v="3"/>
    <x v="1718"/>
    <x v="0"/>
  </r>
  <r>
    <s v="NSW"/>
    <x v="4"/>
    <s v=" 16286464.4"/>
    <x v="2"/>
    <x v="1"/>
    <x v="1"/>
    <x v="3"/>
    <x v="492"/>
    <x v="0"/>
  </r>
  <r>
    <s v="NSW"/>
    <x v="4"/>
    <s v=" 16286464.4"/>
    <x v="3"/>
    <x v="1"/>
    <x v="1"/>
    <x v="3"/>
    <x v="11"/>
    <x v="0"/>
  </r>
  <r>
    <s v="NSW"/>
    <x v="4"/>
    <s v=" 16286464.4"/>
    <x v="4"/>
    <x v="1"/>
    <x v="1"/>
    <x v="3"/>
    <x v="112"/>
    <x v="0"/>
  </r>
  <r>
    <s v="NSW"/>
    <x v="4"/>
    <s v=" 16286464.4"/>
    <x v="2"/>
    <x v="2"/>
    <x v="1"/>
    <x v="3"/>
    <x v="11"/>
    <x v="0"/>
  </r>
  <r>
    <s v="NSW"/>
    <x v="4"/>
    <s v=" 16286464.4"/>
    <x v="3"/>
    <x v="2"/>
    <x v="1"/>
    <x v="3"/>
    <x v="11"/>
    <x v="0"/>
  </r>
  <r>
    <s v="NSW"/>
    <x v="4"/>
    <s v=" 16286464.4"/>
    <x v="4"/>
    <x v="2"/>
    <x v="1"/>
    <x v="3"/>
    <x v="58"/>
    <x v="0"/>
  </r>
  <r>
    <s v="NSW"/>
    <x v="4"/>
    <s v=" 16286464.4"/>
    <x v="5"/>
    <x v="0"/>
    <x v="2"/>
    <x v="3"/>
    <x v="1719"/>
    <x v="0"/>
  </r>
  <r>
    <s v="NSW"/>
    <x v="4"/>
    <s v=" 16286464.4"/>
    <x v="6"/>
    <x v="0"/>
    <x v="2"/>
    <x v="3"/>
    <x v="1720"/>
    <x v="0"/>
  </r>
  <r>
    <s v="NSW"/>
    <x v="4"/>
    <s v=" 16286464.4"/>
    <x v="5"/>
    <x v="1"/>
    <x v="2"/>
    <x v="3"/>
    <x v="846"/>
    <x v="0"/>
  </r>
  <r>
    <s v="NSW"/>
    <x v="4"/>
    <s v=" 16286464.4"/>
    <x v="6"/>
    <x v="1"/>
    <x v="2"/>
    <x v="3"/>
    <x v="1491"/>
    <x v="0"/>
  </r>
  <r>
    <s v="NSW"/>
    <x v="4"/>
    <s v=" 16286464.4"/>
    <x v="5"/>
    <x v="2"/>
    <x v="2"/>
    <x v="3"/>
    <x v="9"/>
    <x v="0"/>
  </r>
  <r>
    <s v="NSW"/>
    <x v="4"/>
    <s v=" 16286464.4"/>
    <x v="6"/>
    <x v="2"/>
    <x v="2"/>
    <x v="3"/>
    <x v="11"/>
    <x v="0"/>
  </r>
  <r>
    <s v="NSW"/>
    <x v="4"/>
    <s v=" 16286464.4"/>
    <x v="7"/>
    <x v="0"/>
    <x v="3"/>
    <x v="3"/>
    <x v="1721"/>
    <x v="0"/>
  </r>
  <r>
    <s v="NSW"/>
    <x v="4"/>
    <s v=" 16286464.4"/>
    <x v="8"/>
    <x v="0"/>
    <x v="3"/>
    <x v="3"/>
    <x v="1722"/>
    <x v="0"/>
  </r>
  <r>
    <s v="NSW"/>
    <x v="4"/>
    <s v=" 16286464.4"/>
    <x v="7"/>
    <x v="1"/>
    <x v="3"/>
    <x v="3"/>
    <x v="1723"/>
    <x v="0"/>
  </r>
  <r>
    <s v="NSW"/>
    <x v="4"/>
    <s v=" 16286464.4"/>
    <x v="8"/>
    <x v="1"/>
    <x v="3"/>
    <x v="3"/>
    <x v="1724"/>
    <x v="0"/>
  </r>
  <r>
    <s v="NSW"/>
    <x v="4"/>
    <s v=" 16286464.4"/>
    <x v="7"/>
    <x v="2"/>
    <x v="3"/>
    <x v="3"/>
    <x v="11"/>
    <x v="0"/>
  </r>
  <r>
    <s v="NSW"/>
    <x v="4"/>
    <s v=" 16286464.4"/>
    <x v="8"/>
    <x v="2"/>
    <x v="3"/>
    <x v="3"/>
    <x v="11"/>
    <x v="0"/>
  </r>
  <r>
    <s v="NSW"/>
    <x v="4"/>
    <s v=" 16286464.4"/>
    <x v="0"/>
    <x v="0"/>
    <x v="0"/>
    <x v="4"/>
    <x v="1714"/>
    <x v="0"/>
  </r>
  <r>
    <s v="NSW"/>
    <x v="4"/>
    <s v=" 16286464.4"/>
    <x v="1"/>
    <x v="0"/>
    <x v="0"/>
    <x v="5"/>
    <x v="1725"/>
    <x v="0"/>
  </r>
  <r>
    <s v="NSW"/>
    <x v="4"/>
    <s v=" 16286464.4"/>
    <x v="0"/>
    <x v="1"/>
    <x v="0"/>
    <x v="4"/>
    <x v="1715"/>
    <x v="0"/>
  </r>
  <r>
    <s v="NSW"/>
    <x v="4"/>
    <s v=" 16286464.4"/>
    <x v="1"/>
    <x v="1"/>
    <x v="0"/>
    <x v="5"/>
    <x v="1726"/>
    <x v="0"/>
  </r>
  <r>
    <s v="NSW"/>
    <x v="4"/>
    <s v=" 16286464.4"/>
    <x v="0"/>
    <x v="2"/>
    <x v="0"/>
    <x v="4"/>
    <x v="1716"/>
    <x v="0"/>
  </r>
  <r>
    <s v="NSW"/>
    <x v="4"/>
    <s v=" 16286464.4"/>
    <x v="1"/>
    <x v="2"/>
    <x v="0"/>
    <x v="5"/>
    <x v="1716"/>
    <x v="0"/>
  </r>
  <r>
    <s v="NSW"/>
    <x v="4"/>
    <s v=" 16286464.4"/>
    <x v="2"/>
    <x v="0"/>
    <x v="1"/>
    <x v="5"/>
    <x v="1727"/>
    <x v="0"/>
  </r>
  <r>
    <s v="NSW"/>
    <x v="4"/>
    <s v=" 16286464.4"/>
    <x v="3"/>
    <x v="0"/>
    <x v="1"/>
    <x v="5"/>
    <x v="11"/>
    <x v="0"/>
  </r>
  <r>
    <s v="NSW"/>
    <x v="4"/>
    <s v=" 16286464.4"/>
    <x v="4"/>
    <x v="0"/>
    <x v="1"/>
    <x v="5"/>
    <x v="1728"/>
    <x v="0"/>
  </r>
  <r>
    <s v="NSW"/>
    <x v="4"/>
    <s v=" 16286464.4"/>
    <x v="2"/>
    <x v="1"/>
    <x v="1"/>
    <x v="5"/>
    <x v="141"/>
    <x v="0"/>
  </r>
  <r>
    <s v="NSW"/>
    <x v="4"/>
    <s v=" 16286464.4"/>
    <x v="3"/>
    <x v="1"/>
    <x v="1"/>
    <x v="5"/>
    <x v="11"/>
    <x v="0"/>
  </r>
  <r>
    <s v="NSW"/>
    <x v="4"/>
    <s v=" 16286464.4"/>
    <x v="4"/>
    <x v="1"/>
    <x v="1"/>
    <x v="5"/>
    <x v="301"/>
    <x v="0"/>
  </r>
  <r>
    <s v="NSW"/>
    <x v="4"/>
    <s v=" 16286464.4"/>
    <x v="2"/>
    <x v="2"/>
    <x v="1"/>
    <x v="5"/>
    <x v="11"/>
    <x v="0"/>
  </r>
  <r>
    <s v="NSW"/>
    <x v="4"/>
    <s v=" 16286464.4"/>
    <x v="3"/>
    <x v="2"/>
    <x v="1"/>
    <x v="5"/>
    <x v="11"/>
    <x v="0"/>
  </r>
  <r>
    <s v="NSW"/>
    <x v="4"/>
    <s v=" 16286464.4"/>
    <x v="4"/>
    <x v="2"/>
    <x v="1"/>
    <x v="5"/>
    <x v="42"/>
    <x v="0"/>
  </r>
  <r>
    <s v="NSW"/>
    <x v="4"/>
    <s v=" 16286464.4"/>
    <x v="5"/>
    <x v="0"/>
    <x v="2"/>
    <x v="5"/>
    <x v="1066"/>
    <x v="0"/>
  </r>
  <r>
    <s v="NSW"/>
    <x v="4"/>
    <s v=" 16286464.4"/>
    <x v="6"/>
    <x v="0"/>
    <x v="2"/>
    <x v="5"/>
    <x v="1729"/>
    <x v="0"/>
  </r>
  <r>
    <s v="NSW"/>
    <x v="4"/>
    <s v=" 16286464.4"/>
    <x v="5"/>
    <x v="1"/>
    <x v="2"/>
    <x v="5"/>
    <x v="1602"/>
    <x v="0"/>
  </r>
  <r>
    <s v="NSW"/>
    <x v="4"/>
    <s v=" 16286464.4"/>
    <x v="6"/>
    <x v="1"/>
    <x v="2"/>
    <x v="5"/>
    <x v="1412"/>
    <x v="0"/>
  </r>
  <r>
    <s v="NSW"/>
    <x v="4"/>
    <s v=" 16286464.4"/>
    <x v="5"/>
    <x v="2"/>
    <x v="2"/>
    <x v="5"/>
    <x v="42"/>
    <x v="0"/>
  </r>
  <r>
    <s v="NSW"/>
    <x v="4"/>
    <s v=" 16286464.4"/>
    <x v="6"/>
    <x v="2"/>
    <x v="2"/>
    <x v="5"/>
    <x v="11"/>
    <x v="0"/>
  </r>
  <r>
    <s v="NSW"/>
    <x v="4"/>
    <s v=" 16286464.4"/>
    <x v="7"/>
    <x v="0"/>
    <x v="3"/>
    <x v="5"/>
    <x v="1730"/>
    <x v="0"/>
  </r>
  <r>
    <s v="NSW"/>
    <x v="4"/>
    <s v=" 16286464.4"/>
    <x v="8"/>
    <x v="0"/>
    <x v="3"/>
    <x v="5"/>
    <x v="1731"/>
    <x v="0"/>
  </r>
  <r>
    <s v="NSW"/>
    <x v="4"/>
    <s v=" 16286464.4"/>
    <x v="7"/>
    <x v="1"/>
    <x v="3"/>
    <x v="5"/>
    <x v="1732"/>
    <x v="0"/>
  </r>
  <r>
    <s v="NSW"/>
    <x v="4"/>
    <s v=" 16286464.4"/>
    <x v="8"/>
    <x v="1"/>
    <x v="3"/>
    <x v="5"/>
    <x v="1733"/>
    <x v="0"/>
  </r>
  <r>
    <s v="NSW"/>
    <x v="4"/>
    <s v=" 16286464.4"/>
    <x v="7"/>
    <x v="2"/>
    <x v="3"/>
    <x v="5"/>
    <x v="11"/>
    <x v="0"/>
  </r>
  <r>
    <s v="NSW"/>
    <x v="4"/>
    <s v=" 16286464.4"/>
    <x v="8"/>
    <x v="2"/>
    <x v="3"/>
    <x v="5"/>
    <x v="11"/>
    <x v="0"/>
  </r>
  <r>
    <s v="NSW"/>
    <x v="4"/>
    <s v=" 16286466.4"/>
    <x v="0"/>
    <x v="0"/>
    <x v="0"/>
    <x v="6"/>
    <x v="1725"/>
    <x v="0"/>
  </r>
  <r>
    <s v="NSW"/>
    <x v="4"/>
    <s v=" 16286466.4"/>
    <x v="1"/>
    <x v="0"/>
    <x v="0"/>
    <x v="7"/>
    <x v="1734"/>
    <x v="0"/>
  </r>
  <r>
    <s v="NSW"/>
    <x v="4"/>
    <s v=" 16286466.4"/>
    <x v="0"/>
    <x v="1"/>
    <x v="0"/>
    <x v="6"/>
    <x v="1726"/>
    <x v="0"/>
  </r>
  <r>
    <s v="NSW"/>
    <x v="4"/>
    <s v=" 16286466.4"/>
    <x v="1"/>
    <x v="1"/>
    <x v="0"/>
    <x v="7"/>
    <x v="1735"/>
    <x v="0"/>
  </r>
  <r>
    <s v="NSW"/>
    <x v="4"/>
    <s v=" 16286466.4"/>
    <x v="0"/>
    <x v="2"/>
    <x v="0"/>
    <x v="6"/>
    <x v="1716"/>
    <x v="0"/>
  </r>
  <r>
    <s v="NSW"/>
    <x v="4"/>
    <s v=" 16286466.4"/>
    <x v="1"/>
    <x v="2"/>
    <x v="0"/>
    <x v="7"/>
    <x v="1736"/>
    <x v="0"/>
  </r>
  <r>
    <s v="NSW"/>
    <x v="4"/>
    <s v=" 16286466.4"/>
    <x v="2"/>
    <x v="0"/>
    <x v="1"/>
    <x v="7"/>
    <x v="1737"/>
    <x v="0"/>
  </r>
  <r>
    <s v="NSW"/>
    <x v="4"/>
    <s v=" 16286466.4"/>
    <x v="3"/>
    <x v="0"/>
    <x v="1"/>
    <x v="7"/>
    <x v="11"/>
    <x v="0"/>
  </r>
  <r>
    <s v="NSW"/>
    <x v="4"/>
    <s v=" 16286466.4"/>
    <x v="4"/>
    <x v="0"/>
    <x v="1"/>
    <x v="7"/>
    <x v="1738"/>
    <x v="0"/>
  </r>
  <r>
    <s v="NSW"/>
    <x v="4"/>
    <s v=" 16286466.4"/>
    <x v="2"/>
    <x v="1"/>
    <x v="1"/>
    <x v="7"/>
    <x v="1000"/>
    <x v="0"/>
  </r>
  <r>
    <s v="NSW"/>
    <x v="4"/>
    <s v=" 16286466.4"/>
    <x v="3"/>
    <x v="1"/>
    <x v="1"/>
    <x v="7"/>
    <x v="11"/>
    <x v="0"/>
  </r>
  <r>
    <s v="NSW"/>
    <x v="4"/>
    <s v=" 16286466.4"/>
    <x v="4"/>
    <x v="1"/>
    <x v="1"/>
    <x v="7"/>
    <x v="115"/>
    <x v="0"/>
  </r>
  <r>
    <s v="NSW"/>
    <x v="4"/>
    <s v=" 16286466.4"/>
    <x v="2"/>
    <x v="2"/>
    <x v="1"/>
    <x v="7"/>
    <x v="11"/>
    <x v="0"/>
  </r>
  <r>
    <s v="NSW"/>
    <x v="4"/>
    <s v=" 16286466.4"/>
    <x v="3"/>
    <x v="2"/>
    <x v="1"/>
    <x v="7"/>
    <x v="11"/>
    <x v="0"/>
  </r>
  <r>
    <s v="NSW"/>
    <x v="4"/>
    <s v=" 16286466.4"/>
    <x v="4"/>
    <x v="2"/>
    <x v="1"/>
    <x v="7"/>
    <x v="11"/>
    <x v="0"/>
  </r>
  <r>
    <s v="NSW"/>
    <x v="4"/>
    <s v=" 16286466.4"/>
    <x v="5"/>
    <x v="0"/>
    <x v="2"/>
    <x v="7"/>
    <x v="1739"/>
    <x v="0"/>
  </r>
  <r>
    <s v="NSW"/>
    <x v="4"/>
    <s v=" 16286466.4"/>
    <x v="6"/>
    <x v="0"/>
    <x v="2"/>
    <x v="7"/>
    <x v="1740"/>
    <x v="0"/>
  </r>
  <r>
    <s v="NSW"/>
    <x v="4"/>
    <s v=" 16286466.4"/>
    <x v="5"/>
    <x v="1"/>
    <x v="2"/>
    <x v="7"/>
    <x v="607"/>
    <x v="0"/>
  </r>
  <r>
    <s v="NSW"/>
    <x v="4"/>
    <s v=" 16286466.4"/>
    <x v="6"/>
    <x v="1"/>
    <x v="2"/>
    <x v="7"/>
    <x v="1055"/>
    <x v="0"/>
  </r>
  <r>
    <s v="NSW"/>
    <x v="4"/>
    <s v=" 16286466.4"/>
    <x v="5"/>
    <x v="2"/>
    <x v="2"/>
    <x v="7"/>
    <x v="58"/>
    <x v="0"/>
  </r>
  <r>
    <s v="NSW"/>
    <x v="4"/>
    <s v=" 16286466.4"/>
    <x v="6"/>
    <x v="2"/>
    <x v="2"/>
    <x v="7"/>
    <x v="11"/>
    <x v="0"/>
  </r>
  <r>
    <s v="NSW"/>
    <x v="4"/>
    <s v=" 16286466.4"/>
    <x v="7"/>
    <x v="0"/>
    <x v="3"/>
    <x v="7"/>
    <x v="1741"/>
    <x v="0"/>
  </r>
  <r>
    <s v="NSW"/>
    <x v="4"/>
    <s v=" 16286466.4"/>
    <x v="8"/>
    <x v="0"/>
    <x v="3"/>
    <x v="7"/>
    <x v="1742"/>
    <x v="0"/>
  </r>
  <r>
    <s v="NSW"/>
    <x v="4"/>
    <s v=" 16286466.4"/>
    <x v="7"/>
    <x v="1"/>
    <x v="3"/>
    <x v="7"/>
    <x v="1743"/>
    <x v="0"/>
  </r>
  <r>
    <s v="NSW"/>
    <x v="4"/>
    <s v=" 16286466.4"/>
    <x v="8"/>
    <x v="1"/>
    <x v="3"/>
    <x v="7"/>
    <x v="1744"/>
    <x v="0"/>
  </r>
  <r>
    <s v="NSW"/>
    <x v="4"/>
    <s v=" 16286466.4"/>
    <x v="7"/>
    <x v="2"/>
    <x v="3"/>
    <x v="7"/>
    <x v="11"/>
    <x v="0"/>
  </r>
  <r>
    <s v="NSW"/>
    <x v="4"/>
    <s v=" 16286466.4"/>
    <x v="8"/>
    <x v="2"/>
    <x v="3"/>
    <x v="7"/>
    <x v="11"/>
    <x v="0"/>
  </r>
  <r>
    <s v="NSW"/>
    <x v="4"/>
    <s v=" 16286466.4"/>
    <x v="0"/>
    <x v="0"/>
    <x v="0"/>
    <x v="8"/>
    <x v="1734"/>
    <x v="0"/>
  </r>
  <r>
    <s v="NSW"/>
    <x v="4"/>
    <s v=" 16286466.4"/>
    <x v="1"/>
    <x v="0"/>
    <x v="0"/>
    <x v="9"/>
    <x v="1745"/>
    <x v="0"/>
  </r>
  <r>
    <s v="NSW"/>
    <x v="4"/>
    <s v=" 16286466.4"/>
    <x v="0"/>
    <x v="1"/>
    <x v="0"/>
    <x v="8"/>
    <x v="1735"/>
    <x v="0"/>
  </r>
  <r>
    <s v="NSW"/>
    <x v="4"/>
    <s v=" 16286466.4"/>
    <x v="1"/>
    <x v="1"/>
    <x v="0"/>
    <x v="9"/>
    <x v="1746"/>
    <x v="0"/>
  </r>
  <r>
    <s v="NSW"/>
    <x v="4"/>
    <s v=" 16286466.4"/>
    <x v="0"/>
    <x v="2"/>
    <x v="0"/>
    <x v="8"/>
    <x v="1736"/>
    <x v="0"/>
  </r>
  <r>
    <s v="NSW"/>
    <x v="4"/>
    <s v=" 16286466.4"/>
    <x v="1"/>
    <x v="2"/>
    <x v="0"/>
    <x v="9"/>
    <x v="1747"/>
    <x v="0"/>
  </r>
  <r>
    <s v="NSW"/>
    <x v="4"/>
    <s v=" 16286466.4"/>
    <x v="2"/>
    <x v="0"/>
    <x v="1"/>
    <x v="9"/>
    <x v="1748"/>
    <x v="0"/>
  </r>
  <r>
    <s v="NSW"/>
    <x v="4"/>
    <s v=" 16286466.4"/>
    <x v="3"/>
    <x v="0"/>
    <x v="1"/>
    <x v="9"/>
    <x v="11"/>
    <x v="0"/>
  </r>
  <r>
    <s v="NSW"/>
    <x v="4"/>
    <s v=" 16286466.4"/>
    <x v="4"/>
    <x v="0"/>
    <x v="1"/>
    <x v="9"/>
    <x v="1749"/>
    <x v="0"/>
  </r>
  <r>
    <s v="NSW"/>
    <x v="4"/>
    <s v=" 16286466.4"/>
    <x v="2"/>
    <x v="1"/>
    <x v="1"/>
    <x v="9"/>
    <x v="1521"/>
    <x v="0"/>
  </r>
  <r>
    <s v="NSW"/>
    <x v="4"/>
    <s v=" 16286466.4"/>
    <x v="3"/>
    <x v="1"/>
    <x v="1"/>
    <x v="9"/>
    <x v="11"/>
    <x v="0"/>
  </r>
  <r>
    <s v="NSW"/>
    <x v="4"/>
    <s v=" 16286466.4"/>
    <x v="4"/>
    <x v="1"/>
    <x v="1"/>
    <x v="9"/>
    <x v="39"/>
    <x v="0"/>
  </r>
  <r>
    <s v="NSW"/>
    <x v="4"/>
    <s v=" 16286466.4"/>
    <x v="2"/>
    <x v="2"/>
    <x v="1"/>
    <x v="9"/>
    <x v="11"/>
    <x v="0"/>
  </r>
  <r>
    <s v="NSW"/>
    <x v="4"/>
    <s v=" 16286466.4"/>
    <x v="3"/>
    <x v="2"/>
    <x v="1"/>
    <x v="9"/>
    <x v="11"/>
    <x v="0"/>
  </r>
  <r>
    <s v="NSW"/>
    <x v="4"/>
    <s v=" 16286466.4"/>
    <x v="4"/>
    <x v="2"/>
    <x v="1"/>
    <x v="9"/>
    <x v="11"/>
    <x v="0"/>
  </r>
  <r>
    <s v="NSW"/>
    <x v="4"/>
    <s v=" 16286466.4"/>
    <x v="5"/>
    <x v="0"/>
    <x v="2"/>
    <x v="9"/>
    <x v="1227"/>
    <x v="0"/>
  </r>
  <r>
    <s v="NSW"/>
    <x v="4"/>
    <s v=" 16286466.4"/>
    <x v="6"/>
    <x v="0"/>
    <x v="2"/>
    <x v="9"/>
    <x v="1750"/>
    <x v="0"/>
  </r>
  <r>
    <s v="NSW"/>
    <x v="4"/>
    <s v=" 16286466.4"/>
    <x v="5"/>
    <x v="1"/>
    <x v="2"/>
    <x v="9"/>
    <x v="1551"/>
    <x v="0"/>
  </r>
  <r>
    <s v="NSW"/>
    <x v="4"/>
    <s v=" 16286466.4"/>
    <x v="6"/>
    <x v="1"/>
    <x v="2"/>
    <x v="9"/>
    <x v="1751"/>
    <x v="0"/>
  </r>
  <r>
    <s v="NSW"/>
    <x v="4"/>
    <s v=" 16286466.4"/>
    <x v="5"/>
    <x v="2"/>
    <x v="2"/>
    <x v="9"/>
    <x v="58"/>
    <x v="0"/>
  </r>
  <r>
    <s v="NSW"/>
    <x v="4"/>
    <s v=" 16286466.4"/>
    <x v="6"/>
    <x v="2"/>
    <x v="2"/>
    <x v="9"/>
    <x v="11"/>
    <x v="0"/>
  </r>
  <r>
    <s v="NSW"/>
    <x v="4"/>
    <s v=" 16286466.4"/>
    <x v="7"/>
    <x v="0"/>
    <x v="3"/>
    <x v="9"/>
    <x v="1752"/>
    <x v="0"/>
  </r>
  <r>
    <s v="NSW"/>
    <x v="4"/>
    <s v=" 16286466.4"/>
    <x v="8"/>
    <x v="0"/>
    <x v="3"/>
    <x v="9"/>
    <x v="1753"/>
    <x v="0"/>
  </r>
  <r>
    <s v="NSW"/>
    <x v="4"/>
    <s v=" 16286466.4"/>
    <x v="7"/>
    <x v="1"/>
    <x v="3"/>
    <x v="9"/>
    <x v="1754"/>
    <x v="0"/>
  </r>
  <r>
    <s v="NSW"/>
    <x v="4"/>
    <s v=" 16286466.4"/>
    <x v="8"/>
    <x v="1"/>
    <x v="3"/>
    <x v="9"/>
    <x v="1755"/>
    <x v="0"/>
  </r>
  <r>
    <s v="NSW"/>
    <x v="4"/>
    <s v=" 16286466.4"/>
    <x v="7"/>
    <x v="2"/>
    <x v="3"/>
    <x v="9"/>
    <x v="11"/>
    <x v="0"/>
  </r>
  <r>
    <s v="NSW"/>
    <x v="4"/>
    <s v=" 16286466.4"/>
    <x v="8"/>
    <x v="2"/>
    <x v="3"/>
    <x v="9"/>
    <x v="11"/>
    <x v="0"/>
  </r>
  <r>
    <s v="NSW"/>
    <x v="4"/>
    <s v=" 16286466.4"/>
    <x v="0"/>
    <x v="0"/>
    <x v="0"/>
    <x v="10"/>
    <x v="1745"/>
    <x v="0"/>
  </r>
  <r>
    <s v="NSW"/>
    <x v="4"/>
    <s v=" 16286466.4"/>
    <x v="1"/>
    <x v="0"/>
    <x v="0"/>
    <x v="11"/>
    <x v="1756"/>
    <x v="0"/>
  </r>
  <r>
    <s v="NSW"/>
    <x v="4"/>
    <s v=" 16286466.4"/>
    <x v="0"/>
    <x v="1"/>
    <x v="0"/>
    <x v="10"/>
    <x v="1746"/>
    <x v="0"/>
  </r>
  <r>
    <s v="NSW"/>
    <x v="4"/>
    <s v=" 16286466.4"/>
    <x v="1"/>
    <x v="1"/>
    <x v="0"/>
    <x v="11"/>
    <x v="1757"/>
    <x v="0"/>
  </r>
  <r>
    <s v="NSW"/>
    <x v="4"/>
    <s v=" 16286466.4"/>
    <x v="0"/>
    <x v="2"/>
    <x v="0"/>
    <x v="10"/>
    <x v="1747"/>
    <x v="0"/>
  </r>
  <r>
    <s v="NSW"/>
    <x v="4"/>
    <s v=" 16286466.4"/>
    <x v="1"/>
    <x v="2"/>
    <x v="0"/>
    <x v="11"/>
    <x v="1758"/>
    <x v="0"/>
  </r>
  <r>
    <s v="NSW"/>
    <x v="4"/>
    <s v=" 16286466.4"/>
    <x v="2"/>
    <x v="0"/>
    <x v="1"/>
    <x v="11"/>
    <x v="1759"/>
    <x v="0"/>
  </r>
  <r>
    <s v="NSW"/>
    <x v="4"/>
    <s v=" 16286466.4"/>
    <x v="3"/>
    <x v="0"/>
    <x v="1"/>
    <x v="11"/>
    <x v="11"/>
    <x v="0"/>
  </r>
  <r>
    <s v="NSW"/>
    <x v="4"/>
    <s v=" 16286466.4"/>
    <x v="4"/>
    <x v="0"/>
    <x v="1"/>
    <x v="11"/>
    <x v="1760"/>
    <x v="0"/>
  </r>
  <r>
    <s v="NSW"/>
    <x v="4"/>
    <s v=" 16286466.4"/>
    <x v="2"/>
    <x v="1"/>
    <x v="1"/>
    <x v="11"/>
    <x v="872"/>
    <x v="0"/>
  </r>
  <r>
    <s v="NSW"/>
    <x v="4"/>
    <s v=" 16286466.4"/>
    <x v="3"/>
    <x v="1"/>
    <x v="1"/>
    <x v="11"/>
    <x v="11"/>
    <x v="0"/>
  </r>
  <r>
    <s v="NSW"/>
    <x v="4"/>
    <s v=" 16286466.4"/>
    <x v="4"/>
    <x v="1"/>
    <x v="1"/>
    <x v="11"/>
    <x v="10"/>
    <x v="0"/>
  </r>
  <r>
    <s v="NSW"/>
    <x v="4"/>
    <s v=" 16286466.4"/>
    <x v="2"/>
    <x v="2"/>
    <x v="1"/>
    <x v="11"/>
    <x v="11"/>
    <x v="0"/>
  </r>
  <r>
    <s v="NSW"/>
    <x v="4"/>
    <s v=" 16286466.4"/>
    <x v="3"/>
    <x v="2"/>
    <x v="1"/>
    <x v="11"/>
    <x v="11"/>
    <x v="0"/>
  </r>
  <r>
    <s v="NSW"/>
    <x v="4"/>
    <s v=" 16286466.4"/>
    <x v="4"/>
    <x v="2"/>
    <x v="1"/>
    <x v="11"/>
    <x v="11"/>
    <x v="0"/>
  </r>
  <r>
    <s v="NSW"/>
    <x v="4"/>
    <s v=" 16286466.4"/>
    <x v="5"/>
    <x v="0"/>
    <x v="2"/>
    <x v="11"/>
    <x v="1761"/>
    <x v="0"/>
  </r>
  <r>
    <s v="NSW"/>
    <x v="4"/>
    <s v=" 16286466.4"/>
    <x v="6"/>
    <x v="0"/>
    <x v="2"/>
    <x v="11"/>
    <x v="1762"/>
    <x v="0"/>
  </r>
  <r>
    <s v="NSW"/>
    <x v="4"/>
    <s v=" 16286466.4"/>
    <x v="5"/>
    <x v="1"/>
    <x v="2"/>
    <x v="11"/>
    <x v="1055"/>
    <x v="0"/>
  </r>
  <r>
    <s v="NSW"/>
    <x v="4"/>
    <s v=" 16286466.4"/>
    <x v="6"/>
    <x v="1"/>
    <x v="2"/>
    <x v="11"/>
    <x v="479"/>
    <x v="0"/>
  </r>
  <r>
    <s v="NSW"/>
    <x v="4"/>
    <s v=" 16286466.4"/>
    <x v="5"/>
    <x v="2"/>
    <x v="2"/>
    <x v="11"/>
    <x v="58"/>
    <x v="0"/>
  </r>
  <r>
    <s v="NSW"/>
    <x v="4"/>
    <s v=" 16286466.4"/>
    <x v="6"/>
    <x v="2"/>
    <x v="2"/>
    <x v="11"/>
    <x v="11"/>
    <x v="0"/>
  </r>
  <r>
    <s v="NSW"/>
    <x v="4"/>
    <s v=" 16286466.4"/>
    <x v="7"/>
    <x v="0"/>
    <x v="3"/>
    <x v="11"/>
    <x v="1763"/>
    <x v="0"/>
  </r>
  <r>
    <s v="NSW"/>
    <x v="4"/>
    <s v=" 16286466.4"/>
    <x v="8"/>
    <x v="0"/>
    <x v="3"/>
    <x v="11"/>
    <x v="1764"/>
    <x v="0"/>
  </r>
  <r>
    <s v="NSW"/>
    <x v="4"/>
    <s v=" 16286466.4"/>
    <x v="7"/>
    <x v="1"/>
    <x v="3"/>
    <x v="11"/>
    <x v="1201"/>
    <x v="0"/>
  </r>
  <r>
    <s v="NSW"/>
    <x v="4"/>
    <s v=" 16286466.4"/>
    <x v="8"/>
    <x v="1"/>
    <x v="3"/>
    <x v="11"/>
    <x v="1765"/>
    <x v="0"/>
  </r>
  <r>
    <s v="NSW"/>
    <x v="4"/>
    <s v=" 16286466.4"/>
    <x v="7"/>
    <x v="2"/>
    <x v="3"/>
    <x v="11"/>
    <x v="11"/>
    <x v="0"/>
  </r>
  <r>
    <s v="NSW"/>
    <x v="4"/>
    <s v=" 16286466.4"/>
    <x v="8"/>
    <x v="2"/>
    <x v="3"/>
    <x v="11"/>
    <x v="11"/>
    <x v="0"/>
  </r>
  <r>
    <s v="NSW"/>
    <x v="4"/>
    <s v=" 16286467.4"/>
    <x v="0"/>
    <x v="0"/>
    <x v="0"/>
    <x v="12"/>
    <x v="1756"/>
    <x v="1"/>
  </r>
  <r>
    <s v="NSW"/>
    <x v="4"/>
    <s v=" 16286467.4"/>
    <x v="1"/>
    <x v="0"/>
    <x v="0"/>
    <x v="13"/>
    <x v="1766"/>
    <x v="1"/>
  </r>
  <r>
    <s v="NSW"/>
    <x v="4"/>
    <s v=" 16286467.4"/>
    <x v="0"/>
    <x v="1"/>
    <x v="0"/>
    <x v="12"/>
    <x v="1757"/>
    <x v="1"/>
  </r>
  <r>
    <s v="NSW"/>
    <x v="4"/>
    <s v=" 16286467.4"/>
    <x v="1"/>
    <x v="1"/>
    <x v="0"/>
    <x v="13"/>
    <x v="1705"/>
    <x v="1"/>
  </r>
  <r>
    <s v="NSW"/>
    <x v="4"/>
    <s v=" 16286467.4"/>
    <x v="0"/>
    <x v="2"/>
    <x v="0"/>
    <x v="12"/>
    <x v="1758"/>
    <x v="1"/>
  </r>
  <r>
    <s v="NSW"/>
    <x v="4"/>
    <s v=" 16286467.4"/>
    <x v="1"/>
    <x v="2"/>
    <x v="0"/>
    <x v="13"/>
    <x v="1758"/>
    <x v="1"/>
  </r>
  <r>
    <s v="NSW"/>
    <x v="4"/>
    <s v=" 16286467.4"/>
    <x v="2"/>
    <x v="0"/>
    <x v="1"/>
    <x v="13"/>
    <x v="1767"/>
    <x v="1"/>
  </r>
  <r>
    <s v="NSW"/>
    <x v="4"/>
    <s v=" 16286467.4"/>
    <x v="3"/>
    <x v="0"/>
    <x v="1"/>
    <x v="13"/>
    <x v="11"/>
    <x v="1"/>
  </r>
  <r>
    <s v="NSW"/>
    <x v="4"/>
    <s v=" 16286467.4"/>
    <x v="4"/>
    <x v="0"/>
    <x v="1"/>
    <x v="13"/>
    <x v="1768"/>
    <x v="1"/>
  </r>
  <r>
    <s v="NSW"/>
    <x v="4"/>
    <s v=" 16286467.4"/>
    <x v="2"/>
    <x v="1"/>
    <x v="1"/>
    <x v="13"/>
    <x v="494"/>
    <x v="1"/>
  </r>
  <r>
    <s v="NSW"/>
    <x v="4"/>
    <s v=" 16286467.4"/>
    <x v="3"/>
    <x v="1"/>
    <x v="1"/>
    <x v="13"/>
    <x v="11"/>
    <x v="1"/>
  </r>
  <r>
    <s v="NSW"/>
    <x v="4"/>
    <s v=" 16286467.4"/>
    <x v="4"/>
    <x v="1"/>
    <x v="1"/>
    <x v="13"/>
    <x v="26"/>
    <x v="1"/>
  </r>
  <r>
    <s v="NSW"/>
    <x v="4"/>
    <s v=" 16286467.4"/>
    <x v="2"/>
    <x v="2"/>
    <x v="1"/>
    <x v="13"/>
    <x v="11"/>
    <x v="1"/>
  </r>
  <r>
    <s v="NSW"/>
    <x v="4"/>
    <s v=" 16286467.4"/>
    <x v="3"/>
    <x v="2"/>
    <x v="1"/>
    <x v="13"/>
    <x v="11"/>
    <x v="1"/>
  </r>
  <r>
    <s v="NSW"/>
    <x v="4"/>
    <s v=" 16286467.4"/>
    <x v="4"/>
    <x v="2"/>
    <x v="1"/>
    <x v="13"/>
    <x v="11"/>
    <x v="1"/>
  </r>
  <r>
    <s v="NSW"/>
    <x v="4"/>
    <s v=" 16286467.4"/>
    <x v="5"/>
    <x v="0"/>
    <x v="2"/>
    <x v="13"/>
    <x v="1769"/>
    <x v="1"/>
  </r>
  <r>
    <s v="NSW"/>
    <x v="4"/>
    <s v=" 16286467.4"/>
    <x v="6"/>
    <x v="0"/>
    <x v="2"/>
    <x v="13"/>
    <x v="1770"/>
    <x v="1"/>
  </r>
  <r>
    <s v="NSW"/>
    <x v="4"/>
    <s v=" 16286467.4"/>
    <x v="5"/>
    <x v="1"/>
    <x v="2"/>
    <x v="13"/>
    <x v="154"/>
    <x v="1"/>
  </r>
  <r>
    <s v="NSW"/>
    <x v="4"/>
    <s v=" 16286467.4"/>
    <x v="6"/>
    <x v="1"/>
    <x v="2"/>
    <x v="13"/>
    <x v="352"/>
    <x v="1"/>
  </r>
  <r>
    <s v="NSW"/>
    <x v="4"/>
    <s v=" 16286467.4"/>
    <x v="5"/>
    <x v="2"/>
    <x v="2"/>
    <x v="13"/>
    <x v="11"/>
    <x v="1"/>
  </r>
  <r>
    <s v="NSW"/>
    <x v="4"/>
    <s v=" 16286467.4"/>
    <x v="6"/>
    <x v="2"/>
    <x v="2"/>
    <x v="13"/>
    <x v="11"/>
    <x v="1"/>
  </r>
  <r>
    <s v="NSW"/>
    <x v="4"/>
    <s v=" 16286467.4"/>
    <x v="7"/>
    <x v="0"/>
    <x v="3"/>
    <x v="13"/>
    <x v="1771"/>
    <x v="1"/>
  </r>
  <r>
    <s v="NSW"/>
    <x v="4"/>
    <s v=" 16286467.4"/>
    <x v="8"/>
    <x v="0"/>
    <x v="3"/>
    <x v="13"/>
    <x v="1772"/>
    <x v="1"/>
  </r>
  <r>
    <s v="NSW"/>
    <x v="4"/>
    <s v=" 16286467.4"/>
    <x v="7"/>
    <x v="1"/>
    <x v="3"/>
    <x v="13"/>
    <x v="1773"/>
    <x v="1"/>
  </r>
  <r>
    <s v="NSW"/>
    <x v="4"/>
    <s v=" 16286467.4"/>
    <x v="8"/>
    <x v="1"/>
    <x v="3"/>
    <x v="13"/>
    <x v="1774"/>
    <x v="1"/>
  </r>
  <r>
    <s v="NSW"/>
    <x v="4"/>
    <s v=" 16286467.4"/>
    <x v="7"/>
    <x v="2"/>
    <x v="3"/>
    <x v="13"/>
    <x v="11"/>
    <x v="1"/>
  </r>
  <r>
    <s v="NSW"/>
    <x v="4"/>
    <s v=" 16286467.4"/>
    <x v="8"/>
    <x v="2"/>
    <x v="3"/>
    <x v="13"/>
    <x v="11"/>
    <x v="1"/>
  </r>
  <r>
    <s v="NSW"/>
    <x v="4"/>
    <s v=" 16286467.4"/>
    <x v="0"/>
    <x v="0"/>
    <x v="0"/>
    <x v="14"/>
    <x v="1766"/>
    <x v="1"/>
  </r>
  <r>
    <s v="NSW"/>
    <x v="4"/>
    <s v=" 16286467.4"/>
    <x v="1"/>
    <x v="0"/>
    <x v="0"/>
    <x v="15"/>
    <x v="1775"/>
    <x v="1"/>
  </r>
  <r>
    <s v="NSW"/>
    <x v="4"/>
    <s v=" 16286467.4"/>
    <x v="0"/>
    <x v="1"/>
    <x v="0"/>
    <x v="14"/>
    <x v="1705"/>
    <x v="1"/>
  </r>
  <r>
    <s v="NSW"/>
    <x v="4"/>
    <s v=" 16286467.4"/>
    <x v="1"/>
    <x v="1"/>
    <x v="0"/>
    <x v="15"/>
    <x v="1776"/>
    <x v="1"/>
  </r>
  <r>
    <s v="NSW"/>
    <x v="4"/>
    <s v=" 16286467.4"/>
    <x v="0"/>
    <x v="2"/>
    <x v="0"/>
    <x v="14"/>
    <x v="1758"/>
    <x v="1"/>
  </r>
  <r>
    <s v="NSW"/>
    <x v="4"/>
    <s v=" 16286467.4"/>
    <x v="1"/>
    <x v="2"/>
    <x v="0"/>
    <x v="15"/>
    <x v="1758"/>
    <x v="1"/>
  </r>
  <r>
    <s v="NSW"/>
    <x v="4"/>
    <s v=" 16286467.4"/>
    <x v="2"/>
    <x v="0"/>
    <x v="1"/>
    <x v="15"/>
    <x v="1777"/>
    <x v="1"/>
  </r>
  <r>
    <s v="NSW"/>
    <x v="4"/>
    <s v=" 16286467.4"/>
    <x v="3"/>
    <x v="0"/>
    <x v="1"/>
    <x v="15"/>
    <x v="11"/>
    <x v="1"/>
  </r>
  <r>
    <s v="NSW"/>
    <x v="4"/>
    <s v=" 16286467.4"/>
    <x v="4"/>
    <x v="0"/>
    <x v="1"/>
    <x v="15"/>
    <x v="858"/>
    <x v="1"/>
  </r>
  <r>
    <s v="NSW"/>
    <x v="4"/>
    <s v=" 16286467.4"/>
    <x v="2"/>
    <x v="1"/>
    <x v="1"/>
    <x v="15"/>
    <x v="1495"/>
    <x v="1"/>
  </r>
  <r>
    <s v="NSW"/>
    <x v="4"/>
    <s v=" 16286467.4"/>
    <x v="3"/>
    <x v="1"/>
    <x v="1"/>
    <x v="15"/>
    <x v="11"/>
    <x v="1"/>
  </r>
  <r>
    <s v="NSW"/>
    <x v="4"/>
    <s v=" 16286467.4"/>
    <x v="4"/>
    <x v="1"/>
    <x v="1"/>
    <x v="15"/>
    <x v="23"/>
    <x v="1"/>
  </r>
  <r>
    <s v="NSW"/>
    <x v="4"/>
    <s v=" 16286467.4"/>
    <x v="2"/>
    <x v="2"/>
    <x v="1"/>
    <x v="15"/>
    <x v="11"/>
    <x v="1"/>
  </r>
  <r>
    <s v="NSW"/>
    <x v="4"/>
    <s v=" 16286467.4"/>
    <x v="3"/>
    <x v="2"/>
    <x v="1"/>
    <x v="15"/>
    <x v="11"/>
    <x v="1"/>
  </r>
  <r>
    <s v="NSW"/>
    <x v="4"/>
    <s v=" 16286467.4"/>
    <x v="4"/>
    <x v="2"/>
    <x v="1"/>
    <x v="15"/>
    <x v="11"/>
    <x v="1"/>
  </r>
  <r>
    <s v="NSW"/>
    <x v="4"/>
    <s v=" 16286467.4"/>
    <x v="5"/>
    <x v="0"/>
    <x v="2"/>
    <x v="15"/>
    <x v="1778"/>
    <x v="1"/>
  </r>
  <r>
    <s v="NSW"/>
    <x v="4"/>
    <s v=" 16286467.4"/>
    <x v="6"/>
    <x v="0"/>
    <x v="2"/>
    <x v="15"/>
    <x v="1779"/>
    <x v="1"/>
  </r>
  <r>
    <s v="NSW"/>
    <x v="4"/>
    <s v=" 16286467.4"/>
    <x v="5"/>
    <x v="1"/>
    <x v="2"/>
    <x v="15"/>
    <x v="170"/>
    <x v="1"/>
  </r>
  <r>
    <s v="NSW"/>
    <x v="4"/>
    <s v=" 16286467.4"/>
    <x v="6"/>
    <x v="1"/>
    <x v="2"/>
    <x v="15"/>
    <x v="494"/>
    <x v="1"/>
  </r>
  <r>
    <s v="NSW"/>
    <x v="4"/>
    <s v=" 16286467.4"/>
    <x v="5"/>
    <x v="2"/>
    <x v="2"/>
    <x v="15"/>
    <x v="11"/>
    <x v="1"/>
  </r>
  <r>
    <s v="NSW"/>
    <x v="4"/>
    <s v=" 16286467.4"/>
    <x v="6"/>
    <x v="2"/>
    <x v="2"/>
    <x v="15"/>
    <x v="11"/>
    <x v="1"/>
  </r>
  <r>
    <s v="NSW"/>
    <x v="4"/>
    <s v=" 16286467.4"/>
    <x v="7"/>
    <x v="0"/>
    <x v="3"/>
    <x v="15"/>
    <x v="1780"/>
    <x v="1"/>
  </r>
  <r>
    <s v="NSW"/>
    <x v="4"/>
    <s v=" 16286467.4"/>
    <x v="8"/>
    <x v="0"/>
    <x v="3"/>
    <x v="15"/>
    <x v="1781"/>
    <x v="1"/>
  </r>
  <r>
    <s v="NSW"/>
    <x v="4"/>
    <s v=" 16286467.4"/>
    <x v="7"/>
    <x v="1"/>
    <x v="3"/>
    <x v="15"/>
    <x v="1759"/>
    <x v="1"/>
  </r>
  <r>
    <s v="NSW"/>
    <x v="4"/>
    <s v=" 16286467.4"/>
    <x v="8"/>
    <x v="1"/>
    <x v="3"/>
    <x v="15"/>
    <x v="829"/>
    <x v="1"/>
  </r>
  <r>
    <s v="NSW"/>
    <x v="4"/>
    <s v=" 16286467.4"/>
    <x v="7"/>
    <x v="2"/>
    <x v="3"/>
    <x v="15"/>
    <x v="11"/>
    <x v="1"/>
  </r>
  <r>
    <s v="NSW"/>
    <x v="4"/>
    <s v=" 16286467.4"/>
    <x v="8"/>
    <x v="2"/>
    <x v="3"/>
    <x v="15"/>
    <x v="11"/>
    <x v="1"/>
  </r>
  <r>
    <s v="NSW"/>
    <x v="4"/>
    <s v=" 16286467.4"/>
    <x v="0"/>
    <x v="0"/>
    <x v="0"/>
    <x v="16"/>
    <x v="1775"/>
    <x v="1"/>
  </r>
  <r>
    <s v="NSW"/>
    <x v="4"/>
    <s v=" 16286467.4"/>
    <x v="1"/>
    <x v="0"/>
    <x v="0"/>
    <x v="17"/>
    <x v="1782"/>
    <x v="1"/>
  </r>
  <r>
    <s v="NSW"/>
    <x v="4"/>
    <s v=" 16286467.4"/>
    <x v="0"/>
    <x v="1"/>
    <x v="0"/>
    <x v="16"/>
    <x v="1776"/>
    <x v="1"/>
  </r>
  <r>
    <s v="NSW"/>
    <x v="4"/>
    <s v=" 16286467.4"/>
    <x v="1"/>
    <x v="1"/>
    <x v="0"/>
    <x v="17"/>
    <x v="1783"/>
    <x v="1"/>
  </r>
  <r>
    <s v="NSW"/>
    <x v="4"/>
    <s v=" 16286467.4"/>
    <x v="0"/>
    <x v="2"/>
    <x v="0"/>
    <x v="16"/>
    <x v="1758"/>
    <x v="1"/>
  </r>
  <r>
    <s v="NSW"/>
    <x v="4"/>
    <s v=" 16286467.4"/>
    <x v="1"/>
    <x v="2"/>
    <x v="0"/>
    <x v="17"/>
    <x v="1736"/>
    <x v="1"/>
  </r>
  <r>
    <s v="NSW"/>
    <x v="4"/>
    <s v=" 16286467.4"/>
    <x v="2"/>
    <x v="0"/>
    <x v="1"/>
    <x v="17"/>
    <x v="1784"/>
    <x v="1"/>
  </r>
  <r>
    <s v="NSW"/>
    <x v="4"/>
    <s v=" 16286467.4"/>
    <x v="3"/>
    <x v="0"/>
    <x v="1"/>
    <x v="17"/>
    <x v="11"/>
    <x v="1"/>
  </r>
  <r>
    <s v="NSW"/>
    <x v="4"/>
    <s v=" 16286467.4"/>
    <x v="4"/>
    <x v="0"/>
    <x v="1"/>
    <x v="17"/>
    <x v="1785"/>
    <x v="1"/>
  </r>
  <r>
    <s v="NSW"/>
    <x v="4"/>
    <s v=" 16286467.4"/>
    <x v="2"/>
    <x v="1"/>
    <x v="1"/>
    <x v="17"/>
    <x v="1065"/>
    <x v="1"/>
  </r>
  <r>
    <s v="NSW"/>
    <x v="4"/>
    <s v=" 16286467.4"/>
    <x v="3"/>
    <x v="1"/>
    <x v="1"/>
    <x v="17"/>
    <x v="11"/>
    <x v="1"/>
  </r>
  <r>
    <s v="NSW"/>
    <x v="4"/>
    <s v=" 16286467.4"/>
    <x v="4"/>
    <x v="1"/>
    <x v="1"/>
    <x v="17"/>
    <x v="115"/>
    <x v="1"/>
  </r>
  <r>
    <s v="NSW"/>
    <x v="4"/>
    <s v=" 16286467.4"/>
    <x v="2"/>
    <x v="2"/>
    <x v="1"/>
    <x v="17"/>
    <x v="11"/>
    <x v="1"/>
  </r>
  <r>
    <s v="NSW"/>
    <x v="4"/>
    <s v=" 16286467.4"/>
    <x v="3"/>
    <x v="2"/>
    <x v="1"/>
    <x v="17"/>
    <x v="11"/>
    <x v="1"/>
  </r>
  <r>
    <s v="NSW"/>
    <x v="4"/>
    <s v=" 16286467.4"/>
    <x v="4"/>
    <x v="2"/>
    <x v="1"/>
    <x v="17"/>
    <x v="42"/>
    <x v="1"/>
  </r>
  <r>
    <s v="NSW"/>
    <x v="4"/>
    <s v=" 16286467.4"/>
    <x v="5"/>
    <x v="0"/>
    <x v="2"/>
    <x v="17"/>
    <x v="1786"/>
    <x v="1"/>
  </r>
  <r>
    <s v="NSW"/>
    <x v="4"/>
    <s v=" 16286467.4"/>
    <x v="6"/>
    <x v="0"/>
    <x v="2"/>
    <x v="17"/>
    <x v="1787"/>
    <x v="1"/>
  </r>
  <r>
    <s v="NSW"/>
    <x v="4"/>
    <s v=" 16286467.4"/>
    <x v="5"/>
    <x v="1"/>
    <x v="2"/>
    <x v="17"/>
    <x v="986"/>
    <x v="1"/>
  </r>
  <r>
    <s v="NSW"/>
    <x v="4"/>
    <s v=" 16286467.4"/>
    <x v="6"/>
    <x v="1"/>
    <x v="2"/>
    <x v="17"/>
    <x v="986"/>
    <x v="1"/>
  </r>
  <r>
    <s v="NSW"/>
    <x v="4"/>
    <s v=" 16286467.4"/>
    <x v="5"/>
    <x v="2"/>
    <x v="2"/>
    <x v="17"/>
    <x v="11"/>
    <x v="1"/>
  </r>
  <r>
    <s v="NSW"/>
    <x v="4"/>
    <s v=" 16286467.4"/>
    <x v="6"/>
    <x v="2"/>
    <x v="2"/>
    <x v="17"/>
    <x v="11"/>
    <x v="1"/>
  </r>
  <r>
    <s v="NSW"/>
    <x v="4"/>
    <s v=" 16286467.4"/>
    <x v="7"/>
    <x v="0"/>
    <x v="3"/>
    <x v="17"/>
    <x v="1788"/>
    <x v="1"/>
  </r>
  <r>
    <s v="NSW"/>
    <x v="4"/>
    <s v=" 16286467.4"/>
    <x v="8"/>
    <x v="0"/>
    <x v="3"/>
    <x v="17"/>
    <x v="1789"/>
    <x v="1"/>
  </r>
  <r>
    <s v="NSW"/>
    <x v="4"/>
    <s v=" 16286467.4"/>
    <x v="7"/>
    <x v="1"/>
    <x v="3"/>
    <x v="17"/>
    <x v="1790"/>
    <x v="1"/>
  </r>
  <r>
    <s v="NSW"/>
    <x v="4"/>
    <s v=" 16286467.4"/>
    <x v="8"/>
    <x v="1"/>
    <x v="3"/>
    <x v="17"/>
    <x v="1791"/>
    <x v="1"/>
  </r>
  <r>
    <s v="NSW"/>
    <x v="4"/>
    <s v=" 16286467.4"/>
    <x v="7"/>
    <x v="2"/>
    <x v="3"/>
    <x v="17"/>
    <x v="11"/>
    <x v="1"/>
  </r>
  <r>
    <s v="NSW"/>
    <x v="4"/>
    <s v=" 16286467.4"/>
    <x v="8"/>
    <x v="2"/>
    <x v="3"/>
    <x v="17"/>
    <x v="11"/>
    <x v="1"/>
  </r>
  <r>
    <s v="NSW"/>
    <x v="4"/>
    <s v=" 16286468.3"/>
    <x v="0"/>
    <x v="0"/>
    <x v="0"/>
    <x v="18"/>
    <x v="1782"/>
    <x v="1"/>
  </r>
  <r>
    <s v="NSW"/>
    <x v="4"/>
    <s v=" 16286468.3"/>
    <x v="1"/>
    <x v="0"/>
    <x v="0"/>
    <x v="19"/>
    <x v="1792"/>
    <x v="1"/>
  </r>
  <r>
    <s v="NSW"/>
    <x v="4"/>
    <s v=" 16286468.3"/>
    <x v="0"/>
    <x v="1"/>
    <x v="0"/>
    <x v="18"/>
    <x v="1783"/>
    <x v="1"/>
  </r>
  <r>
    <s v="NSW"/>
    <x v="4"/>
    <s v=" 16286468.3"/>
    <x v="1"/>
    <x v="1"/>
    <x v="0"/>
    <x v="19"/>
    <x v="1793"/>
    <x v="1"/>
  </r>
  <r>
    <s v="NSW"/>
    <x v="4"/>
    <s v=" 16286468.3"/>
    <x v="0"/>
    <x v="2"/>
    <x v="0"/>
    <x v="18"/>
    <x v="1736"/>
    <x v="1"/>
  </r>
  <r>
    <s v="NSW"/>
    <x v="4"/>
    <s v=" 16286468.3"/>
    <x v="1"/>
    <x v="2"/>
    <x v="0"/>
    <x v="19"/>
    <x v="1716"/>
    <x v="1"/>
  </r>
  <r>
    <s v="NSW"/>
    <x v="4"/>
    <s v=" 16286468.3"/>
    <x v="2"/>
    <x v="0"/>
    <x v="1"/>
    <x v="19"/>
    <x v="1453"/>
    <x v="1"/>
  </r>
  <r>
    <s v="NSW"/>
    <x v="4"/>
    <s v=" 16286468.3"/>
    <x v="3"/>
    <x v="0"/>
    <x v="1"/>
    <x v="19"/>
    <x v="11"/>
    <x v="1"/>
  </r>
  <r>
    <s v="NSW"/>
    <x v="4"/>
    <s v=" 16286468.3"/>
    <x v="4"/>
    <x v="0"/>
    <x v="1"/>
    <x v="19"/>
    <x v="1400"/>
    <x v="1"/>
  </r>
  <r>
    <s v="NSW"/>
    <x v="4"/>
    <s v=" 16286468.3"/>
    <x v="2"/>
    <x v="1"/>
    <x v="1"/>
    <x v="19"/>
    <x v="756"/>
    <x v="1"/>
  </r>
  <r>
    <s v="NSW"/>
    <x v="4"/>
    <s v=" 16286468.3"/>
    <x v="3"/>
    <x v="1"/>
    <x v="1"/>
    <x v="19"/>
    <x v="11"/>
    <x v="1"/>
  </r>
  <r>
    <s v="NSW"/>
    <x v="4"/>
    <s v=" 16286468.3"/>
    <x v="4"/>
    <x v="1"/>
    <x v="1"/>
    <x v="19"/>
    <x v="39"/>
    <x v="1"/>
  </r>
  <r>
    <s v="NSW"/>
    <x v="4"/>
    <s v=" 16286468.3"/>
    <x v="2"/>
    <x v="2"/>
    <x v="1"/>
    <x v="19"/>
    <x v="11"/>
    <x v="1"/>
  </r>
  <r>
    <s v="NSW"/>
    <x v="4"/>
    <s v=" 16286468.3"/>
    <x v="3"/>
    <x v="2"/>
    <x v="1"/>
    <x v="19"/>
    <x v="11"/>
    <x v="1"/>
  </r>
  <r>
    <s v="NSW"/>
    <x v="4"/>
    <s v=" 16286468.3"/>
    <x v="4"/>
    <x v="2"/>
    <x v="1"/>
    <x v="19"/>
    <x v="58"/>
    <x v="1"/>
  </r>
  <r>
    <s v="NSW"/>
    <x v="4"/>
    <s v=" 16286468.3"/>
    <x v="5"/>
    <x v="0"/>
    <x v="2"/>
    <x v="19"/>
    <x v="1794"/>
    <x v="1"/>
  </r>
  <r>
    <s v="NSW"/>
    <x v="4"/>
    <s v=" 16286468.3"/>
    <x v="6"/>
    <x v="0"/>
    <x v="2"/>
    <x v="19"/>
    <x v="1795"/>
    <x v="1"/>
  </r>
  <r>
    <s v="NSW"/>
    <x v="4"/>
    <s v=" 16286468.3"/>
    <x v="5"/>
    <x v="1"/>
    <x v="2"/>
    <x v="19"/>
    <x v="352"/>
    <x v="1"/>
  </r>
  <r>
    <s v="NSW"/>
    <x v="4"/>
    <s v=" 16286468.3"/>
    <x v="6"/>
    <x v="1"/>
    <x v="2"/>
    <x v="19"/>
    <x v="352"/>
    <x v="1"/>
  </r>
  <r>
    <s v="NSW"/>
    <x v="4"/>
    <s v=" 16286468.3"/>
    <x v="5"/>
    <x v="2"/>
    <x v="2"/>
    <x v="19"/>
    <x v="11"/>
    <x v="1"/>
  </r>
  <r>
    <s v="NSW"/>
    <x v="4"/>
    <s v=" 16286468.3"/>
    <x v="6"/>
    <x v="2"/>
    <x v="2"/>
    <x v="19"/>
    <x v="11"/>
    <x v="1"/>
  </r>
  <r>
    <s v="NSW"/>
    <x v="4"/>
    <s v=" 16286468.3"/>
    <x v="7"/>
    <x v="0"/>
    <x v="3"/>
    <x v="19"/>
    <x v="1796"/>
    <x v="1"/>
  </r>
  <r>
    <s v="NSW"/>
    <x v="4"/>
    <s v=" 16286468.3"/>
    <x v="8"/>
    <x v="0"/>
    <x v="3"/>
    <x v="19"/>
    <x v="1797"/>
    <x v="1"/>
  </r>
  <r>
    <s v="NSW"/>
    <x v="4"/>
    <s v=" 16286468.3"/>
    <x v="7"/>
    <x v="1"/>
    <x v="3"/>
    <x v="19"/>
    <x v="1798"/>
    <x v="1"/>
  </r>
  <r>
    <s v="NSW"/>
    <x v="4"/>
    <s v=" 16286468.3"/>
    <x v="8"/>
    <x v="1"/>
    <x v="3"/>
    <x v="19"/>
    <x v="1799"/>
    <x v="1"/>
  </r>
  <r>
    <s v="NSW"/>
    <x v="4"/>
    <s v=" 16286468.3"/>
    <x v="0"/>
    <x v="0"/>
    <x v="0"/>
    <x v="20"/>
    <x v="1792"/>
    <x v="1"/>
  </r>
  <r>
    <s v="NSW"/>
    <x v="4"/>
    <s v=" 16286468.3"/>
    <x v="1"/>
    <x v="0"/>
    <x v="0"/>
    <x v="21"/>
    <x v="1800"/>
    <x v="1"/>
  </r>
  <r>
    <s v="NSW"/>
    <x v="4"/>
    <s v=" 16286468.3"/>
    <x v="0"/>
    <x v="1"/>
    <x v="0"/>
    <x v="20"/>
    <x v="1793"/>
    <x v="1"/>
  </r>
  <r>
    <s v="NSW"/>
    <x v="4"/>
    <s v=" 16286468.3"/>
    <x v="1"/>
    <x v="1"/>
    <x v="0"/>
    <x v="21"/>
    <x v="1801"/>
    <x v="1"/>
  </r>
  <r>
    <s v="NSW"/>
    <x v="4"/>
    <s v=" 16286468.3"/>
    <x v="0"/>
    <x v="2"/>
    <x v="0"/>
    <x v="20"/>
    <x v="1716"/>
    <x v="1"/>
  </r>
  <r>
    <s v="NSW"/>
    <x v="4"/>
    <s v=" 16286468.3"/>
    <x v="1"/>
    <x v="2"/>
    <x v="0"/>
    <x v="21"/>
    <x v="1536"/>
    <x v="1"/>
  </r>
  <r>
    <s v="NSW"/>
    <x v="4"/>
    <s v=" 16286468.3"/>
    <x v="2"/>
    <x v="0"/>
    <x v="1"/>
    <x v="21"/>
    <x v="1802"/>
    <x v="1"/>
  </r>
  <r>
    <s v="NSW"/>
    <x v="4"/>
    <s v=" 16286468.3"/>
    <x v="3"/>
    <x v="0"/>
    <x v="1"/>
    <x v="21"/>
    <x v="11"/>
    <x v="1"/>
  </r>
  <r>
    <s v="NSW"/>
    <x v="4"/>
    <s v=" 16286468.3"/>
    <x v="4"/>
    <x v="0"/>
    <x v="1"/>
    <x v="21"/>
    <x v="1803"/>
    <x v="1"/>
  </r>
  <r>
    <s v="NSW"/>
    <x v="4"/>
    <s v=" 16286468.3"/>
    <x v="2"/>
    <x v="1"/>
    <x v="1"/>
    <x v="21"/>
    <x v="1501"/>
    <x v="1"/>
  </r>
  <r>
    <s v="NSW"/>
    <x v="4"/>
    <s v=" 16286468.3"/>
    <x v="3"/>
    <x v="1"/>
    <x v="1"/>
    <x v="21"/>
    <x v="11"/>
    <x v="1"/>
  </r>
  <r>
    <s v="NSW"/>
    <x v="4"/>
    <s v=" 16286468.3"/>
    <x v="4"/>
    <x v="1"/>
    <x v="1"/>
    <x v="21"/>
    <x v="140"/>
    <x v="1"/>
  </r>
  <r>
    <s v="NSW"/>
    <x v="4"/>
    <s v=" 16286468.3"/>
    <x v="2"/>
    <x v="2"/>
    <x v="1"/>
    <x v="21"/>
    <x v="11"/>
    <x v="1"/>
  </r>
  <r>
    <s v="NSW"/>
    <x v="4"/>
    <s v=" 16286468.3"/>
    <x v="3"/>
    <x v="2"/>
    <x v="1"/>
    <x v="21"/>
    <x v="11"/>
    <x v="1"/>
  </r>
  <r>
    <s v="NSW"/>
    <x v="4"/>
    <s v=" 16286468.3"/>
    <x v="4"/>
    <x v="2"/>
    <x v="1"/>
    <x v="21"/>
    <x v="42"/>
    <x v="1"/>
  </r>
  <r>
    <s v="NSW"/>
    <x v="4"/>
    <s v=" 16286468.3"/>
    <x v="5"/>
    <x v="0"/>
    <x v="2"/>
    <x v="21"/>
    <x v="1804"/>
    <x v="1"/>
  </r>
  <r>
    <s v="NSW"/>
    <x v="4"/>
    <s v=" 16286468.3"/>
    <x v="6"/>
    <x v="0"/>
    <x v="2"/>
    <x v="21"/>
    <x v="1805"/>
    <x v="1"/>
  </r>
  <r>
    <s v="NSW"/>
    <x v="4"/>
    <s v=" 16286468.3"/>
    <x v="5"/>
    <x v="1"/>
    <x v="2"/>
    <x v="21"/>
    <x v="1055"/>
    <x v="1"/>
  </r>
  <r>
    <s v="NSW"/>
    <x v="4"/>
    <s v=" 16286468.3"/>
    <x v="6"/>
    <x v="1"/>
    <x v="2"/>
    <x v="21"/>
    <x v="872"/>
    <x v="1"/>
  </r>
  <r>
    <s v="NSW"/>
    <x v="4"/>
    <s v=" 16286468.3"/>
    <x v="5"/>
    <x v="2"/>
    <x v="2"/>
    <x v="21"/>
    <x v="11"/>
    <x v="1"/>
  </r>
  <r>
    <s v="NSW"/>
    <x v="4"/>
    <s v=" 16286468.3"/>
    <x v="6"/>
    <x v="2"/>
    <x v="2"/>
    <x v="21"/>
    <x v="11"/>
    <x v="1"/>
  </r>
  <r>
    <s v="NSW"/>
    <x v="4"/>
    <s v=" 16286468.3"/>
    <x v="7"/>
    <x v="0"/>
    <x v="3"/>
    <x v="21"/>
    <x v="1806"/>
    <x v="1"/>
  </r>
  <r>
    <s v="NSW"/>
    <x v="4"/>
    <s v=" 16286468.3"/>
    <x v="8"/>
    <x v="0"/>
    <x v="3"/>
    <x v="21"/>
    <x v="1807"/>
    <x v="1"/>
  </r>
  <r>
    <s v="NSW"/>
    <x v="4"/>
    <s v=" 16286468.3"/>
    <x v="7"/>
    <x v="1"/>
    <x v="3"/>
    <x v="21"/>
    <x v="1808"/>
    <x v="1"/>
  </r>
  <r>
    <s v="NSW"/>
    <x v="4"/>
    <s v=" 16286468.3"/>
    <x v="8"/>
    <x v="1"/>
    <x v="3"/>
    <x v="21"/>
    <x v="1809"/>
    <x v="1"/>
  </r>
  <r>
    <s v="NSW"/>
    <x v="4"/>
    <s v=" 16286468.3"/>
    <x v="0"/>
    <x v="0"/>
    <x v="0"/>
    <x v="22"/>
    <x v="1800"/>
    <x v="1"/>
  </r>
  <r>
    <s v="NSW"/>
    <x v="4"/>
    <s v=" 16286468.3"/>
    <x v="1"/>
    <x v="0"/>
    <x v="0"/>
    <x v="23"/>
    <x v="1810"/>
    <x v="1"/>
  </r>
  <r>
    <s v="NSW"/>
    <x v="4"/>
    <s v=" 16286468.3"/>
    <x v="0"/>
    <x v="1"/>
    <x v="0"/>
    <x v="22"/>
    <x v="1801"/>
    <x v="1"/>
  </r>
  <r>
    <s v="NSW"/>
    <x v="4"/>
    <s v=" 16286468.3"/>
    <x v="1"/>
    <x v="1"/>
    <x v="0"/>
    <x v="23"/>
    <x v="1811"/>
    <x v="1"/>
  </r>
  <r>
    <s v="NSW"/>
    <x v="4"/>
    <s v=" 16286468.3"/>
    <x v="0"/>
    <x v="2"/>
    <x v="0"/>
    <x v="22"/>
    <x v="1536"/>
    <x v="1"/>
  </r>
  <r>
    <s v="NSW"/>
    <x v="4"/>
    <s v=" 16286468.3"/>
    <x v="1"/>
    <x v="2"/>
    <x v="0"/>
    <x v="23"/>
    <x v="1812"/>
    <x v="1"/>
  </r>
  <r>
    <s v="NSW"/>
    <x v="4"/>
    <s v=" 16286468.3"/>
    <x v="2"/>
    <x v="0"/>
    <x v="1"/>
    <x v="23"/>
    <x v="1813"/>
    <x v="1"/>
  </r>
  <r>
    <s v="NSW"/>
    <x v="4"/>
    <s v=" 16286468.3"/>
    <x v="3"/>
    <x v="0"/>
    <x v="1"/>
    <x v="23"/>
    <x v="11"/>
    <x v="1"/>
  </r>
  <r>
    <s v="NSW"/>
    <x v="4"/>
    <s v=" 16286468.3"/>
    <x v="4"/>
    <x v="0"/>
    <x v="1"/>
    <x v="23"/>
    <x v="488"/>
    <x v="1"/>
  </r>
  <r>
    <s v="NSW"/>
    <x v="4"/>
    <s v=" 16286468.3"/>
    <x v="2"/>
    <x v="1"/>
    <x v="1"/>
    <x v="23"/>
    <x v="1687"/>
    <x v="1"/>
  </r>
  <r>
    <s v="NSW"/>
    <x v="4"/>
    <s v=" 16286468.3"/>
    <x v="3"/>
    <x v="1"/>
    <x v="1"/>
    <x v="23"/>
    <x v="11"/>
    <x v="1"/>
  </r>
  <r>
    <s v="NSW"/>
    <x v="4"/>
    <s v=" 16286468.3"/>
    <x v="4"/>
    <x v="1"/>
    <x v="1"/>
    <x v="23"/>
    <x v="301"/>
    <x v="1"/>
  </r>
  <r>
    <s v="NSW"/>
    <x v="4"/>
    <s v=" 16286468.3"/>
    <x v="2"/>
    <x v="2"/>
    <x v="1"/>
    <x v="23"/>
    <x v="11"/>
    <x v="1"/>
  </r>
  <r>
    <s v="NSW"/>
    <x v="4"/>
    <s v=" 16286468.3"/>
    <x v="3"/>
    <x v="2"/>
    <x v="1"/>
    <x v="23"/>
    <x v="11"/>
    <x v="1"/>
  </r>
  <r>
    <s v="NSW"/>
    <x v="4"/>
    <s v=" 16286468.3"/>
    <x v="4"/>
    <x v="2"/>
    <x v="1"/>
    <x v="23"/>
    <x v="58"/>
    <x v="1"/>
  </r>
  <r>
    <s v="NSW"/>
    <x v="4"/>
    <s v=" 16286468.3"/>
    <x v="5"/>
    <x v="0"/>
    <x v="2"/>
    <x v="23"/>
    <x v="1814"/>
    <x v="1"/>
  </r>
  <r>
    <s v="NSW"/>
    <x v="4"/>
    <s v=" 16286468.3"/>
    <x v="6"/>
    <x v="0"/>
    <x v="2"/>
    <x v="23"/>
    <x v="1815"/>
    <x v="1"/>
  </r>
  <r>
    <s v="NSW"/>
    <x v="4"/>
    <s v=" 16286468.3"/>
    <x v="5"/>
    <x v="1"/>
    <x v="2"/>
    <x v="23"/>
    <x v="846"/>
    <x v="1"/>
  </r>
  <r>
    <s v="NSW"/>
    <x v="4"/>
    <s v=" 16286468.3"/>
    <x v="6"/>
    <x v="1"/>
    <x v="2"/>
    <x v="23"/>
    <x v="479"/>
    <x v="1"/>
  </r>
  <r>
    <s v="NSW"/>
    <x v="4"/>
    <s v=" 16286468.3"/>
    <x v="5"/>
    <x v="2"/>
    <x v="2"/>
    <x v="23"/>
    <x v="11"/>
    <x v="1"/>
  </r>
  <r>
    <s v="NSW"/>
    <x v="4"/>
    <s v=" 16286468.3"/>
    <x v="6"/>
    <x v="2"/>
    <x v="2"/>
    <x v="23"/>
    <x v="11"/>
    <x v="1"/>
  </r>
  <r>
    <s v="NSW"/>
    <x v="4"/>
    <s v=" 16286468.3"/>
    <x v="7"/>
    <x v="0"/>
    <x v="3"/>
    <x v="23"/>
    <x v="1816"/>
    <x v="1"/>
  </r>
  <r>
    <s v="NSW"/>
    <x v="4"/>
    <s v=" 16286468.3"/>
    <x v="8"/>
    <x v="0"/>
    <x v="3"/>
    <x v="23"/>
    <x v="1817"/>
    <x v="1"/>
  </r>
  <r>
    <s v="NSW"/>
    <x v="4"/>
    <s v=" 16286468.3"/>
    <x v="7"/>
    <x v="1"/>
    <x v="3"/>
    <x v="23"/>
    <x v="1818"/>
    <x v="1"/>
  </r>
  <r>
    <s v="NSW"/>
    <x v="4"/>
    <s v=" 16286468.3"/>
    <x v="8"/>
    <x v="1"/>
    <x v="3"/>
    <x v="23"/>
    <x v="1819"/>
    <x v="1"/>
  </r>
  <r>
    <s v="NSW"/>
    <x v="4"/>
    <s v=" 16195543.6"/>
    <x v="0"/>
    <x v="0"/>
    <x v="0"/>
    <x v="24"/>
    <x v="1810"/>
    <x v="1"/>
  </r>
  <r>
    <s v="NSW"/>
    <x v="4"/>
    <s v=" 16195543.6"/>
    <x v="1"/>
    <x v="0"/>
    <x v="0"/>
    <x v="25"/>
    <x v="1820"/>
    <x v="1"/>
  </r>
  <r>
    <s v="NSW"/>
    <x v="4"/>
    <s v=" 16195543.6"/>
    <x v="0"/>
    <x v="1"/>
    <x v="0"/>
    <x v="24"/>
    <x v="1811"/>
    <x v="1"/>
  </r>
  <r>
    <s v="NSW"/>
    <x v="4"/>
    <s v=" 16195543.6"/>
    <x v="1"/>
    <x v="1"/>
    <x v="0"/>
    <x v="25"/>
    <x v="1821"/>
    <x v="1"/>
  </r>
  <r>
    <s v="NSW"/>
    <x v="4"/>
    <s v=" 16195543.6"/>
    <x v="0"/>
    <x v="2"/>
    <x v="0"/>
    <x v="24"/>
    <x v="1812"/>
    <x v="1"/>
  </r>
  <r>
    <s v="NSW"/>
    <x v="4"/>
    <s v=" 16195543.6"/>
    <x v="1"/>
    <x v="2"/>
    <x v="0"/>
    <x v="25"/>
    <x v="1812"/>
    <x v="1"/>
  </r>
  <r>
    <s v="NSW"/>
    <x v="4"/>
    <s v=" 16195543.6"/>
    <x v="2"/>
    <x v="0"/>
    <x v="1"/>
    <x v="25"/>
    <x v="1822"/>
    <x v="1"/>
  </r>
  <r>
    <s v="NSW"/>
    <x v="4"/>
    <s v=" 16195543.6"/>
    <x v="3"/>
    <x v="0"/>
    <x v="1"/>
    <x v="25"/>
    <x v="11"/>
    <x v="1"/>
  </r>
  <r>
    <s v="NSW"/>
    <x v="4"/>
    <s v=" 16195543.6"/>
    <x v="4"/>
    <x v="0"/>
    <x v="1"/>
    <x v="25"/>
    <x v="218"/>
    <x v="1"/>
  </r>
  <r>
    <s v="NSW"/>
    <x v="4"/>
    <s v=" 16195543.6"/>
    <x v="2"/>
    <x v="1"/>
    <x v="1"/>
    <x v="25"/>
    <x v="1654"/>
    <x v="1"/>
  </r>
  <r>
    <s v="NSW"/>
    <x v="4"/>
    <s v=" 16195543.6"/>
    <x v="3"/>
    <x v="1"/>
    <x v="1"/>
    <x v="25"/>
    <x v="11"/>
    <x v="1"/>
  </r>
  <r>
    <s v="NSW"/>
    <x v="4"/>
    <s v=" 16195543.6"/>
    <x v="4"/>
    <x v="1"/>
    <x v="1"/>
    <x v="25"/>
    <x v="70"/>
    <x v="1"/>
  </r>
  <r>
    <s v="NSW"/>
    <x v="4"/>
    <s v=" 16195543.6"/>
    <x v="2"/>
    <x v="2"/>
    <x v="1"/>
    <x v="25"/>
    <x v="11"/>
    <x v="1"/>
  </r>
  <r>
    <s v="NSW"/>
    <x v="4"/>
    <s v=" 16195543.6"/>
    <x v="3"/>
    <x v="2"/>
    <x v="1"/>
    <x v="25"/>
    <x v="11"/>
    <x v="1"/>
  </r>
  <r>
    <s v="NSW"/>
    <x v="4"/>
    <s v=" 16195543.6"/>
    <x v="4"/>
    <x v="2"/>
    <x v="1"/>
    <x v="25"/>
    <x v="11"/>
    <x v="1"/>
  </r>
  <r>
    <s v="NSW"/>
    <x v="4"/>
    <s v=" 16195543.6"/>
    <x v="5"/>
    <x v="0"/>
    <x v="2"/>
    <x v="25"/>
    <x v="1823"/>
    <x v="1"/>
  </r>
  <r>
    <s v="NSW"/>
    <x v="4"/>
    <s v=" 16195543.6"/>
    <x v="6"/>
    <x v="0"/>
    <x v="2"/>
    <x v="25"/>
    <x v="1824"/>
    <x v="1"/>
  </r>
  <r>
    <s v="NSW"/>
    <x v="4"/>
    <s v=" 16195543.6"/>
    <x v="5"/>
    <x v="1"/>
    <x v="2"/>
    <x v="25"/>
    <x v="714"/>
    <x v="1"/>
  </r>
  <r>
    <s v="NSW"/>
    <x v="4"/>
    <s v=" 16195543.6"/>
    <x v="6"/>
    <x v="1"/>
    <x v="2"/>
    <x v="25"/>
    <x v="352"/>
    <x v="1"/>
  </r>
  <r>
    <s v="NSW"/>
    <x v="4"/>
    <s v=" 16195543.6"/>
    <x v="5"/>
    <x v="2"/>
    <x v="2"/>
    <x v="25"/>
    <x v="58"/>
    <x v="1"/>
  </r>
  <r>
    <s v="NSW"/>
    <x v="4"/>
    <s v=" 16195543.6"/>
    <x v="6"/>
    <x v="2"/>
    <x v="2"/>
    <x v="25"/>
    <x v="11"/>
    <x v="1"/>
  </r>
  <r>
    <s v="NSW"/>
    <x v="4"/>
    <s v=" 16195543.6"/>
    <x v="7"/>
    <x v="0"/>
    <x v="3"/>
    <x v="25"/>
    <x v="1825"/>
    <x v="1"/>
  </r>
  <r>
    <s v="NSW"/>
    <x v="4"/>
    <s v=" 16195543.6"/>
    <x v="8"/>
    <x v="0"/>
    <x v="3"/>
    <x v="25"/>
    <x v="1826"/>
    <x v="1"/>
  </r>
  <r>
    <s v="NSW"/>
    <x v="4"/>
    <s v=" 16195543.6"/>
    <x v="7"/>
    <x v="1"/>
    <x v="3"/>
    <x v="25"/>
    <x v="1827"/>
    <x v="1"/>
  </r>
  <r>
    <s v="NSW"/>
    <x v="4"/>
    <s v=" 16195543.6"/>
    <x v="8"/>
    <x v="1"/>
    <x v="3"/>
    <x v="25"/>
    <x v="1828"/>
    <x v="1"/>
  </r>
  <r>
    <s v="NSW"/>
    <x v="4"/>
    <s v=" 16195543.6"/>
    <x v="0"/>
    <x v="0"/>
    <x v="0"/>
    <x v="26"/>
    <x v="1820"/>
    <x v="1"/>
  </r>
  <r>
    <s v="NSW"/>
    <x v="4"/>
    <s v=" 16195543.6"/>
    <x v="1"/>
    <x v="0"/>
    <x v="0"/>
    <x v="27"/>
    <x v="1829"/>
    <x v="1"/>
  </r>
  <r>
    <s v="NSW"/>
    <x v="4"/>
    <s v=" 16195543.6"/>
    <x v="0"/>
    <x v="1"/>
    <x v="0"/>
    <x v="26"/>
    <x v="1821"/>
    <x v="1"/>
  </r>
  <r>
    <s v="NSW"/>
    <x v="4"/>
    <s v=" 16195543.6"/>
    <x v="1"/>
    <x v="1"/>
    <x v="0"/>
    <x v="27"/>
    <x v="1830"/>
    <x v="1"/>
  </r>
  <r>
    <s v="NSW"/>
    <x v="4"/>
    <s v=" 16195543.6"/>
    <x v="0"/>
    <x v="2"/>
    <x v="0"/>
    <x v="26"/>
    <x v="1812"/>
    <x v="1"/>
  </r>
  <r>
    <s v="NSW"/>
    <x v="4"/>
    <s v=" 16195543.6"/>
    <x v="1"/>
    <x v="2"/>
    <x v="0"/>
    <x v="27"/>
    <x v="1812"/>
    <x v="1"/>
  </r>
  <r>
    <s v="NSW"/>
    <x v="4"/>
    <s v=" 16195543.6"/>
    <x v="2"/>
    <x v="0"/>
    <x v="1"/>
    <x v="27"/>
    <x v="1831"/>
    <x v="1"/>
  </r>
  <r>
    <s v="NSW"/>
    <x v="4"/>
    <s v=" 16195543.6"/>
    <x v="3"/>
    <x v="0"/>
    <x v="1"/>
    <x v="27"/>
    <x v="11"/>
    <x v="1"/>
  </r>
  <r>
    <s v="NSW"/>
    <x v="4"/>
    <s v=" 16195543.6"/>
    <x v="4"/>
    <x v="0"/>
    <x v="1"/>
    <x v="27"/>
    <x v="1832"/>
    <x v="1"/>
  </r>
  <r>
    <s v="NSW"/>
    <x v="4"/>
    <s v=" 16195543.6"/>
    <x v="2"/>
    <x v="1"/>
    <x v="1"/>
    <x v="27"/>
    <x v="1833"/>
    <x v="1"/>
  </r>
  <r>
    <s v="NSW"/>
    <x v="4"/>
    <s v=" 16195543.6"/>
    <x v="3"/>
    <x v="1"/>
    <x v="1"/>
    <x v="27"/>
    <x v="11"/>
    <x v="1"/>
  </r>
  <r>
    <s v="NSW"/>
    <x v="4"/>
    <s v=" 16195543.6"/>
    <x v="4"/>
    <x v="1"/>
    <x v="1"/>
    <x v="27"/>
    <x v="10"/>
    <x v="1"/>
  </r>
  <r>
    <s v="NSW"/>
    <x v="4"/>
    <s v=" 16195543.6"/>
    <x v="2"/>
    <x v="2"/>
    <x v="1"/>
    <x v="27"/>
    <x v="11"/>
    <x v="1"/>
  </r>
  <r>
    <s v="NSW"/>
    <x v="4"/>
    <s v=" 16195543.6"/>
    <x v="3"/>
    <x v="2"/>
    <x v="1"/>
    <x v="27"/>
    <x v="11"/>
    <x v="1"/>
  </r>
  <r>
    <s v="NSW"/>
    <x v="4"/>
    <s v=" 16195543.6"/>
    <x v="4"/>
    <x v="2"/>
    <x v="1"/>
    <x v="27"/>
    <x v="58"/>
    <x v="1"/>
  </r>
  <r>
    <s v="NSW"/>
    <x v="4"/>
    <s v=" 16195543.6"/>
    <x v="5"/>
    <x v="0"/>
    <x v="2"/>
    <x v="27"/>
    <x v="1834"/>
    <x v="1"/>
  </r>
  <r>
    <s v="NSW"/>
    <x v="4"/>
    <s v=" 16195543.6"/>
    <x v="6"/>
    <x v="0"/>
    <x v="2"/>
    <x v="27"/>
    <x v="1835"/>
    <x v="1"/>
  </r>
  <r>
    <s v="NSW"/>
    <x v="4"/>
    <s v=" 16195543.6"/>
    <x v="5"/>
    <x v="1"/>
    <x v="2"/>
    <x v="27"/>
    <x v="714"/>
    <x v="1"/>
  </r>
  <r>
    <s v="NSW"/>
    <x v="4"/>
    <s v=" 16195543.6"/>
    <x v="6"/>
    <x v="1"/>
    <x v="2"/>
    <x v="27"/>
    <x v="729"/>
    <x v="1"/>
  </r>
  <r>
    <s v="NSW"/>
    <x v="4"/>
    <s v=" 16195543.6"/>
    <x v="5"/>
    <x v="2"/>
    <x v="2"/>
    <x v="27"/>
    <x v="11"/>
    <x v="1"/>
  </r>
  <r>
    <s v="NSW"/>
    <x v="4"/>
    <s v=" 16195543.6"/>
    <x v="6"/>
    <x v="2"/>
    <x v="2"/>
    <x v="27"/>
    <x v="58"/>
    <x v="1"/>
  </r>
  <r>
    <s v="NSW"/>
    <x v="4"/>
    <s v=" 16195543.6"/>
    <x v="7"/>
    <x v="0"/>
    <x v="3"/>
    <x v="27"/>
    <x v="1836"/>
    <x v="1"/>
  </r>
  <r>
    <s v="NSW"/>
    <x v="4"/>
    <s v=" 16195543.6"/>
    <x v="8"/>
    <x v="0"/>
    <x v="3"/>
    <x v="27"/>
    <x v="1837"/>
    <x v="1"/>
  </r>
  <r>
    <s v="NSW"/>
    <x v="4"/>
    <s v=" 16195543.6"/>
    <x v="7"/>
    <x v="1"/>
    <x v="3"/>
    <x v="27"/>
    <x v="1838"/>
    <x v="1"/>
  </r>
  <r>
    <s v="NSW"/>
    <x v="4"/>
    <s v=" 16195543.6"/>
    <x v="8"/>
    <x v="1"/>
    <x v="3"/>
    <x v="27"/>
    <x v="1839"/>
    <x v="1"/>
  </r>
  <r>
    <s v="NSW"/>
    <x v="4"/>
    <s v=" 16195543.6"/>
    <x v="0"/>
    <x v="0"/>
    <x v="0"/>
    <x v="28"/>
    <x v="1829"/>
    <x v="1"/>
  </r>
  <r>
    <s v="NSW"/>
    <x v="4"/>
    <s v=" 16195543.6"/>
    <x v="1"/>
    <x v="0"/>
    <x v="0"/>
    <x v="29"/>
    <x v="1840"/>
    <x v="1"/>
  </r>
  <r>
    <s v="NSW"/>
    <x v="4"/>
    <s v=" 16195543.6"/>
    <x v="0"/>
    <x v="1"/>
    <x v="0"/>
    <x v="28"/>
    <x v="1830"/>
    <x v="1"/>
  </r>
  <r>
    <s v="NSW"/>
    <x v="4"/>
    <s v=" 16195543.6"/>
    <x v="1"/>
    <x v="1"/>
    <x v="0"/>
    <x v="29"/>
    <x v="1841"/>
    <x v="1"/>
  </r>
  <r>
    <s v="NSW"/>
    <x v="4"/>
    <s v=" 16195543.6"/>
    <x v="0"/>
    <x v="2"/>
    <x v="0"/>
    <x v="28"/>
    <x v="1812"/>
    <x v="1"/>
  </r>
  <r>
    <s v="NSW"/>
    <x v="4"/>
    <s v=" 16195543.6"/>
    <x v="1"/>
    <x v="2"/>
    <x v="0"/>
    <x v="29"/>
    <x v="1812"/>
    <x v="1"/>
  </r>
  <r>
    <s v="NSW"/>
    <x v="4"/>
    <s v=" 16195543.6"/>
    <x v="2"/>
    <x v="0"/>
    <x v="1"/>
    <x v="29"/>
    <x v="1842"/>
    <x v="1"/>
  </r>
  <r>
    <s v="NSW"/>
    <x v="4"/>
    <s v=" 16195543.6"/>
    <x v="3"/>
    <x v="0"/>
    <x v="1"/>
    <x v="29"/>
    <x v="11"/>
    <x v="1"/>
  </r>
  <r>
    <s v="NSW"/>
    <x v="4"/>
    <s v=" 16195543.6"/>
    <x v="4"/>
    <x v="0"/>
    <x v="1"/>
    <x v="29"/>
    <x v="1843"/>
    <x v="1"/>
  </r>
  <r>
    <s v="NSW"/>
    <x v="4"/>
    <s v=" 16195543.6"/>
    <x v="2"/>
    <x v="1"/>
    <x v="1"/>
    <x v="29"/>
    <x v="872"/>
    <x v="1"/>
  </r>
  <r>
    <s v="NSW"/>
    <x v="4"/>
    <s v=" 16195543.6"/>
    <x v="3"/>
    <x v="1"/>
    <x v="1"/>
    <x v="29"/>
    <x v="11"/>
    <x v="1"/>
  </r>
  <r>
    <s v="NSW"/>
    <x v="4"/>
    <s v=" 16195543.6"/>
    <x v="4"/>
    <x v="1"/>
    <x v="1"/>
    <x v="29"/>
    <x v="771"/>
    <x v="1"/>
  </r>
  <r>
    <s v="NSW"/>
    <x v="4"/>
    <s v=" 16195543.6"/>
    <x v="2"/>
    <x v="2"/>
    <x v="1"/>
    <x v="29"/>
    <x v="11"/>
    <x v="1"/>
  </r>
  <r>
    <s v="NSW"/>
    <x v="4"/>
    <s v=" 16195543.6"/>
    <x v="3"/>
    <x v="2"/>
    <x v="1"/>
    <x v="29"/>
    <x v="11"/>
    <x v="1"/>
  </r>
  <r>
    <s v="NSW"/>
    <x v="4"/>
    <s v=" 16195543.6"/>
    <x v="4"/>
    <x v="2"/>
    <x v="1"/>
    <x v="29"/>
    <x v="58"/>
    <x v="1"/>
  </r>
  <r>
    <s v="NSW"/>
    <x v="4"/>
    <s v=" 16195543.6"/>
    <x v="5"/>
    <x v="0"/>
    <x v="2"/>
    <x v="29"/>
    <x v="1844"/>
    <x v="1"/>
  </r>
  <r>
    <s v="NSW"/>
    <x v="4"/>
    <s v=" 16195543.6"/>
    <x v="6"/>
    <x v="0"/>
    <x v="2"/>
    <x v="29"/>
    <x v="1845"/>
    <x v="1"/>
  </r>
  <r>
    <s v="NSW"/>
    <x v="4"/>
    <s v=" 16195543.6"/>
    <x v="5"/>
    <x v="1"/>
    <x v="2"/>
    <x v="29"/>
    <x v="687"/>
    <x v="1"/>
  </r>
  <r>
    <s v="NSW"/>
    <x v="4"/>
    <s v=" 16195543.6"/>
    <x v="6"/>
    <x v="1"/>
    <x v="2"/>
    <x v="29"/>
    <x v="1587"/>
    <x v="1"/>
  </r>
  <r>
    <s v="NSW"/>
    <x v="4"/>
    <s v=" 16195543.6"/>
    <x v="5"/>
    <x v="2"/>
    <x v="2"/>
    <x v="29"/>
    <x v="11"/>
    <x v="1"/>
  </r>
  <r>
    <s v="NSW"/>
    <x v="4"/>
    <s v=" 16195543.6"/>
    <x v="6"/>
    <x v="2"/>
    <x v="2"/>
    <x v="29"/>
    <x v="58"/>
    <x v="1"/>
  </r>
  <r>
    <s v="NSW"/>
    <x v="4"/>
    <s v=" 16195543.6"/>
    <x v="7"/>
    <x v="0"/>
    <x v="3"/>
    <x v="29"/>
    <x v="1846"/>
    <x v="1"/>
  </r>
  <r>
    <s v="NSW"/>
    <x v="4"/>
    <s v=" 16195543.6"/>
    <x v="8"/>
    <x v="0"/>
    <x v="3"/>
    <x v="29"/>
    <x v="1847"/>
    <x v="1"/>
  </r>
  <r>
    <s v="NSW"/>
    <x v="4"/>
    <s v=" 16195543.6"/>
    <x v="7"/>
    <x v="1"/>
    <x v="3"/>
    <x v="29"/>
    <x v="1848"/>
    <x v="1"/>
  </r>
  <r>
    <s v="NSW"/>
    <x v="4"/>
    <s v=" 16195543.6"/>
    <x v="8"/>
    <x v="1"/>
    <x v="3"/>
    <x v="29"/>
    <x v="1849"/>
    <x v="1"/>
  </r>
  <r>
    <s v="NSW"/>
    <x v="4"/>
    <s v=" 16318504.3"/>
    <x v="0"/>
    <x v="0"/>
    <x v="0"/>
    <x v="30"/>
    <x v="1840"/>
    <x v="1"/>
  </r>
  <r>
    <s v="NSW"/>
    <x v="4"/>
    <s v=" 16318504.3"/>
    <x v="1"/>
    <x v="0"/>
    <x v="0"/>
    <x v="31"/>
    <x v="1850"/>
    <x v="1"/>
  </r>
  <r>
    <s v="NSW"/>
    <x v="4"/>
    <s v=" 16318504.3"/>
    <x v="0"/>
    <x v="1"/>
    <x v="0"/>
    <x v="30"/>
    <x v="1841"/>
    <x v="1"/>
  </r>
  <r>
    <s v="NSW"/>
    <x v="4"/>
    <s v=" 16318504.3"/>
    <x v="1"/>
    <x v="1"/>
    <x v="0"/>
    <x v="31"/>
    <x v="1851"/>
    <x v="1"/>
  </r>
  <r>
    <s v="NSW"/>
    <x v="4"/>
    <s v=" 16318504.3"/>
    <x v="0"/>
    <x v="2"/>
    <x v="0"/>
    <x v="30"/>
    <x v="1812"/>
    <x v="1"/>
  </r>
  <r>
    <s v="NSW"/>
    <x v="4"/>
    <s v=" 16318504.3"/>
    <x v="1"/>
    <x v="2"/>
    <x v="0"/>
    <x v="31"/>
    <x v="1536"/>
    <x v="1"/>
  </r>
  <r>
    <s v="NSW"/>
    <x v="4"/>
    <s v=" 16318504.3"/>
    <x v="2"/>
    <x v="0"/>
    <x v="1"/>
    <x v="31"/>
    <x v="1852"/>
    <x v="1"/>
  </r>
  <r>
    <s v="NSW"/>
    <x v="4"/>
    <s v=" 16318504.3"/>
    <x v="3"/>
    <x v="0"/>
    <x v="1"/>
    <x v="31"/>
    <x v="11"/>
    <x v="1"/>
  </r>
  <r>
    <s v="NSW"/>
    <x v="4"/>
    <s v=" 16318504.3"/>
    <x v="4"/>
    <x v="0"/>
    <x v="1"/>
    <x v="31"/>
    <x v="1561"/>
    <x v="1"/>
  </r>
  <r>
    <s v="NSW"/>
    <x v="4"/>
    <s v=" 16318504.3"/>
    <x v="2"/>
    <x v="1"/>
    <x v="1"/>
    <x v="31"/>
    <x v="1501"/>
    <x v="1"/>
  </r>
  <r>
    <s v="NSW"/>
    <x v="4"/>
    <s v=" 16318504.3"/>
    <x v="3"/>
    <x v="1"/>
    <x v="1"/>
    <x v="31"/>
    <x v="11"/>
    <x v="1"/>
  </r>
  <r>
    <s v="NSW"/>
    <x v="4"/>
    <s v=" 16318504.3"/>
    <x v="4"/>
    <x v="1"/>
    <x v="1"/>
    <x v="31"/>
    <x v="301"/>
    <x v="1"/>
  </r>
  <r>
    <s v="NSW"/>
    <x v="4"/>
    <s v=" 16318504.3"/>
    <x v="2"/>
    <x v="2"/>
    <x v="1"/>
    <x v="31"/>
    <x v="11"/>
    <x v="1"/>
  </r>
  <r>
    <s v="NSW"/>
    <x v="4"/>
    <s v=" 16318504.3"/>
    <x v="3"/>
    <x v="2"/>
    <x v="1"/>
    <x v="31"/>
    <x v="11"/>
    <x v="1"/>
  </r>
  <r>
    <s v="NSW"/>
    <x v="4"/>
    <s v=" 16318504.3"/>
    <x v="4"/>
    <x v="2"/>
    <x v="1"/>
    <x v="31"/>
    <x v="11"/>
    <x v="1"/>
  </r>
  <r>
    <s v="NSW"/>
    <x v="4"/>
    <s v=" 16318504.3"/>
    <x v="5"/>
    <x v="0"/>
    <x v="2"/>
    <x v="31"/>
    <x v="1853"/>
    <x v="1"/>
  </r>
  <r>
    <s v="NSW"/>
    <x v="4"/>
    <s v=" 16318504.3"/>
    <x v="6"/>
    <x v="0"/>
    <x v="2"/>
    <x v="31"/>
    <x v="1263"/>
    <x v="1"/>
  </r>
  <r>
    <s v="NSW"/>
    <x v="4"/>
    <s v=" 16318504.3"/>
    <x v="5"/>
    <x v="1"/>
    <x v="2"/>
    <x v="31"/>
    <x v="523"/>
    <x v="1"/>
  </r>
  <r>
    <s v="NSW"/>
    <x v="4"/>
    <s v=" 16318504.3"/>
    <x v="6"/>
    <x v="1"/>
    <x v="2"/>
    <x v="31"/>
    <x v="581"/>
    <x v="1"/>
  </r>
  <r>
    <s v="NSW"/>
    <x v="4"/>
    <s v=" 16318504.3"/>
    <x v="5"/>
    <x v="2"/>
    <x v="2"/>
    <x v="31"/>
    <x v="58"/>
    <x v="1"/>
  </r>
  <r>
    <s v="NSW"/>
    <x v="4"/>
    <s v=" 16318504.3"/>
    <x v="6"/>
    <x v="2"/>
    <x v="2"/>
    <x v="31"/>
    <x v="11"/>
    <x v="1"/>
  </r>
  <r>
    <s v="NSW"/>
    <x v="4"/>
    <s v=" 16318504.3"/>
    <x v="7"/>
    <x v="0"/>
    <x v="3"/>
    <x v="31"/>
    <x v="1854"/>
    <x v="1"/>
  </r>
  <r>
    <s v="NSW"/>
    <x v="4"/>
    <s v=" 16318504.3"/>
    <x v="8"/>
    <x v="0"/>
    <x v="3"/>
    <x v="31"/>
    <x v="1855"/>
    <x v="1"/>
  </r>
  <r>
    <s v="NSW"/>
    <x v="4"/>
    <s v=" 16318504.3"/>
    <x v="7"/>
    <x v="1"/>
    <x v="3"/>
    <x v="31"/>
    <x v="1856"/>
    <x v="1"/>
  </r>
  <r>
    <s v="NSW"/>
    <x v="4"/>
    <s v=" 16318504.3"/>
    <x v="8"/>
    <x v="1"/>
    <x v="3"/>
    <x v="31"/>
    <x v="1857"/>
    <x v="1"/>
  </r>
  <r>
    <s v="NSW"/>
    <x v="4"/>
    <s v=" 16318504.3"/>
    <x v="0"/>
    <x v="0"/>
    <x v="0"/>
    <x v="32"/>
    <x v="1850"/>
    <x v="1"/>
  </r>
  <r>
    <s v="NSW"/>
    <x v="4"/>
    <s v=" 16318504.3"/>
    <x v="1"/>
    <x v="0"/>
    <x v="0"/>
    <x v="33"/>
    <x v="1858"/>
    <x v="1"/>
  </r>
  <r>
    <s v="NSW"/>
    <x v="4"/>
    <s v=" 16318504.3"/>
    <x v="0"/>
    <x v="1"/>
    <x v="0"/>
    <x v="32"/>
    <x v="1851"/>
    <x v="1"/>
  </r>
  <r>
    <s v="NSW"/>
    <x v="4"/>
    <s v=" 16318504.3"/>
    <x v="1"/>
    <x v="1"/>
    <x v="0"/>
    <x v="33"/>
    <x v="1859"/>
    <x v="1"/>
  </r>
  <r>
    <s v="NSW"/>
    <x v="4"/>
    <s v=" 16318504.3"/>
    <x v="0"/>
    <x v="2"/>
    <x v="0"/>
    <x v="32"/>
    <x v="1536"/>
    <x v="1"/>
  </r>
  <r>
    <s v="NSW"/>
    <x v="4"/>
    <s v=" 16318504.3"/>
    <x v="1"/>
    <x v="2"/>
    <x v="0"/>
    <x v="33"/>
    <x v="1536"/>
    <x v="1"/>
  </r>
  <r>
    <s v="NSW"/>
    <x v="4"/>
    <s v=" 16318504.3"/>
    <x v="2"/>
    <x v="0"/>
    <x v="1"/>
    <x v="33"/>
    <x v="1860"/>
    <x v="1"/>
  </r>
  <r>
    <s v="NSW"/>
    <x v="4"/>
    <s v=" 16318504.3"/>
    <x v="3"/>
    <x v="0"/>
    <x v="1"/>
    <x v="33"/>
    <x v="11"/>
    <x v="1"/>
  </r>
  <r>
    <s v="NSW"/>
    <x v="4"/>
    <s v=" 16318504.3"/>
    <x v="4"/>
    <x v="0"/>
    <x v="1"/>
    <x v="33"/>
    <x v="1459"/>
    <x v="1"/>
  </r>
  <r>
    <s v="NSW"/>
    <x v="4"/>
    <s v=" 16318504.3"/>
    <x v="2"/>
    <x v="1"/>
    <x v="1"/>
    <x v="33"/>
    <x v="1861"/>
    <x v="1"/>
  </r>
  <r>
    <s v="NSW"/>
    <x v="4"/>
    <s v=" 16318504.3"/>
    <x v="3"/>
    <x v="1"/>
    <x v="1"/>
    <x v="33"/>
    <x v="11"/>
    <x v="1"/>
  </r>
  <r>
    <s v="NSW"/>
    <x v="4"/>
    <s v=" 16318504.3"/>
    <x v="4"/>
    <x v="1"/>
    <x v="1"/>
    <x v="33"/>
    <x v="301"/>
    <x v="1"/>
  </r>
  <r>
    <s v="NSW"/>
    <x v="4"/>
    <s v=" 16318504.3"/>
    <x v="2"/>
    <x v="2"/>
    <x v="1"/>
    <x v="33"/>
    <x v="11"/>
    <x v="1"/>
  </r>
  <r>
    <s v="NSW"/>
    <x v="4"/>
    <s v=" 16318504.3"/>
    <x v="3"/>
    <x v="2"/>
    <x v="1"/>
    <x v="33"/>
    <x v="11"/>
    <x v="1"/>
  </r>
  <r>
    <s v="NSW"/>
    <x v="4"/>
    <s v=" 16318504.3"/>
    <x v="4"/>
    <x v="2"/>
    <x v="1"/>
    <x v="33"/>
    <x v="11"/>
    <x v="1"/>
  </r>
  <r>
    <s v="NSW"/>
    <x v="4"/>
    <s v=" 16318504.3"/>
    <x v="5"/>
    <x v="0"/>
    <x v="2"/>
    <x v="33"/>
    <x v="1862"/>
    <x v="1"/>
  </r>
  <r>
    <s v="NSW"/>
    <x v="4"/>
    <s v=" 16318504.3"/>
    <x v="6"/>
    <x v="0"/>
    <x v="2"/>
    <x v="33"/>
    <x v="1863"/>
    <x v="1"/>
  </r>
  <r>
    <s v="NSW"/>
    <x v="4"/>
    <s v=" 16318504.3"/>
    <x v="5"/>
    <x v="1"/>
    <x v="2"/>
    <x v="33"/>
    <x v="1153"/>
    <x v="1"/>
  </r>
  <r>
    <s v="NSW"/>
    <x v="4"/>
    <s v=" 16318504.3"/>
    <x v="6"/>
    <x v="1"/>
    <x v="2"/>
    <x v="33"/>
    <x v="729"/>
    <x v="1"/>
  </r>
  <r>
    <s v="NSW"/>
    <x v="4"/>
    <s v=" 16318504.3"/>
    <x v="5"/>
    <x v="2"/>
    <x v="2"/>
    <x v="33"/>
    <x v="11"/>
    <x v="1"/>
  </r>
  <r>
    <s v="NSW"/>
    <x v="4"/>
    <s v=" 16318504.3"/>
    <x v="6"/>
    <x v="2"/>
    <x v="2"/>
    <x v="33"/>
    <x v="11"/>
    <x v="1"/>
  </r>
  <r>
    <s v="NSW"/>
    <x v="4"/>
    <s v=" 16318504.3"/>
    <x v="7"/>
    <x v="0"/>
    <x v="3"/>
    <x v="33"/>
    <x v="1864"/>
    <x v="1"/>
  </r>
  <r>
    <s v="NSW"/>
    <x v="4"/>
    <s v=" 16318504.3"/>
    <x v="8"/>
    <x v="0"/>
    <x v="3"/>
    <x v="33"/>
    <x v="1865"/>
    <x v="1"/>
  </r>
  <r>
    <s v="NSW"/>
    <x v="4"/>
    <s v=" 16318504.3"/>
    <x v="7"/>
    <x v="1"/>
    <x v="3"/>
    <x v="33"/>
    <x v="1354"/>
    <x v="1"/>
  </r>
  <r>
    <s v="NSW"/>
    <x v="4"/>
    <s v=" 16318504.3"/>
    <x v="8"/>
    <x v="1"/>
    <x v="3"/>
    <x v="33"/>
    <x v="1866"/>
    <x v="1"/>
  </r>
  <r>
    <s v="NSW"/>
    <x v="4"/>
    <s v=" 16318504.3"/>
    <x v="0"/>
    <x v="0"/>
    <x v="0"/>
    <x v="34"/>
    <x v="1858"/>
    <x v="1"/>
  </r>
  <r>
    <s v="NSW"/>
    <x v="4"/>
    <s v=" 16318504.3"/>
    <x v="1"/>
    <x v="0"/>
    <x v="0"/>
    <x v="35"/>
    <x v="1867"/>
    <x v="1"/>
  </r>
  <r>
    <s v="NSW"/>
    <x v="4"/>
    <s v=" 16318504.3"/>
    <x v="0"/>
    <x v="1"/>
    <x v="0"/>
    <x v="34"/>
    <x v="1859"/>
    <x v="1"/>
  </r>
  <r>
    <s v="NSW"/>
    <x v="4"/>
    <s v=" 16318504.3"/>
    <x v="1"/>
    <x v="1"/>
    <x v="0"/>
    <x v="35"/>
    <x v="1868"/>
    <x v="1"/>
  </r>
  <r>
    <s v="NSW"/>
    <x v="4"/>
    <s v=" 16318504.3"/>
    <x v="0"/>
    <x v="2"/>
    <x v="0"/>
    <x v="34"/>
    <x v="1536"/>
    <x v="1"/>
  </r>
  <r>
    <s v="NSW"/>
    <x v="4"/>
    <s v=" 16318504.3"/>
    <x v="1"/>
    <x v="2"/>
    <x v="0"/>
    <x v="35"/>
    <x v="1716"/>
    <x v="1"/>
  </r>
  <r>
    <s v="NSW"/>
    <x v="4"/>
    <s v=" 16318504.3"/>
    <x v="2"/>
    <x v="0"/>
    <x v="1"/>
    <x v="35"/>
    <x v="1869"/>
    <x v="1"/>
  </r>
  <r>
    <s v="NSW"/>
    <x v="4"/>
    <s v=" 16318504.3"/>
    <x v="3"/>
    <x v="0"/>
    <x v="1"/>
    <x v="35"/>
    <x v="11"/>
    <x v="1"/>
  </r>
  <r>
    <s v="NSW"/>
    <x v="4"/>
    <s v=" 16318504.3"/>
    <x v="4"/>
    <x v="0"/>
    <x v="1"/>
    <x v="35"/>
    <x v="1870"/>
    <x v="1"/>
  </r>
  <r>
    <s v="NSW"/>
    <x v="4"/>
    <s v=" 16318504.3"/>
    <x v="2"/>
    <x v="1"/>
    <x v="1"/>
    <x v="35"/>
    <x v="170"/>
    <x v="1"/>
  </r>
  <r>
    <s v="NSW"/>
    <x v="4"/>
    <s v=" 16318504.3"/>
    <x v="3"/>
    <x v="1"/>
    <x v="1"/>
    <x v="35"/>
    <x v="11"/>
    <x v="1"/>
  </r>
  <r>
    <s v="NSW"/>
    <x v="4"/>
    <s v=" 16318504.3"/>
    <x v="4"/>
    <x v="1"/>
    <x v="1"/>
    <x v="35"/>
    <x v="27"/>
    <x v="1"/>
  </r>
  <r>
    <s v="NSW"/>
    <x v="4"/>
    <s v=" 16318504.3"/>
    <x v="2"/>
    <x v="2"/>
    <x v="1"/>
    <x v="35"/>
    <x v="11"/>
    <x v="1"/>
  </r>
  <r>
    <s v="NSW"/>
    <x v="4"/>
    <s v=" 16318504.3"/>
    <x v="3"/>
    <x v="2"/>
    <x v="1"/>
    <x v="35"/>
    <x v="11"/>
    <x v="1"/>
  </r>
  <r>
    <s v="NSW"/>
    <x v="4"/>
    <s v=" 16318504.3"/>
    <x v="4"/>
    <x v="2"/>
    <x v="1"/>
    <x v="35"/>
    <x v="11"/>
    <x v="1"/>
  </r>
  <r>
    <s v="NSW"/>
    <x v="4"/>
    <s v=" 16318504.3"/>
    <x v="5"/>
    <x v="0"/>
    <x v="2"/>
    <x v="35"/>
    <x v="1871"/>
    <x v="1"/>
  </r>
  <r>
    <s v="NSW"/>
    <x v="4"/>
    <s v=" 16318504.3"/>
    <x v="6"/>
    <x v="0"/>
    <x v="2"/>
    <x v="35"/>
    <x v="1872"/>
    <x v="1"/>
  </r>
  <r>
    <s v="NSW"/>
    <x v="4"/>
    <s v=" 16318504.3"/>
    <x v="5"/>
    <x v="1"/>
    <x v="2"/>
    <x v="35"/>
    <x v="1654"/>
    <x v="1"/>
  </r>
  <r>
    <s v="NSW"/>
    <x v="4"/>
    <s v=" 16318504.3"/>
    <x v="6"/>
    <x v="1"/>
    <x v="2"/>
    <x v="35"/>
    <x v="581"/>
    <x v="1"/>
  </r>
  <r>
    <s v="NSW"/>
    <x v="4"/>
    <s v=" 16318504.3"/>
    <x v="5"/>
    <x v="2"/>
    <x v="2"/>
    <x v="35"/>
    <x v="42"/>
    <x v="1"/>
  </r>
  <r>
    <s v="NSW"/>
    <x v="4"/>
    <s v=" 16318504.3"/>
    <x v="6"/>
    <x v="2"/>
    <x v="2"/>
    <x v="35"/>
    <x v="11"/>
    <x v="1"/>
  </r>
  <r>
    <s v="NSW"/>
    <x v="4"/>
    <s v=" 16318504.3"/>
    <x v="7"/>
    <x v="0"/>
    <x v="3"/>
    <x v="35"/>
    <x v="1873"/>
    <x v="1"/>
  </r>
  <r>
    <s v="NSW"/>
    <x v="4"/>
    <s v=" 16318504.3"/>
    <x v="8"/>
    <x v="0"/>
    <x v="3"/>
    <x v="35"/>
    <x v="1874"/>
    <x v="1"/>
  </r>
  <r>
    <s v="NSW"/>
    <x v="4"/>
    <s v=" 16318504.3"/>
    <x v="7"/>
    <x v="1"/>
    <x v="3"/>
    <x v="35"/>
    <x v="1875"/>
    <x v="1"/>
  </r>
  <r>
    <s v="NSW"/>
    <x v="4"/>
    <s v=" 16318504.3"/>
    <x v="8"/>
    <x v="1"/>
    <x v="3"/>
    <x v="35"/>
    <x v="1876"/>
    <x v="1"/>
  </r>
  <r>
    <s v="NSW"/>
    <x v="4"/>
    <s v=" 16659394.2"/>
    <x v="0"/>
    <x v="0"/>
    <x v="0"/>
    <x v="36"/>
    <x v="1867"/>
    <x v="2"/>
  </r>
  <r>
    <s v="NSW"/>
    <x v="4"/>
    <s v=" 16659394.2"/>
    <x v="1"/>
    <x v="0"/>
    <x v="0"/>
    <x v="37"/>
    <x v="1877"/>
    <x v="2"/>
  </r>
  <r>
    <s v="NSW"/>
    <x v="4"/>
    <s v=" 16659394.2"/>
    <x v="0"/>
    <x v="1"/>
    <x v="0"/>
    <x v="36"/>
    <x v="1868"/>
    <x v="2"/>
  </r>
  <r>
    <s v="NSW"/>
    <x v="4"/>
    <s v=" 16659394.2"/>
    <x v="1"/>
    <x v="1"/>
    <x v="0"/>
    <x v="37"/>
    <x v="1878"/>
    <x v="2"/>
  </r>
  <r>
    <s v="NSW"/>
    <x v="4"/>
    <s v=" 16659394.2"/>
    <x v="0"/>
    <x v="2"/>
    <x v="0"/>
    <x v="36"/>
    <x v="1716"/>
    <x v="2"/>
  </r>
  <r>
    <s v="NSW"/>
    <x v="4"/>
    <s v=" 16659394.2"/>
    <x v="1"/>
    <x v="2"/>
    <x v="0"/>
    <x v="37"/>
    <x v="1716"/>
    <x v="2"/>
  </r>
  <r>
    <s v="NSW"/>
    <x v="4"/>
    <s v=" 16659394.2"/>
    <x v="2"/>
    <x v="0"/>
    <x v="1"/>
    <x v="37"/>
    <x v="1879"/>
    <x v="2"/>
  </r>
  <r>
    <s v="NSW"/>
    <x v="4"/>
    <s v=" 16659394.2"/>
    <x v="3"/>
    <x v="0"/>
    <x v="1"/>
    <x v="37"/>
    <x v="11"/>
    <x v="2"/>
  </r>
  <r>
    <s v="NSW"/>
    <x v="4"/>
    <s v=" 16659394.2"/>
    <x v="4"/>
    <x v="0"/>
    <x v="1"/>
    <x v="37"/>
    <x v="1880"/>
    <x v="2"/>
  </r>
  <r>
    <s v="NSW"/>
    <x v="4"/>
    <s v=" 16659394.2"/>
    <x v="2"/>
    <x v="1"/>
    <x v="1"/>
    <x v="37"/>
    <x v="1423"/>
    <x v="2"/>
  </r>
  <r>
    <s v="NSW"/>
    <x v="4"/>
    <s v=" 16659394.2"/>
    <x v="3"/>
    <x v="1"/>
    <x v="1"/>
    <x v="37"/>
    <x v="11"/>
    <x v="2"/>
  </r>
  <r>
    <s v="NSW"/>
    <x v="4"/>
    <s v=" 16659394.2"/>
    <x v="4"/>
    <x v="1"/>
    <x v="1"/>
    <x v="37"/>
    <x v="27"/>
    <x v="2"/>
  </r>
  <r>
    <s v="NSW"/>
    <x v="4"/>
    <s v=" 16659394.2"/>
    <x v="2"/>
    <x v="2"/>
    <x v="1"/>
    <x v="37"/>
    <x v="11"/>
    <x v="2"/>
  </r>
  <r>
    <s v="NSW"/>
    <x v="4"/>
    <s v=" 16659394.2"/>
    <x v="3"/>
    <x v="2"/>
    <x v="1"/>
    <x v="37"/>
    <x v="11"/>
    <x v="2"/>
  </r>
  <r>
    <s v="NSW"/>
    <x v="4"/>
    <s v=" 16659394.2"/>
    <x v="4"/>
    <x v="2"/>
    <x v="1"/>
    <x v="37"/>
    <x v="11"/>
    <x v="2"/>
  </r>
  <r>
    <s v="NSW"/>
    <x v="4"/>
    <s v=" 16659394.2"/>
    <x v="5"/>
    <x v="0"/>
    <x v="2"/>
    <x v="37"/>
    <x v="1881"/>
    <x v="2"/>
  </r>
  <r>
    <s v="NSW"/>
    <x v="4"/>
    <s v=" 16659394.2"/>
    <x v="6"/>
    <x v="0"/>
    <x v="2"/>
    <x v="37"/>
    <x v="1882"/>
    <x v="2"/>
  </r>
  <r>
    <s v="NSW"/>
    <x v="4"/>
    <s v=" 16659394.2"/>
    <x v="5"/>
    <x v="1"/>
    <x v="2"/>
    <x v="37"/>
    <x v="1501"/>
    <x v="2"/>
  </r>
  <r>
    <s v="NSW"/>
    <x v="4"/>
    <s v=" 16659394.2"/>
    <x v="6"/>
    <x v="1"/>
    <x v="2"/>
    <x v="37"/>
    <x v="924"/>
    <x v="2"/>
  </r>
  <r>
    <s v="NSW"/>
    <x v="4"/>
    <s v=" 16659394.2"/>
    <x v="5"/>
    <x v="2"/>
    <x v="2"/>
    <x v="37"/>
    <x v="11"/>
    <x v="2"/>
  </r>
  <r>
    <s v="NSW"/>
    <x v="4"/>
    <s v=" 16659394.2"/>
    <x v="6"/>
    <x v="2"/>
    <x v="2"/>
    <x v="37"/>
    <x v="11"/>
    <x v="2"/>
  </r>
  <r>
    <s v="NSW"/>
    <x v="4"/>
    <s v=" 16659394.2"/>
    <x v="7"/>
    <x v="0"/>
    <x v="3"/>
    <x v="37"/>
    <x v="1883"/>
    <x v="2"/>
  </r>
  <r>
    <s v="NSW"/>
    <x v="4"/>
    <s v=" 16659394.2"/>
    <x v="8"/>
    <x v="0"/>
    <x v="3"/>
    <x v="37"/>
    <x v="1884"/>
    <x v="2"/>
  </r>
  <r>
    <s v="NSW"/>
    <x v="4"/>
    <s v=" 16659394.2"/>
    <x v="7"/>
    <x v="1"/>
    <x v="3"/>
    <x v="37"/>
    <x v="1885"/>
    <x v="2"/>
  </r>
  <r>
    <s v="NSW"/>
    <x v="4"/>
    <s v=" 16659394.2"/>
    <x v="8"/>
    <x v="1"/>
    <x v="3"/>
    <x v="37"/>
    <x v="1886"/>
    <x v="2"/>
  </r>
  <r>
    <s v="NSW"/>
    <x v="4"/>
    <s v=" 16659394.2"/>
    <x v="0"/>
    <x v="0"/>
    <x v="0"/>
    <x v="38"/>
    <x v="1877"/>
    <x v="2"/>
  </r>
  <r>
    <s v="NSW"/>
    <x v="4"/>
    <s v=" 16659394.2"/>
    <x v="1"/>
    <x v="0"/>
    <x v="0"/>
    <x v="39"/>
    <x v="1887"/>
    <x v="2"/>
  </r>
  <r>
    <s v="NSW"/>
    <x v="4"/>
    <s v=" 16659394.2"/>
    <x v="0"/>
    <x v="1"/>
    <x v="0"/>
    <x v="38"/>
    <x v="1878"/>
    <x v="2"/>
  </r>
  <r>
    <s v="NSW"/>
    <x v="4"/>
    <s v=" 16659394.2"/>
    <x v="1"/>
    <x v="1"/>
    <x v="0"/>
    <x v="39"/>
    <x v="1888"/>
    <x v="2"/>
  </r>
  <r>
    <s v="NSW"/>
    <x v="4"/>
    <s v=" 16659394.2"/>
    <x v="0"/>
    <x v="2"/>
    <x v="0"/>
    <x v="38"/>
    <x v="1716"/>
    <x v="2"/>
  </r>
  <r>
    <s v="NSW"/>
    <x v="4"/>
    <s v=" 16659394.2"/>
    <x v="1"/>
    <x v="2"/>
    <x v="0"/>
    <x v="39"/>
    <x v="1716"/>
    <x v="2"/>
  </r>
  <r>
    <s v="NSW"/>
    <x v="4"/>
    <s v=" 16659394.2"/>
    <x v="2"/>
    <x v="0"/>
    <x v="1"/>
    <x v="39"/>
    <x v="1889"/>
    <x v="2"/>
  </r>
  <r>
    <s v="NSW"/>
    <x v="4"/>
    <s v=" 16659394.2"/>
    <x v="3"/>
    <x v="0"/>
    <x v="1"/>
    <x v="39"/>
    <x v="11"/>
    <x v="2"/>
  </r>
  <r>
    <s v="NSW"/>
    <x v="4"/>
    <s v=" 16659394.2"/>
    <x v="4"/>
    <x v="0"/>
    <x v="1"/>
    <x v="39"/>
    <x v="1890"/>
    <x v="2"/>
  </r>
  <r>
    <s v="NSW"/>
    <x v="4"/>
    <s v=" 16659394.2"/>
    <x v="2"/>
    <x v="1"/>
    <x v="1"/>
    <x v="39"/>
    <x v="1591"/>
    <x v="2"/>
  </r>
  <r>
    <s v="NSW"/>
    <x v="4"/>
    <s v=" 16659394.2"/>
    <x v="3"/>
    <x v="1"/>
    <x v="1"/>
    <x v="39"/>
    <x v="11"/>
    <x v="2"/>
  </r>
  <r>
    <s v="NSW"/>
    <x v="4"/>
    <s v=" 16659394.2"/>
    <x v="4"/>
    <x v="1"/>
    <x v="1"/>
    <x v="39"/>
    <x v="771"/>
    <x v="2"/>
  </r>
  <r>
    <s v="NSW"/>
    <x v="4"/>
    <s v=" 16659394.2"/>
    <x v="2"/>
    <x v="2"/>
    <x v="1"/>
    <x v="39"/>
    <x v="11"/>
    <x v="2"/>
  </r>
  <r>
    <s v="NSW"/>
    <x v="4"/>
    <s v=" 16659394.2"/>
    <x v="3"/>
    <x v="2"/>
    <x v="1"/>
    <x v="39"/>
    <x v="11"/>
    <x v="2"/>
  </r>
  <r>
    <s v="NSW"/>
    <x v="4"/>
    <s v=" 16659394.2"/>
    <x v="4"/>
    <x v="2"/>
    <x v="1"/>
    <x v="39"/>
    <x v="11"/>
    <x v="2"/>
  </r>
  <r>
    <s v="NSW"/>
    <x v="4"/>
    <s v=" 16659394.2"/>
    <x v="5"/>
    <x v="0"/>
    <x v="2"/>
    <x v="39"/>
    <x v="1891"/>
    <x v="2"/>
  </r>
  <r>
    <s v="NSW"/>
    <x v="4"/>
    <s v=" 16659394.2"/>
    <x v="6"/>
    <x v="0"/>
    <x v="2"/>
    <x v="39"/>
    <x v="1892"/>
    <x v="2"/>
  </r>
  <r>
    <s v="NSW"/>
    <x v="4"/>
    <s v=" 16659394.2"/>
    <x v="5"/>
    <x v="1"/>
    <x v="2"/>
    <x v="39"/>
    <x v="687"/>
    <x v="2"/>
  </r>
  <r>
    <s v="NSW"/>
    <x v="4"/>
    <s v=" 16659394.2"/>
    <x v="6"/>
    <x v="1"/>
    <x v="2"/>
    <x v="39"/>
    <x v="1634"/>
    <x v="2"/>
  </r>
  <r>
    <s v="NSW"/>
    <x v="4"/>
    <s v=" 16659394.2"/>
    <x v="5"/>
    <x v="2"/>
    <x v="2"/>
    <x v="39"/>
    <x v="11"/>
    <x v="2"/>
  </r>
  <r>
    <s v="NSW"/>
    <x v="4"/>
    <s v=" 16659394.2"/>
    <x v="6"/>
    <x v="2"/>
    <x v="2"/>
    <x v="39"/>
    <x v="11"/>
    <x v="2"/>
  </r>
  <r>
    <s v="NSW"/>
    <x v="4"/>
    <s v=" 16659394.2"/>
    <x v="7"/>
    <x v="0"/>
    <x v="3"/>
    <x v="39"/>
    <x v="1893"/>
    <x v="2"/>
  </r>
  <r>
    <s v="NSW"/>
    <x v="4"/>
    <s v=" 16659394.2"/>
    <x v="8"/>
    <x v="0"/>
    <x v="3"/>
    <x v="39"/>
    <x v="1894"/>
    <x v="2"/>
  </r>
  <r>
    <s v="NSW"/>
    <x v="4"/>
    <s v=" 16659394.2"/>
    <x v="7"/>
    <x v="1"/>
    <x v="3"/>
    <x v="39"/>
    <x v="1895"/>
    <x v="2"/>
  </r>
  <r>
    <s v="NSW"/>
    <x v="4"/>
    <s v=" 16659394.2"/>
    <x v="8"/>
    <x v="1"/>
    <x v="3"/>
    <x v="39"/>
    <x v="1896"/>
    <x v="2"/>
  </r>
  <r>
    <s v="NSW"/>
    <x v="4"/>
    <s v=" 16659394.2"/>
    <x v="0"/>
    <x v="0"/>
    <x v="0"/>
    <x v="40"/>
    <x v="1887"/>
    <x v="2"/>
  </r>
  <r>
    <s v="NSW"/>
    <x v="4"/>
    <s v=" 16659394.2"/>
    <x v="1"/>
    <x v="0"/>
    <x v="0"/>
    <x v="41"/>
    <x v="1897"/>
    <x v="2"/>
  </r>
  <r>
    <s v="NSW"/>
    <x v="4"/>
    <s v=" 16659394.2"/>
    <x v="0"/>
    <x v="1"/>
    <x v="0"/>
    <x v="40"/>
    <x v="1888"/>
    <x v="2"/>
  </r>
  <r>
    <s v="NSW"/>
    <x v="4"/>
    <s v=" 16659394.2"/>
    <x v="1"/>
    <x v="1"/>
    <x v="0"/>
    <x v="41"/>
    <x v="1898"/>
    <x v="2"/>
  </r>
  <r>
    <s v="NSW"/>
    <x v="4"/>
    <s v=" 16659394.2"/>
    <x v="0"/>
    <x v="2"/>
    <x v="0"/>
    <x v="40"/>
    <x v="1716"/>
    <x v="2"/>
  </r>
  <r>
    <s v="NSW"/>
    <x v="4"/>
    <s v=" 16659394.2"/>
    <x v="1"/>
    <x v="2"/>
    <x v="0"/>
    <x v="41"/>
    <x v="1716"/>
    <x v="2"/>
  </r>
  <r>
    <s v="NSW"/>
    <x v="4"/>
    <s v=" 16659394.2"/>
    <x v="2"/>
    <x v="0"/>
    <x v="1"/>
    <x v="41"/>
    <x v="1899"/>
    <x v="2"/>
  </r>
  <r>
    <s v="NSW"/>
    <x v="4"/>
    <s v=" 16659394.2"/>
    <x v="3"/>
    <x v="0"/>
    <x v="1"/>
    <x v="41"/>
    <x v="11"/>
    <x v="2"/>
  </r>
  <r>
    <s v="NSW"/>
    <x v="4"/>
    <s v=" 16659394.2"/>
    <x v="4"/>
    <x v="0"/>
    <x v="1"/>
    <x v="41"/>
    <x v="769"/>
    <x v="2"/>
  </r>
  <r>
    <s v="NSW"/>
    <x v="4"/>
    <s v=" 16659394.2"/>
    <x v="2"/>
    <x v="1"/>
    <x v="1"/>
    <x v="41"/>
    <x v="1900"/>
    <x v="2"/>
  </r>
  <r>
    <s v="NSW"/>
    <x v="4"/>
    <s v=" 16659394.2"/>
    <x v="3"/>
    <x v="1"/>
    <x v="1"/>
    <x v="41"/>
    <x v="11"/>
    <x v="2"/>
  </r>
  <r>
    <s v="NSW"/>
    <x v="4"/>
    <s v=" 16659394.2"/>
    <x v="4"/>
    <x v="1"/>
    <x v="1"/>
    <x v="41"/>
    <x v="140"/>
    <x v="2"/>
  </r>
  <r>
    <s v="NSW"/>
    <x v="4"/>
    <s v=" 16659394.2"/>
    <x v="2"/>
    <x v="2"/>
    <x v="1"/>
    <x v="41"/>
    <x v="11"/>
    <x v="2"/>
  </r>
  <r>
    <s v="NSW"/>
    <x v="4"/>
    <s v=" 16659394.2"/>
    <x v="3"/>
    <x v="2"/>
    <x v="1"/>
    <x v="41"/>
    <x v="11"/>
    <x v="2"/>
  </r>
  <r>
    <s v="NSW"/>
    <x v="4"/>
    <s v=" 16659394.2"/>
    <x v="4"/>
    <x v="2"/>
    <x v="1"/>
    <x v="41"/>
    <x v="11"/>
    <x v="2"/>
  </r>
  <r>
    <s v="NSW"/>
    <x v="4"/>
    <s v=" 16659394.2"/>
    <x v="5"/>
    <x v="0"/>
    <x v="2"/>
    <x v="41"/>
    <x v="1901"/>
    <x v="2"/>
  </r>
  <r>
    <s v="NSW"/>
    <x v="4"/>
    <s v=" 16659394.2"/>
    <x v="6"/>
    <x v="0"/>
    <x v="2"/>
    <x v="41"/>
    <x v="1902"/>
    <x v="2"/>
  </r>
  <r>
    <s v="NSW"/>
    <x v="4"/>
    <s v=" 16659394.2"/>
    <x v="5"/>
    <x v="1"/>
    <x v="2"/>
    <x v="41"/>
    <x v="872"/>
    <x v="2"/>
  </r>
  <r>
    <s v="NSW"/>
    <x v="4"/>
    <s v=" 16659394.2"/>
    <x v="6"/>
    <x v="1"/>
    <x v="2"/>
    <x v="41"/>
    <x v="509"/>
    <x v="2"/>
  </r>
  <r>
    <s v="NSW"/>
    <x v="4"/>
    <s v=" 16659394.2"/>
    <x v="5"/>
    <x v="2"/>
    <x v="2"/>
    <x v="41"/>
    <x v="11"/>
    <x v="2"/>
  </r>
  <r>
    <s v="NSW"/>
    <x v="4"/>
    <s v=" 16659394.2"/>
    <x v="6"/>
    <x v="2"/>
    <x v="2"/>
    <x v="41"/>
    <x v="11"/>
    <x v="2"/>
  </r>
  <r>
    <s v="NSW"/>
    <x v="4"/>
    <s v=" 16659394.2"/>
    <x v="7"/>
    <x v="0"/>
    <x v="3"/>
    <x v="41"/>
    <x v="1903"/>
    <x v="2"/>
  </r>
  <r>
    <s v="NSW"/>
    <x v="4"/>
    <s v=" 16659394.2"/>
    <x v="8"/>
    <x v="0"/>
    <x v="3"/>
    <x v="41"/>
    <x v="1904"/>
    <x v="2"/>
  </r>
  <r>
    <s v="NSW"/>
    <x v="4"/>
    <s v=" 16659394.2"/>
    <x v="7"/>
    <x v="1"/>
    <x v="3"/>
    <x v="41"/>
    <x v="958"/>
    <x v="2"/>
  </r>
  <r>
    <s v="NSW"/>
    <x v="4"/>
    <s v=" 16659394.2"/>
    <x v="8"/>
    <x v="1"/>
    <x v="3"/>
    <x v="41"/>
    <x v="1905"/>
    <x v="2"/>
  </r>
  <r>
    <s v="NSW"/>
    <x v="4"/>
    <s v=" 17021682.1"/>
    <x v="0"/>
    <x v="0"/>
    <x v="0"/>
    <x v="42"/>
    <x v="1897"/>
    <x v="2"/>
  </r>
  <r>
    <s v="NSW"/>
    <x v="4"/>
    <s v=" 17021682.1"/>
    <x v="1"/>
    <x v="0"/>
    <x v="0"/>
    <x v="43"/>
    <x v="1906"/>
    <x v="2"/>
  </r>
  <r>
    <s v="NSW"/>
    <x v="4"/>
    <s v=" 17021682.1"/>
    <x v="0"/>
    <x v="1"/>
    <x v="0"/>
    <x v="42"/>
    <x v="1898"/>
    <x v="2"/>
  </r>
  <r>
    <s v="NSW"/>
    <x v="4"/>
    <s v=" 17021682.1"/>
    <x v="1"/>
    <x v="1"/>
    <x v="0"/>
    <x v="43"/>
    <x v="1907"/>
    <x v="2"/>
  </r>
  <r>
    <s v="NSW"/>
    <x v="4"/>
    <s v=" 17021682.1"/>
    <x v="0"/>
    <x v="2"/>
    <x v="0"/>
    <x v="42"/>
    <x v="1716"/>
    <x v="2"/>
  </r>
  <r>
    <s v="NSW"/>
    <x v="4"/>
    <s v=" 17021682.1"/>
    <x v="1"/>
    <x v="2"/>
    <x v="0"/>
    <x v="43"/>
    <x v="1716"/>
    <x v="2"/>
  </r>
  <r>
    <s v="NSW"/>
    <x v="4"/>
    <s v=" 17021682.1"/>
    <x v="2"/>
    <x v="0"/>
    <x v="1"/>
    <x v="43"/>
    <x v="1908"/>
    <x v="2"/>
  </r>
  <r>
    <s v="NSW"/>
    <x v="4"/>
    <s v=" 17021682.1"/>
    <x v="3"/>
    <x v="0"/>
    <x v="1"/>
    <x v="43"/>
    <x v="11"/>
    <x v="2"/>
  </r>
  <r>
    <s v="NSW"/>
    <x v="4"/>
    <s v=" 17021682.1"/>
    <x v="4"/>
    <x v="0"/>
    <x v="1"/>
    <x v="43"/>
    <x v="1909"/>
    <x v="2"/>
  </r>
  <r>
    <s v="NSW"/>
    <x v="4"/>
    <s v=" 17021682.1"/>
    <x v="2"/>
    <x v="1"/>
    <x v="1"/>
    <x v="43"/>
    <x v="523"/>
    <x v="2"/>
  </r>
  <r>
    <s v="NSW"/>
    <x v="4"/>
    <s v=" 17021682.1"/>
    <x v="3"/>
    <x v="1"/>
    <x v="1"/>
    <x v="43"/>
    <x v="11"/>
    <x v="2"/>
  </r>
  <r>
    <s v="NSW"/>
    <x v="4"/>
    <s v=" 17021682.1"/>
    <x v="4"/>
    <x v="1"/>
    <x v="1"/>
    <x v="43"/>
    <x v="112"/>
    <x v="2"/>
  </r>
  <r>
    <s v="NSW"/>
    <x v="4"/>
    <s v=" 17021682.1"/>
    <x v="2"/>
    <x v="2"/>
    <x v="1"/>
    <x v="43"/>
    <x v="11"/>
    <x v="2"/>
  </r>
  <r>
    <s v="NSW"/>
    <x v="4"/>
    <s v=" 17021682.1"/>
    <x v="3"/>
    <x v="2"/>
    <x v="1"/>
    <x v="43"/>
    <x v="11"/>
    <x v="2"/>
  </r>
  <r>
    <s v="NSW"/>
    <x v="4"/>
    <s v=" 17021682.1"/>
    <x v="4"/>
    <x v="2"/>
    <x v="1"/>
    <x v="43"/>
    <x v="11"/>
    <x v="2"/>
  </r>
  <r>
    <s v="NSW"/>
    <x v="4"/>
    <s v=" 17021682.1"/>
    <x v="5"/>
    <x v="0"/>
    <x v="2"/>
    <x v="43"/>
    <x v="1910"/>
    <x v="2"/>
  </r>
  <r>
    <s v="NSW"/>
    <x v="4"/>
    <s v=" 17021682.1"/>
    <x v="6"/>
    <x v="0"/>
    <x v="2"/>
    <x v="43"/>
    <x v="1911"/>
    <x v="2"/>
  </r>
  <r>
    <s v="NSW"/>
    <x v="4"/>
    <s v=" 17021682.1"/>
    <x v="5"/>
    <x v="1"/>
    <x v="2"/>
    <x v="43"/>
    <x v="494"/>
    <x v="2"/>
  </r>
  <r>
    <s v="NSW"/>
    <x v="4"/>
    <s v=" 17021682.1"/>
    <x v="6"/>
    <x v="1"/>
    <x v="2"/>
    <x v="43"/>
    <x v="1412"/>
    <x v="2"/>
  </r>
  <r>
    <s v="NSW"/>
    <x v="4"/>
    <s v=" 17021682.1"/>
    <x v="5"/>
    <x v="2"/>
    <x v="2"/>
    <x v="43"/>
    <x v="11"/>
    <x v="2"/>
  </r>
  <r>
    <s v="NSW"/>
    <x v="4"/>
    <s v=" 17021682.1"/>
    <x v="6"/>
    <x v="2"/>
    <x v="2"/>
    <x v="43"/>
    <x v="11"/>
    <x v="2"/>
  </r>
  <r>
    <s v="NSW"/>
    <x v="4"/>
    <s v=" 17021682.1"/>
    <x v="7"/>
    <x v="0"/>
    <x v="3"/>
    <x v="43"/>
    <x v="1912"/>
    <x v="2"/>
  </r>
  <r>
    <s v="NSW"/>
    <x v="4"/>
    <s v=" 17021682.1"/>
    <x v="8"/>
    <x v="0"/>
    <x v="3"/>
    <x v="43"/>
    <x v="1913"/>
    <x v="2"/>
  </r>
  <r>
    <s v="NSW"/>
    <x v="4"/>
    <s v=" 17021682.1"/>
    <x v="7"/>
    <x v="1"/>
    <x v="3"/>
    <x v="43"/>
    <x v="1914"/>
    <x v="2"/>
  </r>
  <r>
    <s v="NSW"/>
    <x v="4"/>
    <s v=" 17021682.1"/>
    <x v="8"/>
    <x v="1"/>
    <x v="3"/>
    <x v="43"/>
    <x v="1915"/>
    <x v="2"/>
  </r>
  <r>
    <s v="NSW"/>
    <x v="4"/>
    <s v=" 17021682.1"/>
    <x v="0"/>
    <x v="0"/>
    <x v="0"/>
    <x v="44"/>
    <x v="1906"/>
    <x v="2"/>
  </r>
  <r>
    <s v="NSW"/>
    <x v="4"/>
    <s v=" 17021682.1"/>
    <x v="1"/>
    <x v="0"/>
    <x v="0"/>
    <x v="45"/>
    <x v="1916"/>
    <x v="2"/>
  </r>
  <r>
    <s v="NSW"/>
    <x v="4"/>
    <s v=" 17021682.1"/>
    <x v="0"/>
    <x v="1"/>
    <x v="0"/>
    <x v="44"/>
    <x v="1907"/>
    <x v="2"/>
  </r>
  <r>
    <s v="NSW"/>
    <x v="4"/>
    <s v=" 17021682.1"/>
    <x v="1"/>
    <x v="1"/>
    <x v="0"/>
    <x v="45"/>
    <x v="1917"/>
    <x v="2"/>
  </r>
  <r>
    <s v="NSW"/>
    <x v="4"/>
    <s v=" 17021682.1"/>
    <x v="0"/>
    <x v="2"/>
    <x v="0"/>
    <x v="44"/>
    <x v="1716"/>
    <x v="2"/>
  </r>
  <r>
    <s v="NSW"/>
    <x v="4"/>
    <s v=" 17021682.1"/>
    <x v="1"/>
    <x v="2"/>
    <x v="0"/>
    <x v="45"/>
    <x v="1716"/>
    <x v="2"/>
  </r>
  <r>
    <s v="NSW"/>
    <x v="4"/>
    <s v=" 17021682.1"/>
    <x v="2"/>
    <x v="0"/>
    <x v="1"/>
    <x v="45"/>
    <x v="1918"/>
    <x v="2"/>
  </r>
  <r>
    <s v="NSW"/>
    <x v="4"/>
    <s v=" 17021682.1"/>
    <x v="3"/>
    <x v="0"/>
    <x v="1"/>
    <x v="45"/>
    <x v="11"/>
    <x v="2"/>
  </r>
  <r>
    <s v="NSW"/>
    <x v="4"/>
    <s v=" 17021682.1"/>
    <x v="4"/>
    <x v="0"/>
    <x v="1"/>
    <x v="45"/>
    <x v="1919"/>
    <x v="2"/>
  </r>
  <r>
    <s v="NSW"/>
    <x v="4"/>
    <s v=" 17021682.1"/>
    <x v="2"/>
    <x v="1"/>
    <x v="1"/>
    <x v="45"/>
    <x v="729"/>
    <x v="2"/>
  </r>
  <r>
    <s v="NSW"/>
    <x v="4"/>
    <s v=" 17021682.1"/>
    <x v="3"/>
    <x v="1"/>
    <x v="1"/>
    <x v="45"/>
    <x v="11"/>
    <x v="2"/>
  </r>
  <r>
    <s v="NSW"/>
    <x v="4"/>
    <s v=" 17021682.1"/>
    <x v="4"/>
    <x v="1"/>
    <x v="1"/>
    <x v="45"/>
    <x v="39"/>
    <x v="2"/>
  </r>
  <r>
    <s v="NSW"/>
    <x v="4"/>
    <s v=" 17021682.1"/>
    <x v="2"/>
    <x v="2"/>
    <x v="1"/>
    <x v="45"/>
    <x v="11"/>
    <x v="2"/>
  </r>
  <r>
    <s v="NSW"/>
    <x v="4"/>
    <s v=" 17021682.1"/>
    <x v="3"/>
    <x v="2"/>
    <x v="1"/>
    <x v="45"/>
    <x v="11"/>
    <x v="2"/>
  </r>
  <r>
    <s v="NSW"/>
    <x v="4"/>
    <s v=" 17021682.1"/>
    <x v="4"/>
    <x v="2"/>
    <x v="1"/>
    <x v="45"/>
    <x v="11"/>
    <x v="2"/>
  </r>
  <r>
    <s v="NSW"/>
    <x v="4"/>
    <s v=" 17021682.1"/>
    <x v="5"/>
    <x v="0"/>
    <x v="2"/>
    <x v="45"/>
    <x v="1920"/>
    <x v="2"/>
  </r>
  <r>
    <s v="NSW"/>
    <x v="4"/>
    <s v=" 17021682.1"/>
    <x v="6"/>
    <x v="0"/>
    <x v="2"/>
    <x v="45"/>
    <x v="1921"/>
    <x v="2"/>
  </r>
  <r>
    <s v="NSW"/>
    <x v="4"/>
    <s v=" 17021682.1"/>
    <x v="5"/>
    <x v="1"/>
    <x v="2"/>
    <x v="45"/>
    <x v="1000"/>
    <x v="2"/>
  </r>
  <r>
    <s v="NSW"/>
    <x v="4"/>
    <s v=" 17021682.1"/>
    <x v="6"/>
    <x v="1"/>
    <x v="2"/>
    <x v="45"/>
    <x v="1922"/>
    <x v="2"/>
  </r>
  <r>
    <s v="NSW"/>
    <x v="4"/>
    <s v=" 17021682.1"/>
    <x v="5"/>
    <x v="2"/>
    <x v="2"/>
    <x v="45"/>
    <x v="11"/>
    <x v="2"/>
  </r>
  <r>
    <s v="NSW"/>
    <x v="4"/>
    <s v=" 17021682.1"/>
    <x v="6"/>
    <x v="2"/>
    <x v="2"/>
    <x v="45"/>
    <x v="11"/>
    <x v="2"/>
  </r>
  <r>
    <s v="NSW"/>
    <x v="4"/>
    <s v=" 17021682.1"/>
    <x v="7"/>
    <x v="0"/>
    <x v="3"/>
    <x v="45"/>
    <x v="1923"/>
    <x v="2"/>
  </r>
  <r>
    <s v="NSW"/>
    <x v="4"/>
    <s v=" 17021682.1"/>
    <x v="8"/>
    <x v="0"/>
    <x v="3"/>
    <x v="45"/>
    <x v="1924"/>
    <x v="2"/>
  </r>
  <r>
    <s v="NSW"/>
    <x v="4"/>
    <s v=" 17021682.1"/>
    <x v="7"/>
    <x v="1"/>
    <x v="3"/>
    <x v="45"/>
    <x v="1925"/>
    <x v="2"/>
  </r>
  <r>
    <s v="NSW"/>
    <x v="4"/>
    <s v=" 17021682.1"/>
    <x v="8"/>
    <x v="1"/>
    <x v="3"/>
    <x v="45"/>
    <x v="1926"/>
    <x v="2"/>
  </r>
  <r>
    <s v="NSW"/>
    <x v="4"/>
    <s v=" 17021682.1"/>
    <x v="0"/>
    <x v="0"/>
    <x v="0"/>
    <x v="46"/>
    <x v="1916"/>
    <x v="2"/>
  </r>
  <r>
    <s v="NSW"/>
    <x v="4"/>
    <s v=" 17021682.1"/>
    <x v="1"/>
    <x v="0"/>
    <x v="0"/>
    <x v="47"/>
    <x v="1927"/>
    <x v="2"/>
  </r>
  <r>
    <s v="NSW"/>
    <x v="4"/>
    <s v=" 17021682.1"/>
    <x v="0"/>
    <x v="1"/>
    <x v="0"/>
    <x v="46"/>
    <x v="1917"/>
    <x v="2"/>
  </r>
  <r>
    <s v="NSW"/>
    <x v="4"/>
    <s v=" 17021682.1"/>
    <x v="1"/>
    <x v="1"/>
    <x v="0"/>
    <x v="47"/>
    <x v="1928"/>
    <x v="2"/>
  </r>
  <r>
    <s v="NSW"/>
    <x v="4"/>
    <s v=" 17021682.1"/>
    <x v="0"/>
    <x v="2"/>
    <x v="0"/>
    <x v="46"/>
    <x v="1716"/>
    <x v="2"/>
  </r>
  <r>
    <s v="NSW"/>
    <x v="4"/>
    <s v=" 17021682.1"/>
    <x v="1"/>
    <x v="2"/>
    <x v="0"/>
    <x v="47"/>
    <x v="1716"/>
    <x v="2"/>
  </r>
  <r>
    <s v="NSW"/>
    <x v="4"/>
    <s v=" 17021682.1"/>
    <x v="2"/>
    <x v="0"/>
    <x v="1"/>
    <x v="47"/>
    <x v="1929"/>
    <x v="2"/>
  </r>
  <r>
    <s v="NSW"/>
    <x v="4"/>
    <s v=" 17021682.1"/>
    <x v="3"/>
    <x v="0"/>
    <x v="1"/>
    <x v="47"/>
    <x v="11"/>
    <x v="2"/>
  </r>
  <r>
    <s v="NSW"/>
    <x v="4"/>
    <s v=" 17021682.1"/>
    <x v="4"/>
    <x v="0"/>
    <x v="1"/>
    <x v="47"/>
    <x v="218"/>
    <x v="2"/>
  </r>
  <r>
    <s v="NSW"/>
    <x v="4"/>
    <s v=" 17021682.1"/>
    <x v="2"/>
    <x v="1"/>
    <x v="1"/>
    <x v="47"/>
    <x v="581"/>
    <x v="2"/>
  </r>
  <r>
    <s v="NSW"/>
    <x v="4"/>
    <s v=" 17021682.1"/>
    <x v="3"/>
    <x v="1"/>
    <x v="1"/>
    <x v="47"/>
    <x v="11"/>
    <x v="2"/>
  </r>
  <r>
    <s v="NSW"/>
    <x v="4"/>
    <s v=" 17021682.1"/>
    <x v="4"/>
    <x v="1"/>
    <x v="1"/>
    <x v="47"/>
    <x v="326"/>
    <x v="2"/>
  </r>
  <r>
    <s v="NSW"/>
    <x v="4"/>
    <s v=" 17021682.1"/>
    <x v="2"/>
    <x v="2"/>
    <x v="1"/>
    <x v="47"/>
    <x v="11"/>
    <x v="2"/>
  </r>
  <r>
    <s v="NSW"/>
    <x v="4"/>
    <s v=" 17021682.1"/>
    <x v="3"/>
    <x v="2"/>
    <x v="1"/>
    <x v="47"/>
    <x v="11"/>
    <x v="2"/>
  </r>
  <r>
    <s v="NSW"/>
    <x v="4"/>
    <s v=" 17021682.1"/>
    <x v="4"/>
    <x v="2"/>
    <x v="1"/>
    <x v="47"/>
    <x v="11"/>
    <x v="2"/>
  </r>
  <r>
    <s v="NSW"/>
    <x v="4"/>
    <s v=" 17021682.1"/>
    <x v="5"/>
    <x v="0"/>
    <x v="2"/>
    <x v="47"/>
    <x v="1930"/>
    <x v="2"/>
  </r>
  <r>
    <s v="NSW"/>
    <x v="4"/>
    <s v=" 17021682.1"/>
    <x v="6"/>
    <x v="0"/>
    <x v="2"/>
    <x v="47"/>
    <x v="1179"/>
    <x v="2"/>
  </r>
  <r>
    <s v="NSW"/>
    <x v="4"/>
    <s v=" 17021682.1"/>
    <x v="5"/>
    <x v="1"/>
    <x v="2"/>
    <x v="47"/>
    <x v="1511"/>
    <x v="2"/>
  </r>
  <r>
    <s v="NSW"/>
    <x v="4"/>
    <s v=" 17021682.1"/>
    <x v="6"/>
    <x v="1"/>
    <x v="2"/>
    <x v="47"/>
    <x v="276"/>
    <x v="2"/>
  </r>
  <r>
    <s v="NSW"/>
    <x v="4"/>
    <s v=" 17021682.1"/>
    <x v="5"/>
    <x v="2"/>
    <x v="2"/>
    <x v="47"/>
    <x v="11"/>
    <x v="2"/>
  </r>
  <r>
    <s v="NSW"/>
    <x v="4"/>
    <s v=" 17021682.1"/>
    <x v="6"/>
    <x v="2"/>
    <x v="2"/>
    <x v="47"/>
    <x v="11"/>
    <x v="2"/>
  </r>
  <r>
    <s v="NSW"/>
    <x v="4"/>
    <s v=" 17021682.1"/>
    <x v="7"/>
    <x v="0"/>
    <x v="3"/>
    <x v="47"/>
    <x v="1931"/>
    <x v="2"/>
  </r>
  <r>
    <s v="NSW"/>
    <x v="4"/>
    <s v=" 17021682.1"/>
    <x v="8"/>
    <x v="0"/>
    <x v="3"/>
    <x v="47"/>
    <x v="1932"/>
    <x v="2"/>
  </r>
  <r>
    <s v="NSW"/>
    <x v="4"/>
    <s v=" 17021682.1"/>
    <x v="7"/>
    <x v="1"/>
    <x v="3"/>
    <x v="47"/>
    <x v="1189"/>
    <x v="2"/>
  </r>
  <r>
    <s v="NSW"/>
    <x v="4"/>
    <s v=" 17021682.1"/>
    <x v="8"/>
    <x v="1"/>
    <x v="3"/>
    <x v="47"/>
    <x v="1933"/>
    <x v="2"/>
  </r>
  <r>
    <s v="NSW"/>
    <x v="4"/>
    <s v=" 17428920.1"/>
    <x v="0"/>
    <x v="0"/>
    <x v="0"/>
    <x v="48"/>
    <x v="1934"/>
    <x v="2"/>
  </r>
  <r>
    <s v="NSW"/>
    <x v="4"/>
    <s v=" 17428920.1"/>
    <x v="1"/>
    <x v="0"/>
    <x v="0"/>
    <x v="49"/>
    <x v="1935"/>
    <x v="2"/>
  </r>
  <r>
    <s v="NSW"/>
    <x v="4"/>
    <s v=" 17428920.1"/>
    <x v="0"/>
    <x v="1"/>
    <x v="0"/>
    <x v="48"/>
    <x v="1936"/>
    <x v="2"/>
  </r>
  <r>
    <s v="NSW"/>
    <x v="4"/>
    <s v=" 17428920.1"/>
    <x v="1"/>
    <x v="1"/>
    <x v="0"/>
    <x v="49"/>
    <x v="1937"/>
    <x v="2"/>
  </r>
  <r>
    <s v="NSW"/>
    <x v="4"/>
    <s v=" 17428920.1"/>
    <x v="0"/>
    <x v="2"/>
    <x v="0"/>
    <x v="48"/>
    <x v="1716"/>
    <x v="2"/>
  </r>
  <r>
    <s v="NSW"/>
    <x v="4"/>
    <s v=" 17428920.1"/>
    <x v="1"/>
    <x v="2"/>
    <x v="0"/>
    <x v="49"/>
    <x v="1074"/>
    <x v="2"/>
  </r>
  <r>
    <s v="NSW"/>
    <x v="4"/>
    <s v=" 17428920.1"/>
    <x v="2"/>
    <x v="0"/>
    <x v="1"/>
    <x v="49"/>
    <x v="1938"/>
    <x v="2"/>
  </r>
  <r>
    <s v="NSW"/>
    <x v="4"/>
    <s v=" 17428920.1"/>
    <x v="3"/>
    <x v="0"/>
    <x v="1"/>
    <x v="49"/>
    <x v="11"/>
    <x v="2"/>
  </r>
  <r>
    <s v="NSW"/>
    <x v="4"/>
    <s v=" 17428920.1"/>
    <x v="4"/>
    <x v="0"/>
    <x v="1"/>
    <x v="49"/>
    <x v="1939"/>
    <x v="2"/>
  </r>
  <r>
    <s v="NSW"/>
    <x v="4"/>
    <s v=" 17428920.1"/>
    <x v="2"/>
    <x v="1"/>
    <x v="1"/>
    <x v="49"/>
    <x v="1501"/>
    <x v="2"/>
  </r>
  <r>
    <s v="NSW"/>
    <x v="4"/>
    <s v=" 17428920.1"/>
    <x v="3"/>
    <x v="1"/>
    <x v="1"/>
    <x v="49"/>
    <x v="11"/>
    <x v="2"/>
  </r>
  <r>
    <s v="NSW"/>
    <x v="4"/>
    <s v=" 17428920.1"/>
    <x v="4"/>
    <x v="1"/>
    <x v="1"/>
    <x v="49"/>
    <x v="42"/>
    <x v="2"/>
  </r>
  <r>
    <s v="NSW"/>
    <x v="4"/>
    <s v=" 17428920.1"/>
    <x v="2"/>
    <x v="2"/>
    <x v="1"/>
    <x v="49"/>
    <x v="11"/>
    <x v="2"/>
  </r>
  <r>
    <s v="NSW"/>
    <x v="4"/>
    <s v=" 17428920.1"/>
    <x v="3"/>
    <x v="2"/>
    <x v="1"/>
    <x v="49"/>
    <x v="11"/>
    <x v="2"/>
  </r>
  <r>
    <s v="NSW"/>
    <x v="4"/>
    <s v=" 17428920.1"/>
    <x v="4"/>
    <x v="2"/>
    <x v="1"/>
    <x v="49"/>
    <x v="11"/>
    <x v="2"/>
  </r>
  <r>
    <s v="NSW"/>
    <x v="4"/>
    <s v=" 17428920.1"/>
    <x v="5"/>
    <x v="0"/>
    <x v="2"/>
    <x v="49"/>
    <x v="1940"/>
    <x v="2"/>
  </r>
  <r>
    <s v="NSW"/>
    <x v="4"/>
    <s v=" 17428920.1"/>
    <x v="6"/>
    <x v="0"/>
    <x v="2"/>
    <x v="49"/>
    <x v="1941"/>
    <x v="2"/>
  </r>
  <r>
    <s v="NSW"/>
    <x v="4"/>
    <s v=" 17428920.1"/>
    <x v="5"/>
    <x v="1"/>
    <x v="2"/>
    <x v="49"/>
    <x v="729"/>
    <x v="2"/>
  </r>
  <r>
    <s v="NSW"/>
    <x v="4"/>
    <s v=" 17428920.1"/>
    <x v="6"/>
    <x v="1"/>
    <x v="2"/>
    <x v="49"/>
    <x v="479"/>
    <x v="2"/>
  </r>
  <r>
    <s v="NSW"/>
    <x v="4"/>
    <s v=" 17428920.1"/>
    <x v="5"/>
    <x v="2"/>
    <x v="2"/>
    <x v="49"/>
    <x v="11"/>
    <x v="2"/>
  </r>
  <r>
    <s v="NSW"/>
    <x v="4"/>
    <s v=" 17428920.1"/>
    <x v="6"/>
    <x v="2"/>
    <x v="2"/>
    <x v="49"/>
    <x v="11"/>
    <x v="2"/>
  </r>
  <r>
    <s v="NSW"/>
    <x v="4"/>
    <s v=" 17428920.1"/>
    <x v="7"/>
    <x v="0"/>
    <x v="3"/>
    <x v="49"/>
    <x v="1942"/>
    <x v="2"/>
  </r>
  <r>
    <s v="NSW"/>
    <x v="4"/>
    <s v=" 17428920.1"/>
    <x v="8"/>
    <x v="0"/>
    <x v="3"/>
    <x v="49"/>
    <x v="1943"/>
    <x v="2"/>
  </r>
  <r>
    <s v="NSW"/>
    <x v="4"/>
    <s v=" 17428920.1"/>
    <x v="7"/>
    <x v="1"/>
    <x v="3"/>
    <x v="49"/>
    <x v="1944"/>
    <x v="2"/>
  </r>
  <r>
    <s v="NSW"/>
    <x v="4"/>
    <s v=" 17428920.1"/>
    <x v="8"/>
    <x v="1"/>
    <x v="3"/>
    <x v="49"/>
    <x v="1945"/>
    <x v="2"/>
  </r>
  <r>
    <s v="NSW"/>
    <x v="4"/>
    <s v=" 17428920.1"/>
    <x v="7"/>
    <x v="2"/>
    <x v="3"/>
    <x v="49"/>
    <x v="11"/>
    <x v="2"/>
  </r>
  <r>
    <s v="NSW"/>
    <x v="4"/>
    <s v=" 17428920.1"/>
    <x v="8"/>
    <x v="2"/>
    <x v="3"/>
    <x v="49"/>
    <x v="11"/>
    <x v="2"/>
  </r>
  <r>
    <s v="NSW"/>
    <x v="4"/>
    <s v=" 17428920.1"/>
    <x v="0"/>
    <x v="0"/>
    <x v="0"/>
    <x v="50"/>
    <x v="1935"/>
    <x v="2"/>
  </r>
  <r>
    <s v="NSW"/>
    <x v="4"/>
    <s v=" 17428920.1"/>
    <x v="1"/>
    <x v="0"/>
    <x v="0"/>
    <x v="51"/>
    <x v="1946"/>
    <x v="2"/>
  </r>
  <r>
    <s v="NSW"/>
    <x v="4"/>
    <s v=" 17428920.1"/>
    <x v="0"/>
    <x v="1"/>
    <x v="0"/>
    <x v="50"/>
    <x v="1937"/>
    <x v="2"/>
  </r>
  <r>
    <s v="NSW"/>
    <x v="4"/>
    <s v=" 17428920.1"/>
    <x v="1"/>
    <x v="1"/>
    <x v="0"/>
    <x v="51"/>
    <x v="1947"/>
    <x v="2"/>
  </r>
  <r>
    <s v="NSW"/>
    <x v="4"/>
    <s v=" 17428920.1"/>
    <x v="0"/>
    <x v="2"/>
    <x v="0"/>
    <x v="50"/>
    <x v="1074"/>
    <x v="2"/>
  </r>
  <r>
    <s v="NSW"/>
    <x v="4"/>
    <s v=" 17428920.1"/>
    <x v="1"/>
    <x v="2"/>
    <x v="0"/>
    <x v="51"/>
    <x v="1536"/>
    <x v="2"/>
  </r>
  <r>
    <s v="NSW"/>
    <x v="4"/>
    <s v=" 17428920.1"/>
    <x v="2"/>
    <x v="0"/>
    <x v="1"/>
    <x v="51"/>
    <x v="1948"/>
    <x v="2"/>
  </r>
  <r>
    <s v="NSW"/>
    <x v="4"/>
    <s v=" 17428920.1"/>
    <x v="3"/>
    <x v="0"/>
    <x v="1"/>
    <x v="51"/>
    <x v="11"/>
    <x v="2"/>
  </r>
  <r>
    <s v="NSW"/>
    <x v="4"/>
    <s v=" 17428920.1"/>
    <x v="4"/>
    <x v="0"/>
    <x v="1"/>
    <x v="51"/>
    <x v="1949"/>
    <x v="2"/>
  </r>
  <r>
    <s v="NSW"/>
    <x v="4"/>
    <s v=" 17428920.1"/>
    <x v="2"/>
    <x v="1"/>
    <x v="1"/>
    <x v="51"/>
    <x v="1751"/>
    <x v="2"/>
  </r>
  <r>
    <s v="NSW"/>
    <x v="4"/>
    <s v=" 17428920.1"/>
    <x v="3"/>
    <x v="1"/>
    <x v="1"/>
    <x v="51"/>
    <x v="11"/>
    <x v="2"/>
  </r>
  <r>
    <s v="NSW"/>
    <x v="4"/>
    <s v=" 17428920.1"/>
    <x v="4"/>
    <x v="1"/>
    <x v="1"/>
    <x v="51"/>
    <x v="100"/>
    <x v="2"/>
  </r>
  <r>
    <s v="NSW"/>
    <x v="4"/>
    <s v=" 17428920.1"/>
    <x v="2"/>
    <x v="2"/>
    <x v="1"/>
    <x v="51"/>
    <x v="11"/>
    <x v="2"/>
  </r>
  <r>
    <s v="NSW"/>
    <x v="4"/>
    <s v=" 17428920.1"/>
    <x v="3"/>
    <x v="2"/>
    <x v="1"/>
    <x v="51"/>
    <x v="11"/>
    <x v="2"/>
  </r>
  <r>
    <s v="NSW"/>
    <x v="4"/>
    <s v=" 17428920.1"/>
    <x v="4"/>
    <x v="2"/>
    <x v="1"/>
    <x v="51"/>
    <x v="42"/>
    <x v="2"/>
  </r>
  <r>
    <s v="NSW"/>
    <x v="4"/>
    <s v=" 17428920.1"/>
    <x v="5"/>
    <x v="0"/>
    <x v="2"/>
    <x v="51"/>
    <x v="1950"/>
    <x v="2"/>
  </r>
  <r>
    <s v="NSW"/>
    <x v="4"/>
    <s v=" 17428920.1"/>
    <x v="6"/>
    <x v="0"/>
    <x v="2"/>
    <x v="51"/>
    <x v="1951"/>
    <x v="2"/>
  </r>
  <r>
    <s v="NSW"/>
    <x v="4"/>
    <s v=" 17428920.1"/>
    <x v="5"/>
    <x v="1"/>
    <x v="2"/>
    <x v="51"/>
    <x v="1153"/>
    <x v="2"/>
  </r>
  <r>
    <s v="NSW"/>
    <x v="4"/>
    <s v=" 17428920.1"/>
    <x v="6"/>
    <x v="1"/>
    <x v="2"/>
    <x v="51"/>
    <x v="729"/>
    <x v="2"/>
  </r>
  <r>
    <s v="NSW"/>
    <x v="4"/>
    <s v=" 17428920.1"/>
    <x v="5"/>
    <x v="2"/>
    <x v="2"/>
    <x v="51"/>
    <x v="58"/>
    <x v="2"/>
  </r>
  <r>
    <s v="NSW"/>
    <x v="4"/>
    <s v=" 17428920.1"/>
    <x v="6"/>
    <x v="2"/>
    <x v="2"/>
    <x v="51"/>
    <x v="11"/>
    <x v="2"/>
  </r>
  <r>
    <s v="NSW"/>
    <x v="4"/>
    <s v=" 17428920.1"/>
    <x v="7"/>
    <x v="0"/>
    <x v="3"/>
    <x v="51"/>
    <x v="1952"/>
    <x v="2"/>
  </r>
  <r>
    <s v="NSW"/>
    <x v="4"/>
    <s v=" 17428920.1"/>
    <x v="8"/>
    <x v="0"/>
    <x v="3"/>
    <x v="51"/>
    <x v="1953"/>
    <x v="2"/>
  </r>
  <r>
    <s v="NSW"/>
    <x v="4"/>
    <s v=" 17428920.1"/>
    <x v="7"/>
    <x v="1"/>
    <x v="3"/>
    <x v="51"/>
    <x v="1954"/>
    <x v="2"/>
  </r>
  <r>
    <s v="NSW"/>
    <x v="4"/>
    <s v=" 17428920.1"/>
    <x v="8"/>
    <x v="1"/>
    <x v="3"/>
    <x v="51"/>
    <x v="1955"/>
    <x v="2"/>
  </r>
  <r>
    <s v="NSW"/>
    <x v="4"/>
    <s v=" 17428920.1"/>
    <x v="7"/>
    <x v="2"/>
    <x v="3"/>
    <x v="51"/>
    <x v="11"/>
    <x v="2"/>
  </r>
  <r>
    <s v="NSW"/>
    <x v="4"/>
    <s v=" 17428920.1"/>
    <x v="8"/>
    <x v="2"/>
    <x v="3"/>
    <x v="51"/>
    <x v="11"/>
    <x v="2"/>
  </r>
  <r>
    <s v="NSW"/>
    <x v="4"/>
    <s v=" 17428920.1"/>
    <x v="0"/>
    <x v="0"/>
    <x v="0"/>
    <x v="52"/>
    <x v="1946"/>
    <x v="2"/>
  </r>
  <r>
    <s v="NSW"/>
    <x v="4"/>
    <s v=" 17428920.1"/>
    <x v="1"/>
    <x v="0"/>
    <x v="0"/>
    <x v="53"/>
    <x v="1956"/>
    <x v="2"/>
  </r>
  <r>
    <s v="NSW"/>
    <x v="4"/>
    <s v=" 17428920.1"/>
    <x v="0"/>
    <x v="1"/>
    <x v="0"/>
    <x v="52"/>
    <x v="1947"/>
    <x v="2"/>
  </r>
  <r>
    <s v="NSW"/>
    <x v="4"/>
    <s v=" 17428920.1"/>
    <x v="1"/>
    <x v="1"/>
    <x v="0"/>
    <x v="53"/>
    <x v="1957"/>
    <x v="2"/>
  </r>
  <r>
    <s v="NSW"/>
    <x v="4"/>
    <s v=" 17428920.1"/>
    <x v="0"/>
    <x v="2"/>
    <x v="0"/>
    <x v="52"/>
    <x v="1536"/>
    <x v="2"/>
  </r>
  <r>
    <s v="NSW"/>
    <x v="4"/>
    <s v=" 17428920.1"/>
    <x v="1"/>
    <x v="2"/>
    <x v="0"/>
    <x v="53"/>
    <x v="1958"/>
    <x v="2"/>
  </r>
  <r>
    <s v="NSW"/>
    <x v="4"/>
    <s v=" 17428920.1"/>
    <x v="2"/>
    <x v="0"/>
    <x v="1"/>
    <x v="53"/>
    <x v="1959"/>
    <x v="2"/>
  </r>
  <r>
    <s v="NSW"/>
    <x v="4"/>
    <s v=" 17428920.1"/>
    <x v="3"/>
    <x v="0"/>
    <x v="1"/>
    <x v="53"/>
    <x v="11"/>
    <x v="2"/>
  </r>
  <r>
    <s v="NSW"/>
    <x v="4"/>
    <s v=" 17428920.1"/>
    <x v="4"/>
    <x v="0"/>
    <x v="1"/>
    <x v="53"/>
    <x v="1377"/>
    <x v="2"/>
  </r>
  <r>
    <s v="NSW"/>
    <x v="4"/>
    <s v=" 17428920.1"/>
    <x v="2"/>
    <x v="1"/>
    <x v="1"/>
    <x v="53"/>
    <x v="1960"/>
    <x v="2"/>
  </r>
  <r>
    <s v="NSW"/>
    <x v="4"/>
    <s v=" 17428920.1"/>
    <x v="3"/>
    <x v="1"/>
    <x v="1"/>
    <x v="53"/>
    <x v="11"/>
    <x v="2"/>
  </r>
  <r>
    <s v="NSW"/>
    <x v="4"/>
    <s v=" 17428920.1"/>
    <x v="4"/>
    <x v="1"/>
    <x v="1"/>
    <x v="53"/>
    <x v="100"/>
    <x v="2"/>
  </r>
  <r>
    <s v="NSW"/>
    <x v="4"/>
    <s v=" 17428920.1"/>
    <x v="2"/>
    <x v="2"/>
    <x v="1"/>
    <x v="53"/>
    <x v="11"/>
    <x v="2"/>
  </r>
  <r>
    <s v="NSW"/>
    <x v="4"/>
    <s v=" 17428920.1"/>
    <x v="3"/>
    <x v="2"/>
    <x v="1"/>
    <x v="53"/>
    <x v="11"/>
    <x v="2"/>
  </r>
  <r>
    <s v="NSW"/>
    <x v="4"/>
    <s v=" 17428920.1"/>
    <x v="4"/>
    <x v="2"/>
    <x v="1"/>
    <x v="53"/>
    <x v="57"/>
    <x v="2"/>
  </r>
  <r>
    <s v="NSW"/>
    <x v="4"/>
    <s v=" 17428920.1"/>
    <x v="5"/>
    <x v="0"/>
    <x v="2"/>
    <x v="53"/>
    <x v="1961"/>
    <x v="2"/>
  </r>
  <r>
    <s v="NSW"/>
    <x v="4"/>
    <s v=" 17428920.1"/>
    <x v="6"/>
    <x v="0"/>
    <x v="2"/>
    <x v="53"/>
    <x v="1962"/>
    <x v="2"/>
  </r>
  <r>
    <s v="NSW"/>
    <x v="4"/>
    <s v=" 17428920.1"/>
    <x v="5"/>
    <x v="1"/>
    <x v="2"/>
    <x v="53"/>
    <x v="1501"/>
    <x v="2"/>
  </r>
  <r>
    <s v="NSW"/>
    <x v="4"/>
    <s v=" 17428920.1"/>
    <x v="6"/>
    <x v="1"/>
    <x v="2"/>
    <x v="53"/>
    <x v="872"/>
    <x v="2"/>
  </r>
  <r>
    <s v="NSW"/>
    <x v="4"/>
    <s v=" 17428920.1"/>
    <x v="5"/>
    <x v="2"/>
    <x v="2"/>
    <x v="53"/>
    <x v="42"/>
    <x v="2"/>
  </r>
  <r>
    <s v="NSW"/>
    <x v="4"/>
    <s v=" 17428920.1"/>
    <x v="6"/>
    <x v="2"/>
    <x v="2"/>
    <x v="53"/>
    <x v="11"/>
    <x v="2"/>
  </r>
  <r>
    <s v="NSW"/>
    <x v="4"/>
    <s v=" 17428920.1"/>
    <x v="7"/>
    <x v="0"/>
    <x v="3"/>
    <x v="53"/>
    <x v="1963"/>
    <x v="2"/>
  </r>
  <r>
    <s v="NSW"/>
    <x v="4"/>
    <s v=" 17428920.1"/>
    <x v="8"/>
    <x v="0"/>
    <x v="3"/>
    <x v="53"/>
    <x v="1964"/>
    <x v="2"/>
  </r>
  <r>
    <s v="NSW"/>
    <x v="4"/>
    <s v=" 17428920.1"/>
    <x v="7"/>
    <x v="1"/>
    <x v="3"/>
    <x v="53"/>
    <x v="1965"/>
    <x v="2"/>
  </r>
  <r>
    <s v="NSW"/>
    <x v="4"/>
    <s v=" 17428920.1"/>
    <x v="8"/>
    <x v="1"/>
    <x v="3"/>
    <x v="53"/>
    <x v="1966"/>
    <x v="2"/>
  </r>
  <r>
    <s v="NSW"/>
    <x v="4"/>
    <s v=" 17428920.1"/>
    <x v="7"/>
    <x v="2"/>
    <x v="3"/>
    <x v="53"/>
    <x v="11"/>
    <x v="2"/>
  </r>
  <r>
    <s v="NSW"/>
    <x v="4"/>
    <s v=" 17428920.1"/>
    <x v="8"/>
    <x v="2"/>
    <x v="3"/>
    <x v="53"/>
    <x v="11"/>
    <x v="2"/>
  </r>
  <r>
    <s v="NSW"/>
    <x v="4"/>
    <s v=" 17943647.1"/>
    <x v="0"/>
    <x v="0"/>
    <x v="0"/>
    <x v="54"/>
    <x v="1956"/>
    <x v="2"/>
  </r>
  <r>
    <s v="NSW"/>
    <x v="4"/>
    <s v=" 17943647.1"/>
    <x v="1"/>
    <x v="0"/>
    <x v="0"/>
    <x v="55"/>
    <x v="1967"/>
    <x v="2"/>
  </r>
  <r>
    <s v="NSW"/>
    <x v="4"/>
    <s v=" 17943647.1"/>
    <x v="0"/>
    <x v="1"/>
    <x v="0"/>
    <x v="54"/>
    <x v="1968"/>
    <x v="2"/>
  </r>
  <r>
    <s v="NSW"/>
    <x v="4"/>
    <s v=" 17943647.1"/>
    <x v="1"/>
    <x v="1"/>
    <x v="0"/>
    <x v="55"/>
    <x v="1969"/>
    <x v="2"/>
  </r>
  <r>
    <s v="NSW"/>
    <x v="4"/>
    <s v=" 17943647.1"/>
    <x v="0"/>
    <x v="2"/>
    <x v="0"/>
    <x v="54"/>
    <x v="1758"/>
    <x v="2"/>
  </r>
  <r>
    <s v="NSW"/>
    <x v="4"/>
    <s v=" 17943647.1"/>
    <x v="1"/>
    <x v="2"/>
    <x v="0"/>
    <x v="55"/>
    <x v="1758"/>
    <x v="2"/>
  </r>
  <r>
    <s v="NSW"/>
    <x v="4"/>
    <s v=" 17943647.1"/>
    <x v="2"/>
    <x v="0"/>
    <x v="1"/>
    <x v="55"/>
    <x v="1970"/>
    <x v="2"/>
  </r>
  <r>
    <s v="NSW"/>
    <x v="4"/>
    <s v=" 17943647.1"/>
    <x v="3"/>
    <x v="0"/>
    <x v="1"/>
    <x v="55"/>
    <x v="11"/>
    <x v="2"/>
  </r>
  <r>
    <s v="NSW"/>
    <x v="4"/>
    <s v=" 17943647.1"/>
    <x v="4"/>
    <x v="0"/>
    <x v="1"/>
    <x v="55"/>
    <x v="1971"/>
    <x v="2"/>
  </r>
  <r>
    <s v="NSW"/>
    <x v="4"/>
    <s v=" 17943647.1"/>
    <x v="2"/>
    <x v="1"/>
    <x v="1"/>
    <x v="55"/>
    <x v="1591"/>
    <x v="2"/>
  </r>
  <r>
    <s v="NSW"/>
    <x v="4"/>
    <s v=" 17943647.1"/>
    <x v="3"/>
    <x v="1"/>
    <x v="1"/>
    <x v="55"/>
    <x v="11"/>
    <x v="2"/>
  </r>
  <r>
    <s v="NSW"/>
    <x v="4"/>
    <s v=" 17943647.1"/>
    <x v="4"/>
    <x v="1"/>
    <x v="1"/>
    <x v="55"/>
    <x v="42"/>
    <x v="2"/>
  </r>
  <r>
    <s v="NSW"/>
    <x v="4"/>
    <s v=" 17943647.1"/>
    <x v="2"/>
    <x v="2"/>
    <x v="1"/>
    <x v="55"/>
    <x v="11"/>
    <x v="2"/>
  </r>
  <r>
    <s v="NSW"/>
    <x v="4"/>
    <s v=" 17943647.1"/>
    <x v="3"/>
    <x v="2"/>
    <x v="1"/>
    <x v="55"/>
    <x v="11"/>
    <x v="2"/>
  </r>
  <r>
    <s v="NSW"/>
    <x v="4"/>
    <s v=" 17943647.1"/>
    <x v="4"/>
    <x v="2"/>
    <x v="1"/>
    <x v="55"/>
    <x v="58"/>
    <x v="2"/>
  </r>
  <r>
    <s v="NSW"/>
    <x v="4"/>
    <s v=" 17943647.1"/>
    <x v="5"/>
    <x v="0"/>
    <x v="2"/>
    <x v="55"/>
    <x v="1972"/>
    <x v="2"/>
  </r>
  <r>
    <s v="NSW"/>
    <x v="4"/>
    <s v=" 17943647.1"/>
    <x v="6"/>
    <x v="0"/>
    <x v="2"/>
    <x v="55"/>
    <x v="1973"/>
    <x v="2"/>
  </r>
  <r>
    <s v="NSW"/>
    <x v="4"/>
    <s v=" 17943647.1"/>
    <x v="5"/>
    <x v="1"/>
    <x v="2"/>
    <x v="55"/>
    <x v="494"/>
    <x v="2"/>
  </r>
  <r>
    <s v="NSW"/>
    <x v="4"/>
    <s v=" 17943647.1"/>
    <x v="6"/>
    <x v="1"/>
    <x v="2"/>
    <x v="55"/>
    <x v="1423"/>
    <x v="2"/>
  </r>
  <r>
    <s v="NSW"/>
    <x v="4"/>
    <s v=" 17943647.1"/>
    <x v="5"/>
    <x v="2"/>
    <x v="2"/>
    <x v="55"/>
    <x v="58"/>
    <x v="2"/>
  </r>
  <r>
    <s v="NSW"/>
    <x v="4"/>
    <s v=" 17943647.1"/>
    <x v="6"/>
    <x v="2"/>
    <x v="2"/>
    <x v="55"/>
    <x v="11"/>
    <x v="2"/>
  </r>
  <r>
    <s v="NSW"/>
    <x v="4"/>
    <s v=" 17943647.1"/>
    <x v="7"/>
    <x v="0"/>
    <x v="3"/>
    <x v="55"/>
    <x v="1974"/>
    <x v="2"/>
  </r>
  <r>
    <s v="NSW"/>
    <x v="4"/>
    <s v=" 17943647.1"/>
    <x v="8"/>
    <x v="0"/>
    <x v="3"/>
    <x v="55"/>
    <x v="1975"/>
    <x v="2"/>
  </r>
  <r>
    <s v="NSW"/>
    <x v="4"/>
    <s v=" 17943647.1"/>
    <x v="7"/>
    <x v="1"/>
    <x v="3"/>
    <x v="55"/>
    <x v="1179"/>
    <x v="2"/>
  </r>
  <r>
    <s v="NSW"/>
    <x v="4"/>
    <s v=" 17943647.1"/>
    <x v="8"/>
    <x v="1"/>
    <x v="3"/>
    <x v="55"/>
    <x v="1976"/>
    <x v="2"/>
  </r>
  <r>
    <s v="NSW"/>
    <x v="4"/>
    <s v=" 17943647.1"/>
    <x v="7"/>
    <x v="2"/>
    <x v="3"/>
    <x v="55"/>
    <x v="11"/>
    <x v="2"/>
  </r>
  <r>
    <s v="NSW"/>
    <x v="4"/>
    <s v=" 17943647.1"/>
    <x v="8"/>
    <x v="2"/>
    <x v="3"/>
    <x v="55"/>
    <x v="11"/>
    <x v="2"/>
  </r>
  <r>
    <s v="NSW"/>
    <x v="4"/>
    <s v=" 17943647.1"/>
    <x v="0"/>
    <x v="0"/>
    <x v="0"/>
    <x v="56"/>
    <x v="1967"/>
    <x v="2"/>
  </r>
  <r>
    <s v="NSW"/>
    <x v="4"/>
    <s v=" 17943647.1"/>
    <x v="1"/>
    <x v="0"/>
    <x v="0"/>
    <x v="57"/>
    <x v="1977"/>
    <x v="2"/>
  </r>
  <r>
    <s v="NSW"/>
    <x v="4"/>
    <s v=" 17943647.1"/>
    <x v="0"/>
    <x v="1"/>
    <x v="0"/>
    <x v="56"/>
    <x v="1969"/>
    <x v="2"/>
  </r>
  <r>
    <s v="NSW"/>
    <x v="4"/>
    <s v=" 17943647.1"/>
    <x v="1"/>
    <x v="1"/>
    <x v="0"/>
    <x v="57"/>
    <x v="1978"/>
    <x v="2"/>
  </r>
  <r>
    <s v="NSW"/>
    <x v="4"/>
    <s v=" 17943647.1"/>
    <x v="0"/>
    <x v="2"/>
    <x v="0"/>
    <x v="56"/>
    <x v="1758"/>
    <x v="2"/>
  </r>
  <r>
    <s v="NSW"/>
    <x v="4"/>
    <s v=" 17943647.1"/>
    <x v="1"/>
    <x v="2"/>
    <x v="0"/>
    <x v="57"/>
    <x v="1758"/>
    <x v="2"/>
  </r>
  <r>
    <s v="NSW"/>
    <x v="4"/>
    <s v=" 17943647.1"/>
    <x v="2"/>
    <x v="0"/>
    <x v="1"/>
    <x v="57"/>
    <x v="1979"/>
    <x v="2"/>
  </r>
  <r>
    <s v="NSW"/>
    <x v="4"/>
    <s v=" 17943647.1"/>
    <x v="3"/>
    <x v="0"/>
    <x v="1"/>
    <x v="57"/>
    <x v="11"/>
    <x v="2"/>
  </r>
  <r>
    <s v="NSW"/>
    <x v="4"/>
    <s v=" 17943647.1"/>
    <x v="4"/>
    <x v="0"/>
    <x v="1"/>
    <x v="57"/>
    <x v="1980"/>
    <x v="2"/>
  </r>
  <r>
    <s v="NSW"/>
    <x v="4"/>
    <s v=" 17943647.1"/>
    <x v="2"/>
    <x v="1"/>
    <x v="1"/>
    <x v="57"/>
    <x v="1687"/>
    <x v="2"/>
  </r>
  <r>
    <s v="NSW"/>
    <x v="4"/>
    <s v=" 17943647.1"/>
    <x v="3"/>
    <x v="1"/>
    <x v="1"/>
    <x v="57"/>
    <x v="11"/>
    <x v="2"/>
  </r>
  <r>
    <s v="NSW"/>
    <x v="4"/>
    <s v=" 17943647.1"/>
    <x v="4"/>
    <x v="1"/>
    <x v="1"/>
    <x v="57"/>
    <x v="10"/>
    <x v="2"/>
  </r>
  <r>
    <s v="NSW"/>
    <x v="4"/>
    <s v=" 17943647.1"/>
    <x v="2"/>
    <x v="2"/>
    <x v="1"/>
    <x v="57"/>
    <x v="11"/>
    <x v="2"/>
  </r>
  <r>
    <s v="NSW"/>
    <x v="4"/>
    <s v=" 17943647.1"/>
    <x v="3"/>
    <x v="2"/>
    <x v="1"/>
    <x v="57"/>
    <x v="11"/>
    <x v="2"/>
  </r>
  <r>
    <s v="NSW"/>
    <x v="4"/>
    <s v=" 17943647.1"/>
    <x v="4"/>
    <x v="2"/>
    <x v="1"/>
    <x v="57"/>
    <x v="58"/>
    <x v="2"/>
  </r>
  <r>
    <s v="NSW"/>
    <x v="4"/>
    <s v=" 17943647.1"/>
    <x v="5"/>
    <x v="0"/>
    <x v="2"/>
    <x v="57"/>
    <x v="1981"/>
    <x v="2"/>
  </r>
  <r>
    <s v="NSW"/>
    <x v="4"/>
    <s v=" 17943647.1"/>
    <x v="6"/>
    <x v="0"/>
    <x v="2"/>
    <x v="57"/>
    <x v="1982"/>
    <x v="2"/>
  </r>
  <r>
    <s v="NSW"/>
    <x v="4"/>
    <s v=" 17943647.1"/>
    <x v="5"/>
    <x v="1"/>
    <x v="2"/>
    <x v="57"/>
    <x v="1900"/>
    <x v="2"/>
  </r>
  <r>
    <s v="NSW"/>
    <x v="4"/>
    <s v=" 17943647.1"/>
    <x v="6"/>
    <x v="1"/>
    <x v="2"/>
    <x v="57"/>
    <x v="1153"/>
    <x v="2"/>
  </r>
  <r>
    <s v="NSW"/>
    <x v="4"/>
    <s v=" 17943647.1"/>
    <x v="5"/>
    <x v="2"/>
    <x v="2"/>
    <x v="57"/>
    <x v="58"/>
    <x v="2"/>
  </r>
  <r>
    <s v="NSW"/>
    <x v="4"/>
    <s v=" 17943647.1"/>
    <x v="6"/>
    <x v="2"/>
    <x v="2"/>
    <x v="57"/>
    <x v="11"/>
    <x v="2"/>
  </r>
  <r>
    <s v="NSW"/>
    <x v="4"/>
    <s v=" 17943647.1"/>
    <x v="7"/>
    <x v="0"/>
    <x v="3"/>
    <x v="57"/>
    <x v="1983"/>
    <x v="2"/>
  </r>
  <r>
    <s v="NSW"/>
    <x v="4"/>
    <s v=" 17943647.1"/>
    <x v="8"/>
    <x v="0"/>
    <x v="3"/>
    <x v="57"/>
    <x v="1984"/>
    <x v="2"/>
  </r>
  <r>
    <s v="NSW"/>
    <x v="4"/>
    <s v=" 17943647.1"/>
    <x v="7"/>
    <x v="1"/>
    <x v="3"/>
    <x v="57"/>
    <x v="1240"/>
    <x v="2"/>
  </r>
  <r>
    <s v="NSW"/>
    <x v="4"/>
    <s v=" 17943647.1"/>
    <x v="8"/>
    <x v="1"/>
    <x v="3"/>
    <x v="57"/>
    <x v="1985"/>
    <x v="2"/>
  </r>
  <r>
    <s v="NSW"/>
    <x v="4"/>
    <s v=" 17943647.1"/>
    <x v="7"/>
    <x v="2"/>
    <x v="3"/>
    <x v="57"/>
    <x v="11"/>
    <x v="2"/>
  </r>
  <r>
    <s v="NSW"/>
    <x v="4"/>
    <s v=" 17943647.1"/>
    <x v="8"/>
    <x v="2"/>
    <x v="3"/>
    <x v="57"/>
    <x v="11"/>
    <x v="2"/>
  </r>
  <r>
    <s v="NSW"/>
    <x v="4"/>
    <s v=" 17943647.1"/>
    <x v="0"/>
    <x v="0"/>
    <x v="0"/>
    <x v="58"/>
    <x v="1977"/>
    <x v="2"/>
  </r>
  <r>
    <s v="NSW"/>
    <x v="4"/>
    <s v=" 17943647.1"/>
    <x v="1"/>
    <x v="0"/>
    <x v="0"/>
    <x v="59"/>
    <x v="1986"/>
    <x v="2"/>
  </r>
  <r>
    <s v="NSW"/>
    <x v="4"/>
    <s v=" 17943647.1"/>
    <x v="0"/>
    <x v="1"/>
    <x v="0"/>
    <x v="58"/>
    <x v="1978"/>
    <x v="2"/>
  </r>
  <r>
    <s v="NSW"/>
    <x v="4"/>
    <s v=" 17943647.1"/>
    <x v="1"/>
    <x v="1"/>
    <x v="0"/>
    <x v="59"/>
    <x v="1987"/>
    <x v="2"/>
  </r>
  <r>
    <s v="NSW"/>
    <x v="4"/>
    <s v=" 17943647.1"/>
    <x v="0"/>
    <x v="2"/>
    <x v="0"/>
    <x v="58"/>
    <x v="1758"/>
    <x v="2"/>
  </r>
  <r>
    <s v="NSW"/>
    <x v="4"/>
    <s v=" 17943647.1"/>
    <x v="1"/>
    <x v="2"/>
    <x v="0"/>
    <x v="59"/>
    <x v="1747"/>
    <x v="2"/>
  </r>
  <r>
    <s v="NSW"/>
    <x v="4"/>
    <s v=" 17943647.1"/>
    <x v="2"/>
    <x v="0"/>
    <x v="1"/>
    <x v="59"/>
    <x v="1988"/>
    <x v="2"/>
  </r>
  <r>
    <s v="NSW"/>
    <x v="4"/>
    <s v=" 17943647.1"/>
    <x v="3"/>
    <x v="0"/>
    <x v="1"/>
    <x v="59"/>
    <x v="11"/>
    <x v="2"/>
  </r>
  <r>
    <s v="NSW"/>
    <x v="4"/>
    <s v=" 17943647.1"/>
    <x v="4"/>
    <x v="0"/>
    <x v="1"/>
    <x v="59"/>
    <x v="937"/>
    <x v="2"/>
  </r>
  <r>
    <s v="NSW"/>
    <x v="4"/>
    <s v=" 17943647.1"/>
    <x v="2"/>
    <x v="1"/>
    <x v="1"/>
    <x v="59"/>
    <x v="509"/>
    <x v="2"/>
  </r>
  <r>
    <s v="NSW"/>
    <x v="4"/>
    <s v=" 17943647.1"/>
    <x v="3"/>
    <x v="1"/>
    <x v="1"/>
    <x v="59"/>
    <x v="11"/>
    <x v="2"/>
  </r>
  <r>
    <s v="NSW"/>
    <x v="4"/>
    <s v=" 17943647.1"/>
    <x v="4"/>
    <x v="1"/>
    <x v="1"/>
    <x v="59"/>
    <x v="9"/>
    <x v="2"/>
  </r>
  <r>
    <s v="NSW"/>
    <x v="4"/>
    <s v=" 17943647.1"/>
    <x v="2"/>
    <x v="2"/>
    <x v="1"/>
    <x v="59"/>
    <x v="11"/>
    <x v="2"/>
  </r>
  <r>
    <s v="NSW"/>
    <x v="4"/>
    <s v=" 17943647.1"/>
    <x v="3"/>
    <x v="2"/>
    <x v="1"/>
    <x v="59"/>
    <x v="11"/>
    <x v="2"/>
  </r>
  <r>
    <s v="NSW"/>
    <x v="4"/>
    <s v=" 17943647.1"/>
    <x v="4"/>
    <x v="2"/>
    <x v="1"/>
    <x v="59"/>
    <x v="58"/>
    <x v="2"/>
  </r>
  <r>
    <s v="NSW"/>
    <x v="4"/>
    <s v=" 17943647.1"/>
    <x v="5"/>
    <x v="0"/>
    <x v="2"/>
    <x v="59"/>
    <x v="1989"/>
    <x v="2"/>
  </r>
  <r>
    <s v="NSW"/>
    <x v="4"/>
    <s v=" 17943647.1"/>
    <x v="6"/>
    <x v="0"/>
    <x v="2"/>
    <x v="59"/>
    <x v="1990"/>
    <x v="2"/>
  </r>
  <r>
    <s v="NSW"/>
    <x v="4"/>
    <s v=" 17943647.1"/>
    <x v="5"/>
    <x v="1"/>
    <x v="2"/>
    <x v="59"/>
    <x v="714"/>
    <x v="2"/>
  </r>
  <r>
    <s v="NSW"/>
    <x v="4"/>
    <s v=" 17943647.1"/>
    <x v="6"/>
    <x v="1"/>
    <x v="2"/>
    <x v="59"/>
    <x v="714"/>
    <x v="2"/>
  </r>
  <r>
    <s v="NSW"/>
    <x v="4"/>
    <s v=" 17943647.1"/>
    <x v="5"/>
    <x v="2"/>
    <x v="2"/>
    <x v="59"/>
    <x v="11"/>
    <x v="2"/>
  </r>
  <r>
    <s v="NSW"/>
    <x v="4"/>
    <s v=" 17943647.1"/>
    <x v="6"/>
    <x v="2"/>
    <x v="2"/>
    <x v="59"/>
    <x v="11"/>
    <x v="2"/>
  </r>
  <r>
    <s v="NSW"/>
    <x v="4"/>
    <s v=" 17943647.1"/>
    <x v="7"/>
    <x v="0"/>
    <x v="3"/>
    <x v="59"/>
    <x v="1991"/>
    <x v="2"/>
  </r>
  <r>
    <s v="NSW"/>
    <x v="4"/>
    <s v=" 17943647.1"/>
    <x v="8"/>
    <x v="0"/>
    <x v="3"/>
    <x v="59"/>
    <x v="1992"/>
    <x v="2"/>
  </r>
  <r>
    <s v="NSW"/>
    <x v="4"/>
    <s v=" 17943647.1"/>
    <x v="7"/>
    <x v="1"/>
    <x v="3"/>
    <x v="59"/>
    <x v="1993"/>
    <x v="2"/>
  </r>
  <r>
    <s v="NSW"/>
    <x v="4"/>
    <s v=" 17943647.1"/>
    <x v="8"/>
    <x v="1"/>
    <x v="3"/>
    <x v="59"/>
    <x v="1994"/>
    <x v="2"/>
  </r>
  <r>
    <s v="NSW"/>
    <x v="4"/>
    <s v=" 17943647.1"/>
    <x v="7"/>
    <x v="2"/>
    <x v="3"/>
    <x v="59"/>
    <x v="11"/>
    <x v="2"/>
  </r>
  <r>
    <s v="NSW"/>
    <x v="4"/>
    <s v=" 17943647.1"/>
    <x v="8"/>
    <x v="2"/>
    <x v="3"/>
    <x v="59"/>
    <x v="11"/>
    <x v="2"/>
  </r>
  <r>
    <s v="NSW"/>
    <x v="4"/>
    <s v=" 18443783.1"/>
    <x v="0"/>
    <x v="0"/>
    <x v="0"/>
    <x v="60"/>
    <x v="1986"/>
    <x v="3"/>
  </r>
  <r>
    <s v="NSW"/>
    <x v="4"/>
    <s v=" 18443783.1"/>
    <x v="1"/>
    <x v="0"/>
    <x v="0"/>
    <x v="61"/>
    <x v="1995"/>
    <x v="3"/>
  </r>
  <r>
    <s v="NSW"/>
    <x v="4"/>
    <s v=" 18443783.1"/>
    <x v="0"/>
    <x v="1"/>
    <x v="0"/>
    <x v="60"/>
    <x v="1987"/>
    <x v="3"/>
  </r>
  <r>
    <s v="NSW"/>
    <x v="4"/>
    <s v=" 18443783.1"/>
    <x v="1"/>
    <x v="1"/>
    <x v="0"/>
    <x v="61"/>
    <x v="1996"/>
    <x v="3"/>
  </r>
  <r>
    <s v="NSW"/>
    <x v="4"/>
    <s v=" 18443783.1"/>
    <x v="0"/>
    <x v="2"/>
    <x v="0"/>
    <x v="60"/>
    <x v="1758"/>
    <x v="3"/>
  </r>
  <r>
    <s v="NSW"/>
    <x v="4"/>
    <s v=" 18443783.1"/>
    <x v="1"/>
    <x v="2"/>
    <x v="0"/>
    <x v="61"/>
    <x v="1758"/>
    <x v="3"/>
  </r>
  <r>
    <s v="NSW"/>
    <x v="4"/>
    <s v=" 18443783.1"/>
    <x v="2"/>
    <x v="0"/>
    <x v="1"/>
    <x v="61"/>
    <x v="1997"/>
    <x v="3"/>
  </r>
  <r>
    <s v="NSW"/>
    <x v="4"/>
    <s v=" 18443783.1"/>
    <x v="3"/>
    <x v="0"/>
    <x v="1"/>
    <x v="61"/>
    <x v="11"/>
    <x v="3"/>
  </r>
  <r>
    <s v="NSW"/>
    <x v="4"/>
    <s v=" 18443783.1"/>
    <x v="4"/>
    <x v="0"/>
    <x v="1"/>
    <x v="61"/>
    <x v="1998"/>
    <x v="3"/>
  </r>
  <r>
    <s v="NSW"/>
    <x v="4"/>
    <s v=" 18443783.1"/>
    <x v="2"/>
    <x v="1"/>
    <x v="1"/>
    <x v="61"/>
    <x v="479"/>
    <x v="3"/>
  </r>
  <r>
    <s v="NSW"/>
    <x v="4"/>
    <s v=" 18443783.1"/>
    <x v="3"/>
    <x v="1"/>
    <x v="1"/>
    <x v="61"/>
    <x v="11"/>
    <x v="3"/>
  </r>
  <r>
    <s v="NSW"/>
    <x v="4"/>
    <s v=" 18443783.1"/>
    <x v="4"/>
    <x v="1"/>
    <x v="1"/>
    <x v="61"/>
    <x v="57"/>
    <x v="3"/>
  </r>
  <r>
    <s v="NSW"/>
    <x v="4"/>
    <s v=" 18443783.1"/>
    <x v="2"/>
    <x v="2"/>
    <x v="1"/>
    <x v="61"/>
    <x v="11"/>
    <x v="3"/>
  </r>
  <r>
    <s v="NSW"/>
    <x v="4"/>
    <s v=" 18443783.1"/>
    <x v="3"/>
    <x v="2"/>
    <x v="1"/>
    <x v="61"/>
    <x v="11"/>
    <x v="3"/>
  </r>
  <r>
    <s v="NSW"/>
    <x v="4"/>
    <s v=" 18443783.1"/>
    <x v="4"/>
    <x v="2"/>
    <x v="1"/>
    <x v="61"/>
    <x v="11"/>
    <x v="3"/>
  </r>
  <r>
    <s v="NSW"/>
    <x v="4"/>
    <s v=" 18443783.1"/>
    <x v="5"/>
    <x v="0"/>
    <x v="2"/>
    <x v="61"/>
    <x v="1999"/>
    <x v="3"/>
  </r>
  <r>
    <s v="NSW"/>
    <x v="4"/>
    <s v=" 18443783.1"/>
    <x v="6"/>
    <x v="0"/>
    <x v="2"/>
    <x v="61"/>
    <x v="2000"/>
    <x v="3"/>
  </r>
  <r>
    <s v="NSW"/>
    <x v="4"/>
    <s v=" 18443783.1"/>
    <x v="5"/>
    <x v="1"/>
    <x v="2"/>
    <x v="61"/>
    <x v="276"/>
    <x v="3"/>
  </r>
  <r>
    <s v="NSW"/>
    <x v="4"/>
    <s v=" 18443783.1"/>
    <x v="6"/>
    <x v="1"/>
    <x v="2"/>
    <x v="61"/>
    <x v="196"/>
    <x v="3"/>
  </r>
  <r>
    <s v="NSW"/>
    <x v="4"/>
    <s v=" 18443783.1"/>
    <x v="5"/>
    <x v="2"/>
    <x v="2"/>
    <x v="61"/>
    <x v="11"/>
    <x v="3"/>
  </r>
  <r>
    <s v="NSW"/>
    <x v="4"/>
    <s v=" 18443783.1"/>
    <x v="6"/>
    <x v="2"/>
    <x v="2"/>
    <x v="61"/>
    <x v="11"/>
    <x v="3"/>
  </r>
  <r>
    <s v="NSW"/>
    <x v="4"/>
    <s v=" 18443783.1"/>
    <x v="7"/>
    <x v="0"/>
    <x v="3"/>
    <x v="61"/>
    <x v="2001"/>
    <x v="3"/>
  </r>
  <r>
    <s v="NSW"/>
    <x v="4"/>
    <s v=" 18443783.1"/>
    <x v="8"/>
    <x v="0"/>
    <x v="3"/>
    <x v="61"/>
    <x v="2002"/>
    <x v="3"/>
  </r>
  <r>
    <s v="NSW"/>
    <x v="4"/>
    <s v=" 18443783.1"/>
    <x v="7"/>
    <x v="1"/>
    <x v="3"/>
    <x v="61"/>
    <x v="2003"/>
    <x v="3"/>
  </r>
  <r>
    <s v="NSW"/>
    <x v="4"/>
    <s v=" 18443783.1"/>
    <x v="8"/>
    <x v="1"/>
    <x v="3"/>
    <x v="61"/>
    <x v="307"/>
    <x v="3"/>
  </r>
  <r>
    <s v="NSW"/>
    <x v="4"/>
    <s v=" 18443783.1"/>
    <x v="7"/>
    <x v="2"/>
    <x v="3"/>
    <x v="61"/>
    <x v="11"/>
    <x v="3"/>
  </r>
  <r>
    <s v="NSW"/>
    <x v="4"/>
    <s v=" 18443783.1"/>
    <x v="8"/>
    <x v="2"/>
    <x v="3"/>
    <x v="61"/>
    <x v="11"/>
    <x v="3"/>
  </r>
  <r>
    <s v="NSW"/>
    <x v="4"/>
    <s v=" 18443783.1"/>
    <x v="0"/>
    <x v="0"/>
    <x v="0"/>
    <x v="62"/>
    <x v="1995"/>
    <x v="3"/>
  </r>
  <r>
    <s v="NSW"/>
    <x v="4"/>
    <s v=" 18443783.1"/>
    <x v="1"/>
    <x v="0"/>
    <x v="0"/>
    <x v="63"/>
    <x v="2004"/>
    <x v="3"/>
  </r>
  <r>
    <s v="NSW"/>
    <x v="4"/>
    <s v=" 18443783.1"/>
    <x v="0"/>
    <x v="1"/>
    <x v="0"/>
    <x v="62"/>
    <x v="1996"/>
    <x v="3"/>
  </r>
  <r>
    <s v="NSW"/>
    <x v="4"/>
    <s v=" 18443783.1"/>
    <x v="1"/>
    <x v="1"/>
    <x v="0"/>
    <x v="63"/>
    <x v="2005"/>
    <x v="3"/>
  </r>
  <r>
    <s v="NSW"/>
    <x v="4"/>
    <s v=" 18443783.1"/>
    <x v="0"/>
    <x v="2"/>
    <x v="0"/>
    <x v="62"/>
    <x v="1758"/>
    <x v="3"/>
  </r>
  <r>
    <s v="NSW"/>
    <x v="4"/>
    <s v=" 18443783.1"/>
    <x v="1"/>
    <x v="2"/>
    <x v="0"/>
    <x v="63"/>
    <x v="1736"/>
    <x v="3"/>
  </r>
  <r>
    <s v="NSW"/>
    <x v="4"/>
    <s v=" 18443783.1"/>
    <x v="2"/>
    <x v="0"/>
    <x v="1"/>
    <x v="63"/>
    <x v="2006"/>
    <x v="3"/>
  </r>
  <r>
    <s v="NSW"/>
    <x v="4"/>
    <s v=" 18443783.1"/>
    <x v="3"/>
    <x v="0"/>
    <x v="1"/>
    <x v="63"/>
    <x v="11"/>
    <x v="3"/>
  </r>
  <r>
    <s v="NSW"/>
    <x v="4"/>
    <s v=" 18443783.1"/>
    <x v="4"/>
    <x v="0"/>
    <x v="1"/>
    <x v="63"/>
    <x v="2007"/>
    <x v="3"/>
  </r>
  <r>
    <s v="NSW"/>
    <x v="4"/>
    <s v=" 18443783.1"/>
    <x v="2"/>
    <x v="1"/>
    <x v="1"/>
    <x v="63"/>
    <x v="714"/>
    <x v="3"/>
  </r>
  <r>
    <s v="NSW"/>
    <x v="4"/>
    <s v=" 18443783.1"/>
    <x v="3"/>
    <x v="1"/>
    <x v="1"/>
    <x v="63"/>
    <x v="11"/>
    <x v="3"/>
  </r>
  <r>
    <s v="NSW"/>
    <x v="4"/>
    <s v=" 18443783.1"/>
    <x v="4"/>
    <x v="1"/>
    <x v="1"/>
    <x v="63"/>
    <x v="42"/>
    <x v="3"/>
  </r>
  <r>
    <s v="NSW"/>
    <x v="4"/>
    <s v=" 18443783.1"/>
    <x v="2"/>
    <x v="2"/>
    <x v="1"/>
    <x v="63"/>
    <x v="11"/>
    <x v="3"/>
  </r>
  <r>
    <s v="NSW"/>
    <x v="4"/>
    <s v=" 18443783.1"/>
    <x v="3"/>
    <x v="2"/>
    <x v="1"/>
    <x v="63"/>
    <x v="9"/>
    <x v="3"/>
  </r>
  <r>
    <s v="NSW"/>
    <x v="4"/>
    <s v=" 18443783.1"/>
    <x v="4"/>
    <x v="2"/>
    <x v="1"/>
    <x v="63"/>
    <x v="58"/>
    <x v="3"/>
  </r>
  <r>
    <s v="NSW"/>
    <x v="4"/>
    <s v=" 18443783.1"/>
    <x v="5"/>
    <x v="0"/>
    <x v="2"/>
    <x v="63"/>
    <x v="2008"/>
    <x v="3"/>
  </r>
  <r>
    <s v="NSW"/>
    <x v="4"/>
    <s v=" 18443783.1"/>
    <x v="6"/>
    <x v="0"/>
    <x v="2"/>
    <x v="63"/>
    <x v="2009"/>
    <x v="3"/>
  </r>
  <r>
    <s v="NSW"/>
    <x v="4"/>
    <s v=" 18443783.1"/>
    <x v="5"/>
    <x v="1"/>
    <x v="2"/>
    <x v="63"/>
    <x v="523"/>
    <x v="3"/>
  </r>
  <r>
    <s v="NSW"/>
    <x v="4"/>
    <s v=" 18443783.1"/>
    <x v="6"/>
    <x v="1"/>
    <x v="2"/>
    <x v="63"/>
    <x v="552"/>
    <x v="3"/>
  </r>
  <r>
    <s v="NSW"/>
    <x v="4"/>
    <s v=" 18443783.1"/>
    <x v="5"/>
    <x v="2"/>
    <x v="2"/>
    <x v="63"/>
    <x v="11"/>
    <x v="3"/>
  </r>
  <r>
    <s v="NSW"/>
    <x v="4"/>
    <s v=" 18443783.1"/>
    <x v="6"/>
    <x v="2"/>
    <x v="2"/>
    <x v="63"/>
    <x v="42"/>
    <x v="3"/>
  </r>
  <r>
    <s v="NSW"/>
    <x v="4"/>
    <s v=" 18443783.1"/>
    <x v="7"/>
    <x v="0"/>
    <x v="3"/>
    <x v="63"/>
    <x v="2010"/>
    <x v="3"/>
  </r>
  <r>
    <s v="NSW"/>
    <x v="4"/>
    <s v=" 18443783.1"/>
    <x v="8"/>
    <x v="0"/>
    <x v="3"/>
    <x v="63"/>
    <x v="2011"/>
    <x v="3"/>
  </r>
  <r>
    <s v="NSW"/>
    <x v="4"/>
    <s v=" 18443783.1"/>
    <x v="7"/>
    <x v="1"/>
    <x v="3"/>
    <x v="63"/>
    <x v="1885"/>
    <x v="3"/>
  </r>
  <r>
    <s v="NSW"/>
    <x v="4"/>
    <s v=" 18443783.1"/>
    <x v="8"/>
    <x v="1"/>
    <x v="3"/>
    <x v="63"/>
    <x v="2012"/>
    <x v="3"/>
  </r>
  <r>
    <s v="NSW"/>
    <x v="4"/>
    <s v=" 18443783.1"/>
    <x v="7"/>
    <x v="2"/>
    <x v="3"/>
    <x v="63"/>
    <x v="11"/>
    <x v="3"/>
  </r>
  <r>
    <s v="NSW"/>
    <x v="4"/>
    <s v=" 18443783.1"/>
    <x v="8"/>
    <x v="2"/>
    <x v="3"/>
    <x v="63"/>
    <x v="11"/>
    <x v="3"/>
  </r>
  <r>
    <s v="NSW"/>
    <x v="4"/>
    <s v=" 18443783.1"/>
    <x v="0"/>
    <x v="0"/>
    <x v="0"/>
    <x v="64"/>
    <x v="2004"/>
    <x v="3"/>
  </r>
  <r>
    <s v="NSW"/>
    <x v="4"/>
    <s v=" 18443783.1"/>
    <x v="1"/>
    <x v="0"/>
    <x v="0"/>
    <x v="65"/>
    <x v="2013"/>
    <x v="3"/>
  </r>
  <r>
    <s v="NSW"/>
    <x v="4"/>
    <s v=" 18443783.1"/>
    <x v="0"/>
    <x v="1"/>
    <x v="0"/>
    <x v="64"/>
    <x v="2005"/>
    <x v="3"/>
  </r>
  <r>
    <s v="NSW"/>
    <x v="4"/>
    <s v=" 18443783.1"/>
    <x v="1"/>
    <x v="1"/>
    <x v="0"/>
    <x v="65"/>
    <x v="2014"/>
    <x v="3"/>
  </r>
  <r>
    <s v="NSW"/>
    <x v="4"/>
    <s v=" 18443783.1"/>
    <x v="0"/>
    <x v="2"/>
    <x v="0"/>
    <x v="64"/>
    <x v="1736"/>
    <x v="3"/>
  </r>
  <r>
    <s v="NSW"/>
    <x v="4"/>
    <s v=" 18443783.1"/>
    <x v="1"/>
    <x v="2"/>
    <x v="0"/>
    <x v="65"/>
    <x v="1736"/>
    <x v="3"/>
  </r>
  <r>
    <s v="NSW"/>
    <x v="4"/>
    <s v=" 18443783.1"/>
    <x v="2"/>
    <x v="0"/>
    <x v="1"/>
    <x v="65"/>
    <x v="2015"/>
    <x v="3"/>
  </r>
  <r>
    <s v="NSW"/>
    <x v="4"/>
    <s v=" 18443783.1"/>
    <x v="3"/>
    <x v="0"/>
    <x v="1"/>
    <x v="65"/>
    <x v="11"/>
    <x v="3"/>
  </r>
  <r>
    <s v="NSW"/>
    <x v="4"/>
    <s v=" 18443783.1"/>
    <x v="4"/>
    <x v="0"/>
    <x v="1"/>
    <x v="65"/>
    <x v="191"/>
    <x v="3"/>
  </r>
  <r>
    <s v="NSW"/>
    <x v="4"/>
    <s v=" 18443783.1"/>
    <x v="2"/>
    <x v="1"/>
    <x v="1"/>
    <x v="65"/>
    <x v="1602"/>
    <x v="3"/>
  </r>
  <r>
    <s v="NSW"/>
    <x v="4"/>
    <s v=" 18443783.1"/>
    <x v="3"/>
    <x v="1"/>
    <x v="1"/>
    <x v="65"/>
    <x v="11"/>
    <x v="3"/>
  </r>
  <r>
    <s v="NSW"/>
    <x v="4"/>
    <s v=" 18443783.1"/>
    <x v="4"/>
    <x v="1"/>
    <x v="1"/>
    <x v="65"/>
    <x v="58"/>
    <x v="3"/>
  </r>
  <r>
    <s v="NSW"/>
    <x v="4"/>
    <s v=" 18443783.1"/>
    <x v="2"/>
    <x v="2"/>
    <x v="1"/>
    <x v="65"/>
    <x v="11"/>
    <x v="3"/>
  </r>
  <r>
    <s v="NSW"/>
    <x v="4"/>
    <s v=" 18443783.1"/>
    <x v="3"/>
    <x v="2"/>
    <x v="1"/>
    <x v="65"/>
    <x v="11"/>
    <x v="3"/>
  </r>
  <r>
    <s v="NSW"/>
    <x v="4"/>
    <s v=" 18443783.1"/>
    <x v="4"/>
    <x v="2"/>
    <x v="1"/>
    <x v="65"/>
    <x v="11"/>
    <x v="3"/>
  </r>
  <r>
    <s v="NSW"/>
    <x v="4"/>
    <s v=" 18443783.1"/>
    <x v="5"/>
    <x v="0"/>
    <x v="2"/>
    <x v="65"/>
    <x v="2016"/>
    <x v="3"/>
  </r>
  <r>
    <s v="NSW"/>
    <x v="4"/>
    <s v=" 18443783.1"/>
    <x v="6"/>
    <x v="0"/>
    <x v="2"/>
    <x v="65"/>
    <x v="2017"/>
    <x v="3"/>
  </r>
  <r>
    <s v="NSW"/>
    <x v="4"/>
    <s v=" 18443783.1"/>
    <x v="5"/>
    <x v="1"/>
    <x v="2"/>
    <x v="65"/>
    <x v="714"/>
    <x v="3"/>
  </r>
  <r>
    <s v="NSW"/>
    <x v="4"/>
    <s v=" 18443783.1"/>
    <x v="6"/>
    <x v="1"/>
    <x v="2"/>
    <x v="65"/>
    <x v="1495"/>
    <x v="3"/>
  </r>
  <r>
    <s v="NSW"/>
    <x v="4"/>
    <s v=" 18443783.1"/>
    <x v="5"/>
    <x v="2"/>
    <x v="2"/>
    <x v="65"/>
    <x v="11"/>
    <x v="3"/>
  </r>
  <r>
    <s v="NSW"/>
    <x v="4"/>
    <s v=" 18443783.1"/>
    <x v="6"/>
    <x v="2"/>
    <x v="2"/>
    <x v="65"/>
    <x v="11"/>
    <x v="3"/>
  </r>
  <r>
    <s v="NSW"/>
    <x v="4"/>
    <s v=" 18443783.1"/>
    <x v="7"/>
    <x v="0"/>
    <x v="3"/>
    <x v="65"/>
    <x v="2018"/>
    <x v="3"/>
  </r>
  <r>
    <s v="NSW"/>
    <x v="4"/>
    <s v=" 18443783.1"/>
    <x v="8"/>
    <x v="0"/>
    <x v="3"/>
    <x v="65"/>
    <x v="2019"/>
    <x v="3"/>
  </r>
  <r>
    <s v="NSW"/>
    <x v="4"/>
    <s v=" 18443783.1"/>
    <x v="7"/>
    <x v="1"/>
    <x v="3"/>
    <x v="65"/>
    <x v="2020"/>
    <x v="3"/>
  </r>
  <r>
    <s v="NSW"/>
    <x v="4"/>
    <s v=" 18443783.1"/>
    <x v="8"/>
    <x v="1"/>
    <x v="3"/>
    <x v="65"/>
    <x v="2021"/>
    <x v="3"/>
  </r>
  <r>
    <s v="NSW"/>
    <x v="4"/>
    <s v=" 18443783.1"/>
    <x v="7"/>
    <x v="2"/>
    <x v="3"/>
    <x v="65"/>
    <x v="11"/>
    <x v="3"/>
  </r>
  <r>
    <s v="NSW"/>
    <x v="4"/>
    <s v=" 18443783.1"/>
    <x v="8"/>
    <x v="2"/>
    <x v="3"/>
    <x v="65"/>
    <x v="11"/>
    <x v="3"/>
  </r>
  <r>
    <s v="NSW"/>
    <x v="4"/>
    <s v=" 30448521.1"/>
    <x v="0"/>
    <x v="0"/>
    <x v="0"/>
    <x v="66"/>
    <x v="2013"/>
    <x v="3"/>
  </r>
  <r>
    <s v="NSW"/>
    <x v="4"/>
    <s v=" 30448521.1"/>
    <x v="1"/>
    <x v="0"/>
    <x v="0"/>
    <x v="67"/>
    <x v="2022"/>
    <x v="3"/>
  </r>
  <r>
    <s v="NSW"/>
    <x v="4"/>
    <s v=" 30448521.1"/>
    <x v="0"/>
    <x v="1"/>
    <x v="0"/>
    <x v="66"/>
    <x v="2023"/>
    <x v="3"/>
  </r>
  <r>
    <s v="NSW"/>
    <x v="4"/>
    <s v=" 30448521.1"/>
    <x v="1"/>
    <x v="1"/>
    <x v="0"/>
    <x v="67"/>
    <x v="2024"/>
    <x v="3"/>
  </r>
  <r>
    <s v="NSW"/>
    <x v="4"/>
    <s v=" 30448521.1"/>
    <x v="0"/>
    <x v="2"/>
    <x v="0"/>
    <x v="66"/>
    <x v="1736"/>
    <x v="3"/>
  </r>
  <r>
    <s v="NSW"/>
    <x v="4"/>
    <s v=" 30448521.1"/>
    <x v="1"/>
    <x v="2"/>
    <x v="0"/>
    <x v="67"/>
    <x v="1536"/>
    <x v="3"/>
  </r>
  <r>
    <s v="NSW"/>
    <x v="4"/>
    <s v=" 30448521.1"/>
    <x v="2"/>
    <x v="0"/>
    <x v="1"/>
    <x v="67"/>
    <x v="2025"/>
    <x v="3"/>
  </r>
  <r>
    <s v="NSW"/>
    <x v="4"/>
    <s v=" 30448521.1"/>
    <x v="3"/>
    <x v="0"/>
    <x v="1"/>
    <x v="67"/>
    <x v="11"/>
    <x v="3"/>
  </r>
  <r>
    <s v="NSW"/>
    <x v="4"/>
    <s v=" 30448521.1"/>
    <x v="4"/>
    <x v="0"/>
    <x v="1"/>
    <x v="67"/>
    <x v="1998"/>
    <x v="3"/>
  </r>
  <r>
    <s v="NSW"/>
    <x v="4"/>
    <s v=" 30448521.1"/>
    <x v="2"/>
    <x v="1"/>
    <x v="1"/>
    <x v="67"/>
    <x v="1501"/>
    <x v="3"/>
  </r>
  <r>
    <s v="NSW"/>
    <x v="4"/>
    <s v=" 30448521.1"/>
    <x v="3"/>
    <x v="1"/>
    <x v="1"/>
    <x v="67"/>
    <x v="11"/>
    <x v="3"/>
  </r>
  <r>
    <s v="NSW"/>
    <x v="4"/>
    <s v=" 30448521.1"/>
    <x v="4"/>
    <x v="1"/>
    <x v="1"/>
    <x v="67"/>
    <x v="58"/>
    <x v="3"/>
  </r>
  <r>
    <s v="NSW"/>
    <x v="4"/>
    <s v=" 30448521.1"/>
    <x v="2"/>
    <x v="2"/>
    <x v="1"/>
    <x v="67"/>
    <x v="11"/>
    <x v="3"/>
  </r>
  <r>
    <s v="NSW"/>
    <x v="4"/>
    <s v=" 30448521.1"/>
    <x v="3"/>
    <x v="2"/>
    <x v="1"/>
    <x v="67"/>
    <x v="9"/>
    <x v="3"/>
  </r>
  <r>
    <s v="NSW"/>
    <x v="4"/>
    <s v=" 30448521.1"/>
    <x v="4"/>
    <x v="2"/>
    <x v="1"/>
    <x v="67"/>
    <x v="11"/>
    <x v="3"/>
  </r>
  <r>
    <s v="NSW"/>
    <x v="4"/>
    <s v=" 30448521.1"/>
    <x v="5"/>
    <x v="0"/>
    <x v="2"/>
    <x v="67"/>
    <x v="2026"/>
    <x v="3"/>
  </r>
  <r>
    <s v="NSW"/>
    <x v="4"/>
    <s v=" 30448521.1"/>
    <x v="6"/>
    <x v="0"/>
    <x v="2"/>
    <x v="67"/>
    <x v="2027"/>
    <x v="3"/>
  </r>
  <r>
    <s v="NSW"/>
    <x v="4"/>
    <s v=" 30448521.1"/>
    <x v="5"/>
    <x v="1"/>
    <x v="2"/>
    <x v="67"/>
    <x v="846"/>
    <x v="3"/>
  </r>
  <r>
    <s v="NSW"/>
    <x v="4"/>
    <s v=" 30448521.1"/>
    <x v="6"/>
    <x v="1"/>
    <x v="2"/>
    <x v="67"/>
    <x v="1922"/>
    <x v="3"/>
  </r>
  <r>
    <s v="NSW"/>
    <x v="4"/>
    <s v=" 30448521.1"/>
    <x v="5"/>
    <x v="2"/>
    <x v="2"/>
    <x v="67"/>
    <x v="11"/>
    <x v="3"/>
  </r>
  <r>
    <s v="NSW"/>
    <x v="4"/>
    <s v=" 30448521.1"/>
    <x v="6"/>
    <x v="2"/>
    <x v="2"/>
    <x v="67"/>
    <x v="11"/>
    <x v="3"/>
  </r>
  <r>
    <s v="NSW"/>
    <x v="4"/>
    <s v=" 30448521.1"/>
    <x v="7"/>
    <x v="0"/>
    <x v="3"/>
    <x v="67"/>
    <x v="2028"/>
    <x v="3"/>
  </r>
  <r>
    <s v="NSW"/>
    <x v="4"/>
    <s v=" 30448521.1"/>
    <x v="8"/>
    <x v="0"/>
    <x v="3"/>
    <x v="67"/>
    <x v="2029"/>
    <x v="3"/>
  </r>
  <r>
    <s v="NSW"/>
    <x v="4"/>
    <s v=" 30448521.1"/>
    <x v="7"/>
    <x v="1"/>
    <x v="3"/>
    <x v="67"/>
    <x v="2030"/>
    <x v="3"/>
  </r>
  <r>
    <s v="NSW"/>
    <x v="4"/>
    <s v=" 30448521.1"/>
    <x v="8"/>
    <x v="1"/>
    <x v="3"/>
    <x v="67"/>
    <x v="2031"/>
    <x v="3"/>
  </r>
  <r>
    <s v="NSW"/>
    <x v="4"/>
    <s v=" 30448521.1"/>
    <x v="7"/>
    <x v="2"/>
    <x v="3"/>
    <x v="67"/>
    <x v="11"/>
    <x v="3"/>
  </r>
  <r>
    <s v="NSW"/>
    <x v="4"/>
    <s v=" 30448521.1"/>
    <x v="8"/>
    <x v="2"/>
    <x v="3"/>
    <x v="67"/>
    <x v="11"/>
    <x v="3"/>
  </r>
  <r>
    <s v="NSW"/>
    <x v="4"/>
    <s v=" 30448521.1"/>
    <x v="0"/>
    <x v="0"/>
    <x v="0"/>
    <x v="68"/>
    <x v="2022"/>
    <x v="3"/>
  </r>
  <r>
    <s v="NSW"/>
    <x v="4"/>
    <s v=" 30448521.1"/>
    <x v="1"/>
    <x v="0"/>
    <x v="0"/>
    <x v="69"/>
    <x v="2032"/>
    <x v="3"/>
  </r>
  <r>
    <s v="NSW"/>
    <x v="4"/>
    <s v=" 30448521.1"/>
    <x v="0"/>
    <x v="1"/>
    <x v="0"/>
    <x v="68"/>
    <x v="2024"/>
    <x v="3"/>
  </r>
  <r>
    <s v="NSW"/>
    <x v="4"/>
    <s v=" 30448521.1"/>
    <x v="1"/>
    <x v="1"/>
    <x v="0"/>
    <x v="69"/>
    <x v="2033"/>
    <x v="3"/>
  </r>
  <r>
    <s v="NSW"/>
    <x v="4"/>
    <s v=" 30448521.1"/>
    <x v="0"/>
    <x v="2"/>
    <x v="0"/>
    <x v="68"/>
    <x v="1536"/>
    <x v="3"/>
  </r>
  <r>
    <s v="NSW"/>
    <x v="4"/>
    <s v=" 30448521.1"/>
    <x v="1"/>
    <x v="2"/>
    <x v="0"/>
    <x v="69"/>
    <x v="1536"/>
    <x v="3"/>
  </r>
  <r>
    <s v="NSW"/>
    <x v="4"/>
    <s v=" 30448521.1"/>
    <x v="2"/>
    <x v="0"/>
    <x v="1"/>
    <x v="69"/>
    <x v="2034"/>
    <x v="3"/>
  </r>
  <r>
    <s v="NSW"/>
    <x v="4"/>
    <s v=" 30448521.1"/>
    <x v="3"/>
    <x v="0"/>
    <x v="1"/>
    <x v="69"/>
    <x v="11"/>
    <x v="3"/>
  </r>
  <r>
    <s v="NSW"/>
    <x v="4"/>
    <s v=" 30448521.1"/>
    <x v="4"/>
    <x v="0"/>
    <x v="1"/>
    <x v="69"/>
    <x v="659"/>
    <x v="3"/>
  </r>
  <r>
    <s v="NSW"/>
    <x v="4"/>
    <s v=" 30448521.1"/>
    <x v="2"/>
    <x v="1"/>
    <x v="1"/>
    <x v="69"/>
    <x v="1634"/>
    <x v="3"/>
  </r>
  <r>
    <s v="NSW"/>
    <x v="4"/>
    <s v=" 30448521.1"/>
    <x v="3"/>
    <x v="1"/>
    <x v="1"/>
    <x v="69"/>
    <x v="11"/>
    <x v="3"/>
  </r>
  <r>
    <s v="NSW"/>
    <x v="4"/>
    <s v=" 30448521.1"/>
    <x v="4"/>
    <x v="1"/>
    <x v="1"/>
    <x v="69"/>
    <x v="42"/>
    <x v="3"/>
  </r>
  <r>
    <s v="NSW"/>
    <x v="4"/>
    <s v=" 30448521.1"/>
    <x v="2"/>
    <x v="2"/>
    <x v="1"/>
    <x v="69"/>
    <x v="11"/>
    <x v="3"/>
  </r>
  <r>
    <s v="NSW"/>
    <x v="4"/>
    <s v=" 30448521.1"/>
    <x v="3"/>
    <x v="2"/>
    <x v="1"/>
    <x v="69"/>
    <x v="11"/>
    <x v="3"/>
  </r>
  <r>
    <s v="NSW"/>
    <x v="4"/>
    <s v=" 30448521.1"/>
    <x v="4"/>
    <x v="2"/>
    <x v="1"/>
    <x v="69"/>
    <x v="11"/>
    <x v="3"/>
  </r>
  <r>
    <s v="NSW"/>
    <x v="4"/>
    <s v=" 30448521.1"/>
    <x v="5"/>
    <x v="0"/>
    <x v="2"/>
    <x v="69"/>
    <x v="2035"/>
    <x v="3"/>
  </r>
  <r>
    <s v="NSW"/>
    <x v="4"/>
    <s v=" 30448521.1"/>
    <x v="6"/>
    <x v="0"/>
    <x v="2"/>
    <x v="69"/>
    <x v="2036"/>
    <x v="3"/>
  </r>
  <r>
    <s v="NSW"/>
    <x v="4"/>
    <s v=" 30448521.1"/>
    <x v="5"/>
    <x v="1"/>
    <x v="2"/>
    <x v="69"/>
    <x v="1501"/>
    <x v="3"/>
  </r>
  <r>
    <s v="NSW"/>
    <x v="4"/>
    <s v=" 30448521.1"/>
    <x v="6"/>
    <x v="1"/>
    <x v="2"/>
    <x v="69"/>
    <x v="1471"/>
    <x v="3"/>
  </r>
  <r>
    <s v="NSW"/>
    <x v="4"/>
    <s v=" 30448521.1"/>
    <x v="5"/>
    <x v="2"/>
    <x v="2"/>
    <x v="69"/>
    <x v="11"/>
    <x v="3"/>
  </r>
  <r>
    <s v="NSW"/>
    <x v="4"/>
    <s v=" 30448521.1"/>
    <x v="6"/>
    <x v="2"/>
    <x v="2"/>
    <x v="69"/>
    <x v="11"/>
    <x v="3"/>
  </r>
  <r>
    <s v="NSW"/>
    <x v="4"/>
    <s v=" 30448521.1"/>
    <x v="7"/>
    <x v="0"/>
    <x v="3"/>
    <x v="69"/>
    <x v="2037"/>
    <x v="3"/>
  </r>
  <r>
    <s v="NSW"/>
    <x v="4"/>
    <s v=" 30448521.1"/>
    <x v="8"/>
    <x v="0"/>
    <x v="3"/>
    <x v="69"/>
    <x v="2038"/>
    <x v="3"/>
  </r>
  <r>
    <s v="NSW"/>
    <x v="4"/>
    <s v=" 30448521.1"/>
    <x v="7"/>
    <x v="1"/>
    <x v="3"/>
    <x v="69"/>
    <x v="2039"/>
    <x v="3"/>
  </r>
  <r>
    <s v="NSW"/>
    <x v="4"/>
    <s v=" 30448521.1"/>
    <x v="8"/>
    <x v="1"/>
    <x v="3"/>
    <x v="69"/>
    <x v="2040"/>
    <x v="3"/>
  </r>
  <r>
    <s v="NSW"/>
    <x v="4"/>
    <s v=" 30448521.1"/>
    <x v="7"/>
    <x v="2"/>
    <x v="3"/>
    <x v="69"/>
    <x v="11"/>
    <x v="3"/>
  </r>
  <r>
    <s v="NSW"/>
    <x v="4"/>
    <s v=" 30448521.1"/>
    <x v="8"/>
    <x v="2"/>
    <x v="3"/>
    <x v="69"/>
    <x v="11"/>
    <x v="3"/>
  </r>
  <r>
    <s v="NSW"/>
    <x v="4"/>
    <s v=" 30448521.1"/>
    <x v="0"/>
    <x v="0"/>
    <x v="0"/>
    <x v="70"/>
    <x v="2032"/>
    <x v="3"/>
  </r>
  <r>
    <s v="NSW"/>
    <x v="4"/>
    <s v=" 30448521.1"/>
    <x v="1"/>
    <x v="0"/>
    <x v="0"/>
    <x v="71"/>
    <x v="2041"/>
    <x v="3"/>
  </r>
  <r>
    <s v="NSW"/>
    <x v="4"/>
    <s v=" 30448521.1"/>
    <x v="0"/>
    <x v="1"/>
    <x v="0"/>
    <x v="70"/>
    <x v="2033"/>
    <x v="3"/>
  </r>
  <r>
    <s v="NSW"/>
    <x v="4"/>
    <s v=" 30448521.1"/>
    <x v="1"/>
    <x v="1"/>
    <x v="0"/>
    <x v="71"/>
    <x v="2042"/>
    <x v="3"/>
  </r>
  <r>
    <s v="NSW"/>
    <x v="4"/>
    <s v=" 30448521.1"/>
    <x v="0"/>
    <x v="2"/>
    <x v="0"/>
    <x v="70"/>
    <x v="1536"/>
    <x v="3"/>
  </r>
  <r>
    <s v="NSW"/>
    <x v="4"/>
    <s v=" 30448521.1"/>
    <x v="1"/>
    <x v="2"/>
    <x v="0"/>
    <x v="71"/>
    <x v="1536"/>
    <x v="3"/>
  </r>
  <r>
    <s v="NSW"/>
    <x v="4"/>
    <s v=" 30448521.1"/>
    <x v="2"/>
    <x v="0"/>
    <x v="1"/>
    <x v="71"/>
    <x v="2043"/>
    <x v="3"/>
  </r>
  <r>
    <s v="NSW"/>
    <x v="4"/>
    <s v=" 30448521.1"/>
    <x v="3"/>
    <x v="0"/>
    <x v="1"/>
    <x v="71"/>
    <x v="11"/>
    <x v="3"/>
  </r>
  <r>
    <s v="NSW"/>
    <x v="4"/>
    <s v=" 30448521.1"/>
    <x v="4"/>
    <x v="0"/>
    <x v="1"/>
    <x v="71"/>
    <x v="537"/>
    <x v="3"/>
  </r>
  <r>
    <s v="NSW"/>
    <x v="4"/>
    <s v=" 30448521.1"/>
    <x v="2"/>
    <x v="1"/>
    <x v="1"/>
    <x v="71"/>
    <x v="714"/>
    <x v="3"/>
  </r>
  <r>
    <s v="NSW"/>
    <x v="4"/>
    <s v=" 30448521.1"/>
    <x v="3"/>
    <x v="1"/>
    <x v="1"/>
    <x v="71"/>
    <x v="11"/>
    <x v="3"/>
  </r>
  <r>
    <s v="NSW"/>
    <x v="4"/>
    <s v=" 30448521.1"/>
    <x v="4"/>
    <x v="1"/>
    <x v="1"/>
    <x v="71"/>
    <x v="9"/>
    <x v="3"/>
  </r>
  <r>
    <s v="NSW"/>
    <x v="4"/>
    <s v=" 30448521.1"/>
    <x v="2"/>
    <x v="2"/>
    <x v="1"/>
    <x v="71"/>
    <x v="11"/>
    <x v="3"/>
  </r>
  <r>
    <s v="NSW"/>
    <x v="4"/>
    <s v=" 30448521.1"/>
    <x v="3"/>
    <x v="2"/>
    <x v="1"/>
    <x v="71"/>
    <x v="11"/>
    <x v="3"/>
  </r>
  <r>
    <s v="NSW"/>
    <x v="4"/>
    <s v=" 30448521.1"/>
    <x v="4"/>
    <x v="2"/>
    <x v="1"/>
    <x v="71"/>
    <x v="11"/>
    <x v="3"/>
  </r>
  <r>
    <s v="NSW"/>
    <x v="4"/>
    <s v=" 30448521.1"/>
    <x v="5"/>
    <x v="0"/>
    <x v="2"/>
    <x v="71"/>
    <x v="2044"/>
    <x v="3"/>
  </r>
  <r>
    <s v="NSW"/>
    <x v="4"/>
    <s v=" 30448521.1"/>
    <x v="6"/>
    <x v="0"/>
    <x v="2"/>
    <x v="71"/>
    <x v="2045"/>
    <x v="3"/>
  </r>
  <r>
    <s v="NSW"/>
    <x v="4"/>
    <s v=" 30448521.1"/>
    <x v="5"/>
    <x v="1"/>
    <x v="2"/>
    <x v="71"/>
    <x v="986"/>
    <x v="3"/>
  </r>
  <r>
    <s v="NSW"/>
    <x v="4"/>
    <s v=" 30448521.1"/>
    <x v="6"/>
    <x v="1"/>
    <x v="2"/>
    <x v="71"/>
    <x v="1591"/>
    <x v="3"/>
  </r>
  <r>
    <s v="NSW"/>
    <x v="4"/>
    <s v=" 30448521.1"/>
    <x v="5"/>
    <x v="2"/>
    <x v="2"/>
    <x v="71"/>
    <x v="11"/>
    <x v="3"/>
  </r>
  <r>
    <s v="NSW"/>
    <x v="4"/>
    <s v=" 30448521.1"/>
    <x v="6"/>
    <x v="2"/>
    <x v="2"/>
    <x v="71"/>
    <x v="11"/>
    <x v="3"/>
  </r>
  <r>
    <s v="NSW"/>
    <x v="4"/>
    <s v=" 30448521.1"/>
    <x v="7"/>
    <x v="0"/>
    <x v="3"/>
    <x v="71"/>
    <x v="2046"/>
    <x v="3"/>
  </r>
  <r>
    <s v="NSW"/>
    <x v="4"/>
    <s v=" 30448521.1"/>
    <x v="8"/>
    <x v="0"/>
    <x v="3"/>
    <x v="71"/>
    <x v="2047"/>
    <x v="3"/>
  </r>
  <r>
    <s v="NSW"/>
    <x v="4"/>
    <s v=" 30448521.1"/>
    <x v="7"/>
    <x v="1"/>
    <x v="3"/>
    <x v="71"/>
    <x v="2048"/>
    <x v="3"/>
  </r>
  <r>
    <s v="NSW"/>
    <x v="4"/>
    <s v=" 30448521.1"/>
    <x v="8"/>
    <x v="1"/>
    <x v="3"/>
    <x v="71"/>
    <x v="2049"/>
    <x v="3"/>
  </r>
  <r>
    <s v="NSW"/>
    <x v="4"/>
    <s v=" 30448521.1"/>
    <x v="7"/>
    <x v="2"/>
    <x v="3"/>
    <x v="71"/>
    <x v="11"/>
    <x v="3"/>
  </r>
  <r>
    <s v="NSW"/>
    <x v="4"/>
    <s v=" 30448521.1"/>
    <x v="8"/>
    <x v="2"/>
    <x v="3"/>
    <x v="71"/>
    <x v="11"/>
    <x v="3"/>
  </r>
  <r>
    <s v="NSW"/>
    <x v="4"/>
    <s v=" 24 October 2025 – 30939189.1"/>
    <x v="0"/>
    <x v="0"/>
    <x v="0"/>
    <x v="72"/>
    <x v="2050"/>
    <x v="3"/>
  </r>
  <r>
    <s v="NSW"/>
    <x v="4"/>
    <s v=" 24 October 2025 – 30939189.1"/>
    <x v="1"/>
    <x v="0"/>
    <x v="0"/>
    <x v="73"/>
    <x v="2051"/>
    <x v="3"/>
  </r>
  <r>
    <s v="NSW"/>
    <x v="4"/>
    <s v=" 24 October 2025 – 30939189.1"/>
    <x v="0"/>
    <x v="1"/>
    <x v="0"/>
    <x v="72"/>
    <x v="2052"/>
    <x v="3"/>
  </r>
  <r>
    <s v="NSW"/>
    <x v="4"/>
    <s v=" 24 October 2025 – 30939189.1"/>
    <x v="1"/>
    <x v="1"/>
    <x v="0"/>
    <x v="73"/>
    <x v="2053"/>
    <x v="3"/>
  </r>
  <r>
    <s v="NSW"/>
    <x v="4"/>
    <s v=" 24 October 2025 – 30939189.1"/>
    <x v="0"/>
    <x v="2"/>
    <x v="0"/>
    <x v="72"/>
    <x v="1536"/>
    <x v="3"/>
  </r>
  <r>
    <s v="NSW"/>
    <x v="4"/>
    <s v=" 24 October 2025 – 30939189.1"/>
    <x v="1"/>
    <x v="2"/>
    <x v="0"/>
    <x v="73"/>
    <x v="1958"/>
    <x v="3"/>
  </r>
  <r>
    <s v="NSW"/>
    <x v="4"/>
    <s v=" 24 October 2025 – 30939189.1"/>
    <x v="2"/>
    <x v="0"/>
    <x v="1"/>
    <x v="73"/>
    <x v="2026"/>
    <x v="3"/>
  </r>
  <r>
    <s v="NSW"/>
    <x v="4"/>
    <s v=" 24 October 2025 – 30939189.1"/>
    <x v="3"/>
    <x v="0"/>
    <x v="1"/>
    <x v="73"/>
    <x v="11"/>
    <x v="3"/>
  </r>
  <r>
    <s v="NSW"/>
    <x v="4"/>
    <s v=" 24 October 2025 – 30939189.1"/>
    <x v="4"/>
    <x v="0"/>
    <x v="1"/>
    <x v="73"/>
    <x v="987"/>
    <x v="3"/>
  </r>
  <r>
    <s v="NSW"/>
    <x v="4"/>
    <s v=" 24 October 2025 – 30939189.1"/>
    <x v="2"/>
    <x v="1"/>
    <x v="1"/>
    <x v="73"/>
    <x v="494"/>
    <x v="3"/>
  </r>
  <r>
    <s v="NSW"/>
    <x v="4"/>
    <s v=" 24 October 2025 – 30939189.1"/>
    <x v="3"/>
    <x v="1"/>
    <x v="1"/>
    <x v="73"/>
    <x v="11"/>
    <x v="3"/>
  </r>
  <r>
    <s v="NSW"/>
    <x v="4"/>
    <s v=" 24 October 2025 – 30939189.1"/>
    <x v="4"/>
    <x v="1"/>
    <x v="1"/>
    <x v="73"/>
    <x v="9"/>
    <x v="3"/>
  </r>
  <r>
    <s v="NSW"/>
    <x v="4"/>
    <s v=" 24 October 2025 – 30939189.1"/>
    <x v="2"/>
    <x v="2"/>
    <x v="1"/>
    <x v="73"/>
    <x v="11"/>
    <x v="3"/>
  </r>
  <r>
    <s v="NSW"/>
    <x v="4"/>
    <s v=" 24 October 2025 – 30939189.1"/>
    <x v="3"/>
    <x v="2"/>
    <x v="1"/>
    <x v="73"/>
    <x v="11"/>
    <x v="3"/>
  </r>
  <r>
    <s v="NSW"/>
    <x v="4"/>
    <s v=" 24 October 2025 – 30939189.1"/>
    <x v="4"/>
    <x v="2"/>
    <x v="1"/>
    <x v="73"/>
    <x v="42"/>
    <x v="3"/>
  </r>
  <r>
    <s v="NSW"/>
    <x v="4"/>
    <s v=" 24 October 2025 – 30939189.1"/>
    <x v="5"/>
    <x v="0"/>
    <x v="2"/>
    <x v="73"/>
    <x v="2054"/>
    <x v="3"/>
  </r>
  <r>
    <s v="NSW"/>
    <x v="4"/>
    <s v=" 24 October 2025 – 30939189.1"/>
    <x v="6"/>
    <x v="0"/>
    <x v="2"/>
    <x v="73"/>
    <x v="2055"/>
    <x v="3"/>
  </r>
  <r>
    <s v="NSW"/>
    <x v="4"/>
    <s v=" 24 October 2025 – 30939189.1"/>
    <x v="5"/>
    <x v="1"/>
    <x v="2"/>
    <x v="73"/>
    <x v="661"/>
    <x v="3"/>
  </r>
  <r>
    <s v="NSW"/>
    <x v="4"/>
    <s v=" 24 October 2025 – 30939189.1"/>
    <x v="6"/>
    <x v="1"/>
    <x v="2"/>
    <x v="73"/>
    <x v="2056"/>
    <x v="3"/>
  </r>
  <r>
    <s v="NSW"/>
    <x v="4"/>
    <s v=" 24 October 2025 – 30939189.1"/>
    <x v="5"/>
    <x v="2"/>
    <x v="2"/>
    <x v="73"/>
    <x v="11"/>
    <x v="3"/>
  </r>
  <r>
    <s v="NSW"/>
    <x v="4"/>
    <s v=" 24 October 2025 – 30939189.1"/>
    <x v="6"/>
    <x v="2"/>
    <x v="2"/>
    <x v="73"/>
    <x v="11"/>
    <x v="3"/>
  </r>
  <r>
    <s v="NSW"/>
    <x v="4"/>
    <s v=" 24 October 2025 – 30939189.1"/>
    <x v="7"/>
    <x v="0"/>
    <x v="3"/>
    <x v="73"/>
    <x v="2057"/>
    <x v="3"/>
  </r>
  <r>
    <s v="NSW"/>
    <x v="4"/>
    <s v=" 24 October 2025 – 30939189.1"/>
    <x v="8"/>
    <x v="0"/>
    <x v="3"/>
    <x v="73"/>
    <x v="2058"/>
    <x v="3"/>
  </r>
  <r>
    <s v="NSW"/>
    <x v="4"/>
    <s v=" 24 October 2025 – 30939189.1"/>
    <x v="7"/>
    <x v="1"/>
    <x v="3"/>
    <x v="73"/>
    <x v="2059"/>
    <x v="3"/>
  </r>
  <r>
    <s v="NSW"/>
    <x v="4"/>
    <s v=" 24 October 2025 – 30939189.1"/>
    <x v="8"/>
    <x v="1"/>
    <x v="3"/>
    <x v="73"/>
    <x v="2060"/>
    <x v="3"/>
  </r>
  <r>
    <s v="NSW"/>
    <x v="4"/>
    <s v=" 24 October 2025 – 30939189.1"/>
    <x v="7"/>
    <x v="2"/>
    <x v="3"/>
    <x v="73"/>
    <x v="11"/>
    <x v="3"/>
  </r>
  <r>
    <s v="NSW"/>
    <x v="4"/>
    <s v=" 24 October 2025 – 30939189.1"/>
    <x v="8"/>
    <x v="2"/>
    <x v="3"/>
    <x v="73"/>
    <x v="11"/>
    <x v="3"/>
  </r>
  <r>
    <s v="NSW"/>
    <x v="4"/>
    <s v=" 24 October 2025 – 30939189.1"/>
    <x v="0"/>
    <x v="0"/>
    <x v="0"/>
    <x v="74"/>
    <x v="2051"/>
    <x v="3"/>
  </r>
  <r>
    <s v="NSW"/>
    <x v="4"/>
    <s v=" 24 October 2025 – 30939189.1"/>
    <x v="1"/>
    <x v="0"/>
    <x v="0"/>
    <x v="75"/>
    <x v="2061"/>
    <x v="3"/>
  </r>
  <r>
    <s v="NSW"/>
    <x v="4"/>
    <s v=" 24 October 2025 – 30939189.1"/>
    <x v="0"/>
    <x v="1"/>
    <x v="0"/>
    <x v="74"/>
    <x v="2053"/>
    <x v="3"/>
  </r>
  <r>
    <s v="NSW"/>
    <x v="4"/>
    <s v=" 24 October 2025 – 30939189.1"/>
    <x v="1"/>
    <x v="1"/>
    <x v="0"/>
    <x v="75"/>
    <x v="2062"/>
    <x v="3"/>
  </r>
  <r>
    <s v="NSW"/>
    <x v="4"/>
    <s v=" 24 October 2025 – 30939189.1"/>
    <x v="0"/>
    <x v="2"/>
    <x v="0"/>
    <x v="74"/>
    <x v="1958"/>
    <x v="3"/>
  </r>
  <r>
    <s v="NSW"/>
    <x v="4"/>
    <s v=" 24 October 2025 – 30939189.1"/>
    <x v="1"/>
    <x v="2"/>
    <x v="0"/>
    <x v="75"/>
    <x v="2063"/>
    <x v="3"/>
  </r>
  <r>
    <s v="NSW"/>
    <x v="4"/>
    <s v=" 24 October 2025 – 30939189.1"/>
    <x v="2"/>
    <x v="0"/>
    <x v="1"/>
    <x v="75"/>
    <x v="1941"/>
    <x v="3"/>
  </r>
  <r>
    <s v="NSW"/>
    <x v="4"/>
    <s v=" 24 October 2025 – 30939189.1"/>
    <x v="3"/>
    <x v="0"/>
    <x v="1"/>
    <x v="75"/>
    <x v="11"/>
    <x v="3"/>
  </r>
  <r>
    <s v="NSW"/>
    <x v="4"/>
    <s v=" 24 October 2025 – 30939189.1"/>
    <x v="4"/>
    <x v="0"/>
    <x v="1"/>
    <x v="75"/>
    <x v="2064"/>
    <x v="3"/>
  </r>
  <r>
    <s v="NSW"/>
    <x v="4"/>
    <s v=" 24 October 2025 – 30939189.1"/>
    <x v="2"/>
    <x v="1"/>
    <x v="1"/>
    <x v="75"/>
    <x v="1501"/>
    <x v="3"/>
  </r>
  <r>
    <s v="NSW"/>
    <x v="4"/>
    <s v=" 24 October 2025 – 30939189.1"/>
    <x v="3"/>
    <x v="1"/>
    <x v="1"/>
    <x v="75"/>
    <x v="11"/>
    <x v="3"/>
  </r>
  <r>
    <s v="NSW"/>
    <x v="4"/>
    <s v=" 24 October 2025 – 30939189.1"/>
    <x v="4"/>
    <x v="1"/>
    <x v="1"/>
    <x v="75"/>
    <x v="57"/>
    <x v="3"/>
  </r>
  <r>
    <s v="NSW"/>
    <x v="4"/>
    <s v=" 24 October 2025 – 30939189.1"/>
    <x v="2"/>
    <x v="2"/>
    <x v="1"/>
    <x v="75"/>
    <x v="11"/>
    <x v="3"/>
  </r>
  <r>
    <s v="NSW"/>
    <x v="4"/>
    <s v=" 24 October 2025 – 30939189.1"/>
    <x v="3"/>
    <x v="2"/>
    <x v="1"/>
    <x v="75"/>
    <x v="11"/>
    <x v="3"/>
  </r>
  <r>
    <s v="NSW"/>
    <x v="4"/>
    <s v=" 24 October 2025 – 30939189.1"/>
    <x v="4"/>
    <x v="2"/>
    <x v="1"/>
    <x v="75"/>
    <x v="58"/>
    <x v="3"/>
  </r>
  <r>
    <s v="NSW"/>
    <x v="4"/>
    <s v=" 24 October 2025 – 30939189.1"/>
    <x v="5"/>
    <x v="0"/>
    <x v="2"/>
    <x v="75"/>
    <x v="2065"/>
    <x v="3"/>
  </r>
  <r>
    <s v="NSW"/>
    <x v="4"/>
    <s v=" 24 October 2025 – 30939189.1"/>
    <x v="6"/>
    <x v="0"/>
    <x v="2"/>
    <x v="75"/>
    <x v="2066"/>
    <x v="3"/>
  </r>
  <r>
    <s v="NSW"/>
    <x v="4"/>
    <s v=" 24 October 2025 – 30939189.1"/>
    <x v="5"/>
    <x v="1"/>
    <x v="2"/>
    <x v="75"/>
    <x v="687"/>
    <x v="3"/>
  </r>
  <r>
    <s v="NSW"/>
    <x v="4"/>
    <s v=" 24 October 2025 – 30939189.1"/>
    <x v="6"/>
    <x v="1"/>
    <x v="2"/>
    <x v="75"/>
    <x v="1687"/>
    <x v="3"/>
  </r>
  <r>
    <s v="NSW"/>
    <x v="4"/>
    <s v=" 24 October 2025 – 30939189.1"/>
    <x v="5"/>
    <x v="2"/>
    <x v="2"/>
    <x v="75"/>
    <x v="11"/>
    <x v="3"/>
  </r>
  <r>
    <s v="NSW"/>
    <x v="4"/>
    <s v=" 24 October 2025 – 30939189.1"/>
    <x v="6"/>
    <x v="2"/>
    <x v="2"/>
    <x v="75"/>
    <x v="11"/>
    <x v="3"/>
  </r>
  <r>
    <s v="NSW"/>
    <x v="4"/>
    <s v=" 24 October 2025 – 30939189.1"/>
    <x v="7"/>
    <x v="0"/>
    <x v="3"/>
    <x v="75"/>
    <x v="2067"/>
    <x v="3"/>
  </r>
  <r>
    <s v="NSW"/>
    <x v="4"/>
    <s v=" 24 October 2025 – 30939189.1"/>
    <x v="8"/>
    <x v="0"/>
    <x v="3"/>
    <x v="75"/>
    <x v="2068"/>
    <x v="3"/>
  </r>
  <r>
    <s v="NSW"/>
    <x v="4"/>
    <s v=" 24 October 2025 – 30939189.1"/>
    <x v="7"/>
    <x v="1"/>
    <x v="3"/>
    <x v="75"/>
    <x v="1349"/>
    <x v="3"/>
  </r>
  <r>
    <s v="NSW"/>
    <x v="4"/>
    <s v=" 24 October 2025 – 30939189.1"/>
    <x v="8"/>
    <x v="1"/>
    <x v="3"/>
    <x v="75"/>
    <x v="2069"/>
    <x v="3"/>
  </r>
  <r>
    <s v="NSW"/>
    <x v="4"/>
    <s v=" 24 October 2025 – 30939189.1"/>
    <x v="7"/>
    <x v="2"/>
    <x v="3"/>
    <x v="75"/>
    <x v="11"/>
    <x v="3"/>
  </r>
  <r>
    <s v="NSW"/>
    <x v="4"/>
    <s v=" 24 October 2025 – 30939189.1"/>
    <x v="8"/>
    <x v="2"/>
    <x v="3"/>
    <x v="75"/>
    <x v="11"/>
    <x v="3"/>
  </r>
  <r>
    <s v="NSW"/>
    <x v="4"/>
    <s v=" 24 October 2025 – 30939189.1"/>
    <x v="0"/>
    <x v="0"/>
    <x v="0"/>
    <x v="76"/>
    <x v="2061"/>
    <x v="3"/>
  </r>
  <r>
    <s v="NSW"/>
    <x v="4"/>
    <s v=" 24 October 2025 – 30939189.1"/>
    <x v="1"/>
    <x v="0"/>
    <x v="0"/>
    <x v="77"/>
    <x v="2070"/>
    <x v="3"/>
  </r>
  <r>
    <s v="NSW"/>
    <x v="4"/>
    <s v=" 24 October 2025 – 30939189.1"/>
    <x v="0"/>
    <x v="1"/>
    <x v="0"/>
    <x v="76"/>
    <x v="2062"/>
    <x v="3"/>
  </r>
  <r>
    <s v="NSW"/>
    <x v="4"/>
    <s v=" 24 October 2025 – 30939189.1"/>
    <x v="1"/>
    <x v="1"/>
    <x v="0"/>
    <x v="77"/>
    <x v="2062"/>
    <x v="3"/>
  </r>
  <r>
    <s v="NSW"/>
    <x v="4"/>
    <s v=" 24 October 2025 – 30939189.1"/>
    <x v="0"/>
    <x v="2"/>
    <x v="0"/>
    <x v="76"/>
    <x v="2063"/>
    <x v="3"/>
  </r>
  <r>
    <s v="NSW"/>
    <x v="4"/>
    <s v=" 24 October 2025 – 30939189.1"/>
    <x v="1"/>
    <x v="2"/>
    <x v="0"/>
    <x v="77"/>
    <x v="1674"/>
    <x v="3"/>
  </r>
  <r>
    <s v="NSW"/>
    <x v="4"/>
    <s v=" 24 October 2025 – 30939189.1"/>
    <x v="2"/>
    <x v="0"/>
    <x v="1"/>
    <x v="77"/>
    <x v="2071"/>
    <x v="3"/>
  </r>
  <r>
    <s v="NSW"/>
    <x v="4"/>
    <s v=" 24 October 2025 – 30939189.1"/>
    <x v="3"/>
    <x v="0"/>
    <x v="1"/>
    <x v="77"/>
    <x v="11"/>
    <x v="3"/>
  </r>
  <r>
    <s v="NSW"/>
    <x v="4"/>
    <s v=" 24 October 2025 – 30939189.1"/>
    <x v="4"/>
    <x v="0"/>
    <x v="1"/>
    <x v="77"/>
    <x v="2072"/>
    <x v="3"/>
  </r>
  <r>
    <s v="NSW"/>
    <x v="4"/>
    <s v=" 24 October 2025 – 30939189.1"/>
    <x v="2"/>
    <x v="1"/>
    <x v="1"/>
    <x v="77"/>
    <x v="687"/>
    <x v="3"/>
  </r>
  <r>
    <s v="NSW"/>
    <x v="4"/>
    <s v=" 24 October 2025 – 30939189.1"/>
    <x v="3"/>
    <x v="1"/>
    <x v="1"/>
    <x v="77"/>
    <x v="11"/>
    <x v="3"/>
  </r>
  <r>
    <s v="NSW"/>
    <x v="4"/>
    <s v=" 24 October 2025 – 30939189.1"/>
    <x v="4"/>
    <x v="1"/>
    <x v="1"/>
    <x v="77"/>
    <x v="42"/>
    <x v="3"/>
  </r>
  <r>
    <s v="NSW"/>
    <x v="4"/>
    <s v=" 24 October 2025 – 30939189.1"/>
    <x v="2"/>
    <x v="2"/>
    <x v="1"/>
    <x v="77"/>
    <x v="11"/>
    <x v="3"/>
  </r>
  <r>
    <s v="NSW"/>
    <x v="4"/>
    <s v=" 24 October 2025 – 30939189.1"/>
    <x v="3"/>
    <x v="2"/>
    <x v="1"/>
    <x v="77"/>
    <x v="11"/>
    <x v="3"/>
  </r>
  <r>
    <s v="NSW"/>
    <x v="4"/>
    <s v=" 24 October 2025 – 30939189.1"/>
    <x v="4"/>
    <x v="2"/>
    <x v="1"/>
    <x v="77"/>
    <x v="58"/>
    <x v="3"/>
  </r>
  <r>
    <s v="NSW"/>
    <x v="4"/>
    <s v=" 24 October 2025 – 30939189.1"/>
    <x v="5"/>
    <x v="0"/>
    <x v="2"/>
    <x v="77"/>
    <x v="2073"/>
    <x v="3"/>
  </r>
  <r>
    <s v="NSW"/>
    <x v="4"/>
    <s v=" 24 October 2025 – 30939189.1"/>
    <x v="6"/>
    <x v="0"/>
    <x v="2"/>
    <x v="77"/>
    <x v="2074"/>
    <x v="3"/>
  </r>
  <r>
    <s v="NSW"/>
    <x v="4"/>
    <s v=" 24 October 2025 – 30939189.1"/>
    <x v="5"/>
    <x v="1"/>
    <x v="2"/>
    <x v="77"/>
    <x v="479"/>
    <x v="3"/>
  </r>
  <r>
    <s v="NSW"/>
    <x v="4"/>
    <s v=" 24 October 2025 – 30939189.1"/>
    <x v="6"/>
    <x v="1"/>
    <x v="2"/>
    <x v="77"/>
    <x v="1587"/>
    <x v="3"/>
  </r>
  <r>
    <s v="NSW"/>
    <x v="4"/>
    <s v=" 24 October 2025 – 30939189.1"/>
    <x v="5"/>
    <x v="2"/>
    <x v="2"/>
    <x v="77"/>
    <x v="11"/>
    <x v="3"/>
  </r>
  <r>
    <s v="NSW"/>
    <x v="4"/>
    <s v=" 24 October 2025 – 30939189.1"/>
    <x v="6"/>
    <x v="2"/>
    <x v="2"/>
    <x v="77"/>
    <x v="11"/>
    <x v="3"/>
  </r>
  <r>
    <s v="NSW"/>
    <x v="4"/>
    <s v=" 24 October 2025 – 30939189.1"/>
    <x v="7"/>
    <x v="0"/>
    <x v="3"/>
    <x v="77"/>
    <x v="2075"/>
    <x v="3"/>
  </r>
  <r>
    <s v="NSW"/>
    <x v="4"/>
    <s v=" 24 October 2025 – 30939189.1"/>
    <x v="8"/>
    <x v="0"/>
    <x v="3"/>
    <x v="77"/>
    <x v="2076"/>
    <x v="3"/>
  </r>
  <r>
    <s v="NSW"/>
    <x v="4"/>
    <s v=" 24 October 2025 – 30939189.1"/>
    <x v="7"/>
    <x v="1"/>
    <x v="3"/>
    <x v="77"/>
    <x v="2077"/>
    <x v="3"/>
  </r>
  <r>
    <s v="NSW"/>
    <x v="4"/>
    <s v=" 24 October 2025 – 30939189.1"/>
    <x v="8"/>
    <x v="1"/>
    <x v="3"/>
    <x v="77"/>
    <x v="2078"/>
    <x v="3"/>
  </r>
  <r>
    <s v="NSW"/>
    <x v="4"/>
    <s v=" 24 October 2025 – 30939189.1"/>
    <x v="7"/>
    <x v="2"/>
    <x v="3"/>
    <x v="77"/>
    <x v="11"/>
    <x v="3"/>
  </r>
  <r>
    <s v="NSW"/>
    <x v="4"/>
    <s v=" 24 October 2025 – 30939189.1"/>
    <x v="8"/>
    <x v="2"/>
    <x v="3"/>
    <x v="77"/>
    <x v="11"/>
    <x v="3"/>
  </r>
  <r>
    <s v="VIC"/>
    <x v="5"/>
    <s v=" 16274664.2"/>
    <x v="0"/>
    <x v="0"/>
    <x v="0"/>
    <x v="0"/>
    <x v="2079"/>
    <x v="0"/>
  </r>
  <r>
    <s v="VIC"/>
    <x v="5"/>
    <s v=" 16274664.2"/>
    <x v="1"/>
    <x v="0"/>
    <x v="0"/>
    <x v="1"/>
    <x v="2080"/>
    <x v="0"/>
  </r>
  <r>
    <s v="VIC"/>
    <x v="5"/>
    <s v=" 16274664.2"/>
    <x v="0"/>
    <x v="1"/>
    <x v="0"/>
    <x v="0"/>
    <x v="2081"/>
    <x v="0"/>
  </r>
  <r>
    <s v="VIC"/>
    <x v="5"/>
    <s v=" 16274664.2"/>
    <x v="1"/>
    <x v="1"/>
    <x v="0"/>
    <x v="1"/>
    <x v="2082"/>
    <x v="0"/>
  </r>
  <r>
    <s v="VIC"/>
    <x v="5"/>
    <s v=" 16274664.2"/>
    <x v="0"/>
    <x v="2"/>
    <x v="0"/>
    <x v="0"/>
    <x v="858"/>
    <x v="0"/>
  </r>
  <r>
    <s v="VIC"/>
    <x v="5"/>
    <s v=" 16274664.2"/>
    <x v="1"/>
    <x v="2"/>
    <x v="0"/>
    <x v="1"/>
    <x v="858"/>
    <x v="0"/>
  </r>
  <r>
    <s v="VIC"/>
    <x v="5"/>
    <s v=" 16274664.2"/>
    <x v="2"/>
    <x v="0"/>
    <x v="1"/>
    <x v="1"/>
    <x v="107"/>
    <x v="0"/>
  </r>
  <r>
    <s v="VIC"/>
    <x v="5"/>
    <s v=" 16274664.2"/>
    <x v="3"/>
    <x v="0"/>
    <x v="1"/>
    <x v="1"/>
    <x v="2083"/>
    <x v="0"/>
  </r>
  <r>
    <s v="VIC"/>
    <x v="5"/>
    <s v=" 16274664.2"/>
    <x v="4"/>
    <x v="0"/>
    <x v="1"/>
    <x v="1"/>
    <x v="1568"/>
    <x v="0"/>
  </r>
  <r>
    <s v="VIC"/>
    <x v="5"/>
    <s v=" 16274664.2"/>
    <x v="2"/>
    <x v="1"/>
    <x v="1"/>
    <x v="1"/>
    <x v="196"/>
    <x v="0"/>
  </r>
  <r>
    <s v="VIC"/>
    <x v="5"/>
    <s v=" 16274664.2"/>
    <x v="3"/>
    <x v="1"/>
    <x v="1"/>
    <x v="1"/>
    <x v="58"/>
    <x v="0"/>
  </r>
  <r>
    <s v="VIC"/>
    <x v="5"/>
    <s v=" 16274664.2"/>
    <x v="4"/>
    <x v="1"/>
    <x v="1"/>
    <x v="1"/>
    <x v="26"/>
    <x v="0"/>
  </r>
  <r>
    <s v="VIC"/>
    <x v="5"/>
    <s v=" 16274664.2"/>
    <x v="2"/>
    <x v="2"/>
    <x v="1"/>
    <x v="1"/>
    <x v="11"/>
    <x v="0"/>
  </r>
  <r>
    <s v="VIC"/>
    <x v="5"/>
    <s v=" 16274664.2"/>
    <x v="3"/>
    <x v="2"/>
    <x v="1"/>
    <x v="1"/>
    <x v="11"/>
    <x v="0"/>
  </r>
  <r>
    <s v="VIC"/>
    <x v="5"/>
    <s v=" 16274664.2"/>
    <x v="4"/>
    <x v="2"/>
    <x v="1"/>
    <x v="1"/>
    <x v="11"/>
    <x v="0"/>
  </r>
  <r>
    <s v="VIC"/>
    <x v="5"/>
    <s v=" 16274664.2"/>
    <x v="5"/>
    <x v="0"/>
    <x v="2"/>
    <x v="1"/>
    <x v="1186"/>
    <x v="0"/>
  </r>
  <r>
    <s v="VIC"/>
    <x v="5"/>
    <s v=" 16274664.2"/>
    <x v="6"/>
    <x v="0"/>
    <x v="2"/>
    <x v="1"/>
    <x v="2084"/>
    <x v="0"/>
  </r>
  <r>
    <s v="VIC"/>
    <x v="5"/>
    <s v=" 16274664.2"/>
    <x v="5"/>
    <x v="1"/>
    <x v="2"/>
    <x v="1"/>
    <x v="1687"/>
    <x v="0"/>
  </r>
  <r>
    <s v="VIC"/>
    <x v="5"/>
    <s v=" 16274664.2"/>
    <x v="6"/>
    <x v="1"/>
    <x v="2"/>
    <x v="1"/>
    <x v="1088"/>
    <x v="0"/>
  </r>
  <r>
    <s v="VIC"/>
    <x v="5"/>
    <s v=" 16274664.2"/>
    <x v="5"/>
    <x v="2"/>
    <x v="2"/>
    <x v="1"/>
    <x v="11"/>
    <x v="0"/>
  </r>
  <r>
    <s v="VIC"/>
    <x v="5"/>
    <s v=" 16274664.2"/>
    <x v="6"/>
    <x v="2"/>
    <x v="2"/>
    <x v="1"/>
    <x v="11"/>
    <x v="0"/>
  </r>
  <r>
    <s v="VIC"/>
    <x v="5"/>
    <s v=" 16274664.2"/>
    <x v="7"/>
    <x v="0"/>
    <x v="3"/>
    <x v="1"/>
    <x v="2085"/>
    <x v="0"/>
  </r>
  <r>
    <s v="VIC"/>
    <x v="5"/>
    <s v=" 16274664.2"/>
    <x v="8"/>
    <x v="0"/>
    <x v="3"/>
    <x v="1"/>
    <x v="2086"/>
    <x v="0"/>
  </r>
  <r>
    <s v="VIC"/>
    <x v="5"/>
    <s v=" 16274664.2"/>
    <x v="7"/>
    <x v="1"/>
    <x v="3"/>
    <x v="1"/>
    <x v="2087"/>
    <x v="0"/>
  </r>
  <r>
    <s v="VIC"/>
    <x v="5"/>
    <s v=" 16274664.2"/>
    <x v="8"/>
    <x v="1"/>
    <x v="3"/>
    <x v="1"/>
    <x v="2088"/>
    <x v="0"/>
  </r>
  <r>
    <s v="VIC"/>
    <x v="5"/>
    <s v=" 16274664.2"/>
    <x v="7"/>
    <x v="2"/>
    <x v="3"/>
    <x v="1"/>
    <x v="11"/>
    <x v="0"/>
  </r>
  <r>
    <s v="VIC"/>
    <x v="5"/>
    <s v=" 16274664.2"/>
    <x v="8"/>
    <x v="2"/>
    <x v="3"/>
    <x v="1"/>
    <x v="11"/>
    <x v="0"/>
  </r>
  <r>
    <s v="VIC"/>
    <x v="5"/>
    <s v=" 16274664.2"/>
    <x v="0"/>
    <x v="0"/>
    <x v="0"/>
    <x v="2"/>
    <x v="2080"/>
    <x v="0"/>
  </r>
  <r>
    <s v="VIC"/>
    <x v="5"/>
    <s v=" 16274664.2"/>
    <x v="1"/>
    <x v="0"/>
    <x v="0"/>
    <x v="3"/>
    <x v="2089"/>
    <x v="0"/>
  </r>
  <r>
    <s v="VIC"/>
    <x v="5"/>
    <s v=" 16274664.2"/>
    <x v="0"/>
    <x v="1"/>
    <x v="0"/>
    <x v="2"/>
    <x v="2082"/>
    <x v="0"/>
  </r>
  <r>
    <s v="VIC"/>
    <x v="5"/>
    <s v=" 16274664.2"/>
    <x v="1"/>
    <x v="1"/>
    <x v="0"/>
    <x v="3"/>
    <x v="2090"/>
    <x v="0"/>
  </r>
  <r>
    <s v="VIC"/>
    <x v="5"/>
    <s v=" 16274664.2"/>
    <x v="0"/>
    <x v="2"/>
    <x v="0"/>
    <x v="2"/>
    <x v="858"/>
    <x v="0"/>
  </r>
  <r>
    <s v="VIC"/>
    <x v="5"/>
    <s v=" 16274664.2"/>
    <x v="1"/>
    <x v="2"/>
    <x v="0"/>
    <x v="3"/>
    <x v="858"/>
    <x v="0"/>
  </r>
  <r>
    <s v="VIC"/>
    <x v="5"/>
    <s v=" 16274664.2"/>
    <x v="2"/>
    <x v="0"/>
    <x v="1"/>
    <x v="3"/>
    <x v="2091"/>
    <x v="0"/>
  </r>
  <r>
    <s v="VIC"/>
    <x v="5"/>
    <s v=" 16274664.2"/>
    <x v="3"/>
    <x v="0"/>
    <x v="1"/>
    <x v="3"/>
    <x v="2092"/>
    <x v="0"/>
  </r>
  <r>
    <s v="VIC"/>
    <x v="5"/>
    <s v=" 16274664.2"/>
    <x v="4"/>
    <x v="0"/>
    <x v="1"/>
    <x v="3"/>
    <x v="2093"/>
    <x v="0"/>
  </r>
  <r>
    <s v="VIC"/>
    <x v="5"/>
    <s v=" 16274664.2"/>
    <x v="2"/>
    <x v="1"/>
    <x v="1"/>
    <x v="3"/>
    <x v="236"/>
    <x v="0"/>
  </r>
  <r>
    <s v="VIC"/>
    <x v="5"/>
    <s v=" 16274664.2"/>
    <x v="3"/>
    <x v="1"/>
    <x v="1"/>
    <x v="3"/>
    <x v="9"/>
    <x v="0"/>
  </r>
  <r>
    <s v="VIC"/>
    <x v="5"/>
    <s v=" 16274664.2"/>
    <x v="4"/>
    <x v="1"/>
    <x v="1"/>
    <x v="3"/>
    <x v="27"/>
    <x v="0"/>
  </r>
  <r>
    <s v="VIC"/>
    <x v="5"/>
    <s v=" 16274664.2"/>
    <x v="2"/>
    <x v="2"/>
    <x v="1"/>
    <x v="3"/>
    <x v="11"/>
    <x v="0"/>
  </r>
  <r>
    <s v="VIC"/>
    <x v="5"/>
    <s v=" 16274664.2"/>
    <x v="3"/>
    <x v="2"/>
    <x v="1"/>
    <x v="3"/>
    <x v="11"/>
    <x v="0"/>
  </r>
  <r>
    <s v="VIC"/>
    <x v="5"/>
    <s v=" 16274664.2"/>
    <x v="4"/>
    <x v="2"/>
    <x v="1"/>
    <x v="3"/>
    <x v="11"/>
    <x v="0"/>
  </r>
  <r>
    <s v="VIC"/>
    <x v="5"/>
    <s v=" 16274664.2"/>
    <x v="5"/>
    <x v="0"/>
    <x v="2"/>
    <x v="3"/>
    <x v="2094"/>
    <x v="0"/>
  </r>
  <r>
    <s v="VIC"/>
    <x v="5"/>
    <s v=" 16274664.2"/>
    <x v="6"/>
    <x v="0"/>
    <x v="2"/>
    <x v="3"/>
    <x v="2095"/>
    <x v="0"/>
  </r>
  <r>
    <s v="VIC"/>
    <x v="5"/>
    <s v=" 16274664.2"/>
    <x v="5"/>
    <x v="1"/>
    <x v="2"/>
    <x v="3"/>
    <x v="1153"/>
    <x v="0"/>
  </r>
  <r>
    <s v="VIC"/>
    <x v="5"/>
    <s v=" 16274664.2"/>
    <x v="6"/>
    <x v="1"/>
    <x v="2"/>
    <x v="3"/>
    <x v="1088"/>
    <x v="0"/>
  </r>
  <r>
    <s v="VIC"/>
    <x v="5"/>
    <s v=" 16274664.2"/>
    <x v="5"/>
    <x v="2"/>
    <x v="2"/>
    <x v="3"/>
    <x v="11"/>
    <x v="0"/>
  </r>
  <r>
    <s v="VIC"/>
    <x v="5"/>
    <s v=" 16274664.2"/>
    <x v="6"/>
    <x v="2"/>
    <x v="2"/>
    <x v="3"/>
    <x v="11"/>
    <x v="0"/>
  </r>
  <r>
    <s v="VIC"/>
    <x v="5"/>
    <s v=" 16274664.2"/>
    <x v="7"/>
    <x v="0"/>
    <x v="3"/>
    <x v="3"/>
    <x v="2096"/>
    <x v="0"/>
  </r>
  <r>
    <s v="VIC"/>
    <x v="5"/>
    <s v=" 16274664.2"/>
    <x v="8"/>
    <x v="0"/>
    <x v="3"/>
    <x v="3"/>
    <x v="2097"/>
    <x v="0"/>
  </r>
  <r>
    <s v="VIC"/>
    <x v="5"/>
    <s v=" 16274664.2"/>
    <x v="7"/>
    <x v="1"/>
    <x v="3"/>
    <x v="3"/>
    <x v="2098"/>
    <x v="0"/>
  </r>
  <r>
    <s v="VIC"/>
    <x v="5"/>
    <s v=" 16274664.2"/>
    <x v="8"/>
    <x v="1"/>
    <x v="3"/>
    <x v="3"/>
    <x v="2099"/>
    <x v="0"/>
  </r>
  <r>
    <s v="VIC"/>
    <x v="5"/>
    <s v=" 16274664.2"/>
    <x v="7"/>
    <x v="2"/>
    <x v="3"/>
    <x v="3"/>
    <x v="11"/>
    <x v="0"/>
  </r>
  <r>
    <s v="VIC"/>
    <x v="5"/>
    <s v=" 16274664.2"/>
    <x v="8"/>
    <x v="2"/>
    <x v="3"/>
    <x v="3"/>
    <x v="11"/>
    <x v="0"/>
  </r>
  <r>
    <s v="VIC"/>
    <x v="5"/>
    <s v=" 16274664.2"/>
    <x v="0"/>
    <x v="0"/>
    <x v="0"/>
    <x v="4"/>
    <x v="2089"/>
    <x v="0"/>
  </r>
  <r>
    <s v="VIC"/>
    <x v="5"/>
    <s v=" 16274664.2"/>
    <x v="1"/>
    <x v="0"/>
    <x v="0"/>
    <x v="5"/>
    <x v="2100"/>
    <x v="0"/>
  </r>
  <r>
    <s v="VIC"/>
    <x v="5"/>
    <s v=" 16274664.2"/>
    <x v="0"/>
    <x v="1"/>
    <x v="0"/>
    <x v="4"/>
    <x v="2090"/>
    <x v="0"/>
  </r>
  <r>
    <s v="VIC"/>
    <x v="5"/>
    <s v=" 16274664.2"/>
    <x v="1"/>
    <x v="1"/>
    <x v="0"/>
    <x v="5"/>
    <x v="2101"/>
    <x v="0"/>
  </r>
  <r>
    <s v="VIC"/>
    <x v="5"/>
    <s v=" 16274664.2"/>
    <x v="0"/>
    <x v="2"/>
    <x v="0"/>
    <x v="4"/>
    <x v="858"/>
    <x v="0"/>
  </r>
  <r>
    <s v="VIC"/>
    <x v="5"/>
    <s v=" 16274664.2"/>
    <x v="1"/>
    <x v="2"/>
    <x v="0"/>
    <x v="5"/>
    <x v="858"/>
    <x v="0"/>
  </r>
  <r>
    <s v="VIC"/>
    <x v="5"/>
    <s v=" 16274664.2"/>
    <x v="2"/>
    <x v="0"/>
    <x v="1"/>
    <x v="5"/>
    <x v="2102"/>
    <x v="0"/>
  </r>
  <r>
    <s v="VIC"/>
    <x v="5"/>
    <s v=" 16274664.2"/>
    <x v="3"/>
    <x v="0"/>
    <x v="1"/>
    <x v="5"/>
    <x v="2103"/>
    <x v="0"/>
  </r>
  <r>
    <s v="VIC"/>
    <x v="5"/>
    <s v=" 16274664.2"/>
    <x v="4"/>
    <x v="0"/>
    <x v="1"/>
    <x v="5"/>
    <x v="2104"/>
    <x v="0"/>
  </r>
  <r>
    <s v="VIC"/>
    <x v="5"/>
    <s v=" 16274664.2"/>
    <x v="2"/>
    <x v="1"/>
    <x v="1"/>
    <x v="5"/>
    <x v="326"/>
    <x v="0"/>
  </r>
  <r>
    <s v="VIC"/>
    <x v="5"/>
    <s v=" 16274664.2"/>
    <x v="3"/>
    <x v="1"/>
    <x v="1"/>
    <x v="5"/>
    <x v="11"/>
    <x v="0"/>
  </r>
  <r>
    <s v="VIC"/>
    <x v="5"/>
    <s v=" 16274664.2"/>
    <x v="4"/>
    <x v="1"/>
    <x v="1"/>
    <x v="5"/>
    <x v="115"/>
    <x v="0"/>
  </r>
  <r>
    <s v="VIC"/>
    <x v="5"/>
    <s v=" 16274664.2"/>
    <x v="2"/>
    <x v="2"/>
    <x v="1"/>
    <x v="5"/>
    <x v="11"/>
    <x v="0"/>
  </r>
  <r>
    <s v="VIC"/>
    <x v="5"/>
    <s v=" 16274664.2"/>
    <x v="3"/>
    <x v="2"/>
    <x v="1"/>
    <x v="5"/>
    <x v="11"/>
    <x v="0"/>
  </r>
  <r>
    <s v="VIC"/>
    <x v="5"/>
    <s v=" 16274664.2"/>
    <x v="4"/>
    <x v="2"/>
    <x v="1"/>
    <x v="5"/>
    <x v="11"/>
    <x v="0"/>
  </r>
  <r>
    <s v="VIC"/>
    <x v="5"/>
    <s v=" 16274664.2"/>
    <x v="5"/>
    <x v="0"/>
    <x v="2"/>
    <x v="5"/>
    <x v="2105"/>
    <x v="0"/>
  </r>
  <r>
    <s v="VIC"/>
    <x v="5"/>
    <s v=" 16274664.2"/>
    <x v="6"/>
    <x v="0"/>
    <x v="2"/>
    <x v="5"/>
    <x v="1258"/>
    <x v="0"/>
  </r>
  <r>
    <s v="VIC"/>
    <x v="5"/>
    <s v=" 16274664.2"/>
    <x v="5"/>
    <x v="1"/>
    <x v="2"/>
    <x v="5"/>
    <x v="924"/>
    <x v="0"/>
  </r>
  <r>
    <s v="VIC"/>
    <x v="5"/>
    <s v=" 16274664.2"/>
    <x v="6"/>
    <x v="1"/>
    <x v="2"/>
    <x v="5"/>
    <x v="326"/>
    <x v="0"/>
  </r>
  <r>
    <s v="VIC"/>
    <x v="5"/>
    <s v=" 16274664.2"/>
    <x v="6"/>
    <x v="2"/>
    <x v="2"/>
    <x v="5"/>
    <x v="11"/>
    <x v="0"/>
  </r>
  <r>
    <s v="VIC"/>
    <x v="5"/>
    <s v=" 16274664.2"/>
    <x v="7"/>
    <x v="0"/>
    <x v="3"/>
    <x v="5"/>
    <x v="2106"/>
    <x v="0"/>
  </r>
  <r>
    <s v="VIC"/>
    <x v="5"/>
    <s v=" 16274664.2"/>
    <x v="8"/>
    <x v="0"/>
    <x v="3"/>
    <x v="5"/>
    <x v="2107"/>
    <x v="0"/>
  </r>
  <r>
    <s v="VIC"/>
    <x v="5"/>
    <s v=" 16274664.2"/>
    <x v="7"/>
    <x v="1"/>
    <x v="3"/>
    <x v="5"/>
    <x v="450"/>
    <x v="0"/>
  </r>
  <r>
    <s v="VIC"/>
    <x v="5"/>
    <s v=" 16274664.2"/>
    <x v="8"/>
    <x v="1"/>
    <x v="3"/>
    <x v="5"/>
    <x v="1625"/>
    <x v="0"/>
  </r>
  <r>
    <s v="VIC"/>
    <x v="5"/>
    <s v=" 16274664.2"/>
    <x v="7"/>
    <x v="2"/>
    <x v="3"/>
    <x v="5"/>
    <x v="11"/>
    <x v="0"/>
  </r>
  <r>
    <s v="VIC"/>
    <x v="5"/>
    <s v=" 16274664.2"/>
    <x v="8"/>
    <x v="2"/>
    <x v="3"/>
    <x v="5"/>
    <x v="11"/>
    <x v="0"/>
  </r>
  <r>
    <s v="VIC"/>
    <x v="5"/>
    <s v=" 16274668.2"/>
    <x v="0"/>
    <x v="0"/>
    <x v="0"/>
    <x v="6"/>
    <x v="2100"/>
    <x v="0"/>
  </r>
  <r>
    <s v="VIC"/>
    <x v="5"/>
    <s v=" 16274668.2"/>
    <x v="1"/>
    <x v="0"/>
    <x v="0"/>
    <x v="7"/>
    <x v="2108"/>
    <x v="0"/>
  </r>
  <r>
    <s v="VIC"/>
    <x v="5"/>
    <s v=" 16274668.2"/>
    <x v="0"/>
    <x v="1"/>
    <x v="0"/>
    <x v="6"/>
    <x v="2101"/>
    <x v="0"/>
  </r>
  <r>
    <s v="VIC"/>
    <x v="5"/>
    <s v=" 16274668.2"/>
    <x v="1"/>
    <x v="1"/>
    <x v="0"/>
    <x v="7"/>
    <x v="2109"/>
    <x v="0"/>
  </r>
  <r>
    <s v="VIC"/>
    <x v="5"/>
    <s v=" 16274668.2"/>
    <x v="0"/>
    <x v="2"/>
    <x v="0"/>
    <x v="6"/>
    <x v="858"/>
    <x v="0"/>
  </r>
  <r>
    <s v="VIC"/>
    <x v="5"/>
    <s v=" 16274668.2"/>
    <x v="1"/>
    <x v="2"/>
    <x v="0"/>
    <x v="7"/>
    <x v="1319"/>
    <x v="0"/>
  </r>
  <r>
    <s v="VIC"/>
    <x v="5"/>
    <s v=" 16274668.2"/>
    <x v="2"/>
    <x v="0"/>
    <x v="1"/>
    <x v="7"/>
    <x v="2110"/>
    <x v="0"/>
  </r>
  <r>
    <s v="VIC"/>
    <x v="5"/>
    <s v=" 16274668.2"/>
    <x v="3"/>
    <x v="0"/>
    <x v="1"/>
    <x v="7"/>
    <x v="2111"/>
    <x v="0"/>
  </r>
  <r>
    <s v="VIC"/>
    <x v="5"/>
    <s v=" 16274668.2"/>
    <x v="4"/>
    <x v="0"/>
    <x v="1"/>
    <x v="7"/>
    <x v="1728"/>
    <x v="0"/>
  </r>
  <r>
    <s v="VIC"/>
    <x v="5"/>
    <s v=" 16274668.2"/>
    <x v="2"/>
    <x v="1"/>
    <x v="1"/>
    <x v="7"/>
    <x v="2112"/>
    <x v="0"/>
  </r>
  <r>
    <s v="VIC"/>
    <x v="5"/>
    <s v=" 16274668.2"/>
    <x v="3"/>
    <x v="1"/>
    <x v="1"/>
    <x v="7"/>
    <x v="42"/>
    <x v="0"/>
  </r>
  <r>
    <s v="VIC"/>
    <x v="5"/>
    <s v=" 16274668.2"/>
    <x v="4"/>
    <x v="1"/>
    <x v="1"/>
    <x v="7"/>
    <x v="10"/>
    <x v="0"/>
  </r>
  <r>
    <s v="VIC"/>
    <x v="5"/>
    <s v=" 16274668.2"/>
    <x v="2"/>
    <x v="2"/>
    <x v="1"/>
    <x v="7"/>
    <x v="11"/>
    <x v="0"/>
  </r>
  <r>
    <s v="VIC"/>
    <x v="5"/>
    <s v=" 16274668.2"/>
    <x v="3"/>
    <x v="2"/>
    <x v="1"/>
    <x v="7"/>
    <x v="11"/>
    <x v="0"/>
  </r>
  <r>
    <s v="VIC"/>
    <x v="5"/>
    <s v=" 16274668.2"/>
    <x v="4"/>
    <x v="2"/>
    <x v="1"/>
    <x v="7"/>
    <x v="11"/>
    <x v="0"/>
  </r>
  <r>
    <s v="VIC"/>
    <x v="5"/>
    <s v=" 16274668.2"/>
    <x v="5"/>
    <x v="0"/>
    <x v="2"/>
    <x v="7"/>
    <x v="1525"/>
    <x v="0"/>
  </r>
  <r>
    <s v="VIC"/>
    <x v="5"/>
    <s v=" 16274668.2"/>
    <x v="6"/>
    <x v="0"/>
    <x v="2"/>
    <x v="7"/>
    <x v="2113"/>
    <x v="0"/>
  </r>
  <r>
    <s v="VIC"/>
    <x v="5"/>
    <s v=" 16274668.2"/>
    <x v="5"/>
    <x v="1"/>
    <x v="2"/>
    <x v="7"/>
    <x v="6"/>
    <x v="0"/>
  </r>
  <r>
    <s v="VIC"/>
    <x v="5"/>
    <s v=" 16274668.2"/>
    <x v="6"/>
    <x v="1"/>
    <x v="2"/>
    <x v="7"/>
    <x v="70"/>
    <x v="0"/>
  </r>
  <r>
    <s v="VIC"/>
    <x v="5"/>
    <s v=" 16274668.2"/>
    <x v="5"/>
    <x v="2"/>
    <x v="2"/>
    <x v="7"/>
    <x v="42"/>
    <x v="0"/>
  </r>
  <r>
    <s v="VIC"/>
    <x v="5"/>
    <s v=" 16274668.2"/>
    <x v="6"/>
    <x v="2"/>
    <x v="2"/>
    <x v="7"/>
    <x v="11"/>
    <x v="0"/>
  </r>
  <r>
    <s v="VIC"/>
    <x v="5"/>
    <s v=" 16274668.2"/>
    <x v="7"/>
    <x v="0"/>
    <x v="3"/>
    <x v="7"/>
    <x v="2114"/>
    <x v="0"/>
  </r>
  <r>
    <s v="VIC"/>
    <x v="5"/>
    <s v=" 16274668.2"/>
    <x v="8"/>
    <x v="0"/>
    <x v="3"/>
    <x v="7"/>
    <x v="2115"/>
    <x v="0"/>
  </r>
  <r>
    <s v="VIC"/>
    <x v="5"/>
    <s v=" 16274668.2"/>
    <x v="7"/>
    <x v="1"/>
    <x v="3"/>
    <x v="7"/>
    <x v="1500"/>
    <x v="0"/>
  </r>
  <r>
    <s v="VIC"/>
    <x v="5"/>
    <s v=" 16274668.2"/>
    <x v="8"/>
    <x v="1"/>
    <x v="3"/>
    <x v="7"/>
    <x v="2116"/>
    <x v="0"/>
  </r>
  <r>
    <s v="VIC"/>
    <x v="5"/>
    <s v=" 16274668.2"/>
    <x v="7"/>
    <x v="2"/>
    <x v="3"/>
    <x v="7"/>
    <x v="11"/>
    <x v="0"/>
  </r>
  <r>
    <s v="VIC"/>
    <x v="5"/>
    <s v=" 16274668.2"/>
    <x v="8"/>
    <x v="2"/>
    <x v="3"/>
    <x v="7"/>
    <x v="11"/>
    <x v="0"/>
  </r>
  <r>
    <s v="VIC"/>
    <x v="5"/>
    <s v=" 16274668.2"/>
    <x v="0"/>
    <x v="0"/>
    <x v="0"/>
    <x v="8"/>
    <x v="2108"/>
    <x v="0"/>
  </r>
  <r>
    <s v="VIC"/>
    <x v="5"/>
    <s v=" 16274668.2"/>
    <x v="1"/>
    <x v="0"/>
    <x v="0"/>
    <x v="9"/>
    <x v="2117"/>
    <x v="0"/>
  </r>
  <r>
    <s v="VIC"/>
    <x v="5"/>
    <s v=" 16274668.2"/>
    <x v="0"/>
    <x v="1"/>
    <x v="0"/>
    <x v="8"/>
    <x v="2109"/>
    <x v="0"/>
  </r>
  <r>
    <s v="VIC"/>
    <x v="5"/>
    <s v=" 16274668.2"/>
    <x v="1"/>
    <x v="1"/>
    <x v="0"/>
    <x v="9"/>
    <x v="2118"/>
    <x v="0"/>
  </r>
  <r>
    <s v="VIC"/>
    <x v="5"/>
    <s v=" 16274668.2"/>
    <x v="0"/>
    <x v="2"/>
    <x v="0"/>
    <x v="8"/>
    <x v="1319"/>
    <x v="0"/>
  </r>
  <r>
    <s v="VIC"/>
    <x v="5"/>
    <s v=" 16274668.2"/>
    <x v="1"/>
    <x v="2"/>
    <x v="0"/>
    <x v="9"/>
    <x v="1399"/>
    <x v="0"/>
  </r>
  <r>
    <s v="VIC"/>
    <x v="5"/>
    <s v=" 16274668.2"/>
    <x v="2"/>
    <x v="0"/>
    <x v="1"/>
    <x v="9"/>
    <x v="2119"/>
    <x v="0"/>
  </r>
  <r>
    <s v="VIC"/>
    <x v="5"/>
    <s v=" 16274668.2"/>
    <x v="3"/>
    <x v="0"/>
    <x v="1"/>
    <x v="9"/>
    <x v="429"/>
    <x v="0"/>
  </r>
  <r>
    <s v="VIC"/>
    <x v="5"/>
    <s v=" 16274668.2"/>
    <x v="4"/>
    <x v="0"/>
    <x v="1"/>
    <x v="9"/>
    <x v="2120"/>
    <x v="0"/>
  </r>
  <r>
    <s v="VIC"/>
    <x v="5"/>
    <s v=" 16274668.2"/>
    <x v="2"/>
    <x v="1"/>
    <x v="1"/>
    <x v="9"/>
    <x v="756"/>
    <x v="0"/>
  </r>
  <r>
    <s v="VIC"/>
    <x v="5"/>
    <s v=" 16274668.2"/>
    <x v="3"/>
    <x v="1"/>
    <x v="1"/>
    <x v="9"/>
    <x v="11"/>
    <x v="0"/>
  </r>
  <r>
    <s v="VIC"/>
    <x v="5"/>
    <s v=" 16274668.2"/>
    <x v="4"/>
    <x v="1"/>
    <x v="1"/>
    <x v="9"/>
    <x v="58"/>
    <x v="0"/>
  </r>
  <r>
    <s v="VIC"/>
    <x v="5"/>
    <s v=" 16274668.2"/>
    <x v="2"/>
    <x v="2"/>
    <x v="1"/>
    <x v="9"/>
    <x v="11"/>
    <x v="0"/>
  </r>
  <r>
    <s v="VIC"/>
    <x v="5"/>
    <s v=" 16274668.2"/>
    <x v="3"/>
    <x v="2"/>
    <x v="1"/>
    <x v="9"/>
    <x v="11"/>
    <x v="0"/>
  </r>
  <r>
    <s v="VIC"/>
    <x v="5"/>
    <s v=" 16274668.2"/>
    <x v="4"/>
    <x v="2"/>
    <x v="1"/>
    <x v="9"/>
    <x v="11"/>
    <x v="0"/>
  </r>
  <r>
    <s v="VIC"/>
    <x v="5"/>
    <s v=" 16274668.2"/>
    <x v="5"/>
    <x v="0"/>
    <x v="2"/>
    <x v="9"/>
    <x v="1021"/>
    <x v="0"/>
  </r>
  <r>
    <s v="VIC"/>
    <x v="5"/>
    <s v=" 16274668.2"/>
    <x v="6"/>
    <x v="0"/>
    <x v="2"/>
    <x v="9"/>
    <x v="2121"/>
    <x v="0"/>
  </r>
  <r>
    <s v="VIC"/>
    <x v="5"/>
    <s v=" 16274668.2"/>
    <x v="5"/>
    <x v="1"/>
    <x v="2"/>
    <x v="9"/>
    <x v="523"/>
    <x v="0"/>
  </r>
  <r>
    <s v="VIC"/>
    <x v="5"/>
    <s v=" 16274668.2"/>
    <x v="6"/>
    <x v="1"/>
    <x v="2"/>
    <x v="9"/>
    <x v="6"/>
    <x v="0"/>
  </r>
  <r>
    <s v="VIC"/>
    <x v="5"/>
    <s v=" 16274668.2"/>
    <x v="5"/>
    <x v="2"/>
    <x v="2"/>
    <x v="9"/>
    <x v="58"/>
    <x v="0"/>
  </r>
  <r>
    <s v="VIC"/>
    <x v="5"/>
    <s v=" 16274668.2"/>
    <x v="6"/>
    <x v="2"/>
    <x v="2"/>
    <x v="9"/>
    <x v="11"/>
    <x v="0"/>
  </r>
  <r>
    <s v="VIC"/>
    <x v="5"/>
    <s v=" 16274668.2"/>
    <x v="7"/>
    <x v="0"/>
    <x v="3"/>
    <x v="9"/>
    <x v="2122"/>
    <x v="0"/>
  </r>
  <r>
    <s v="VIC"/>
    <x v="5"/>
    <s v=" 16274668.2"/>
    <x v="8"/>
    <x v="0"/>
    <x v="3"/>
    <x v="9"/>
    <x v="2123"/>
    <x v="0"/>
  </r>
  <r>
    <s v="VIC"/>
    <x v="5"/>
    <s v=" 16274668.2"/>
    <x v="7"/>
    <x v="1"/>
    <x v="3"/>
    <x v="9"/>
    <x v="1505"/>
    <x v="0"/>
  </r>
  <r>
    <s v="VIC"/>
    <x v="5"/>
    <s v=" 16274668.2"/>
    <x v="8"/>
    <x v="1"/>
    <x v="3"/>
    <x v="9"/>
    <x v="216"/>
    <x v="0"/>
  </r>
  <r>
    <s v="VIC"/>
    <x v="5"/>
    <s v=" 16274668.2"/>
    <x v="7"/>
    <x v="2"/>
    <x v="3"/>
    <x v="9"/>
    <x v="11"/>
    <x v="0"/>
  </r>
  <r>
    <s v="VIC"/>
    <x v="5"/>
    <s v=" 16274668.2"/>
    <x v="8"/>
    <x v="2"/>
    <x v="3"/>
    <x v="9"/>
    <x v="11"/>
    <x v="0"/>
  </r>
  <r>
    <s v="VIC"/>
    <x v="5"/>
    <s v=" 16274668.2"/>
    <x v="0"/>
    <x v="0"/>
    <x v="0"/>
    <x v="10"/>
    <x v="2117"/>
    <x v="0"/>
  </r>
  <r>
    <s v="VIC"/>
    <x v="5"/>
    <s v=" 16274668.2"/>
    <x v="1"/>
    <x v="0"/>
    <x v="0"/>
    <x v="11"/>
    <x v="2124"/>
    <x v="0"/>
  </r>
  <r>
    <s v="VIC"/>
    <x v="5"/>
    <s v=" 16274668.2"/>
    <x v="0"/>
    <x v="1"/>
    <x v="0"/>
    <x v="10"/>
    <x v="2118"/>
    <x v="0"/>
  </r>
  <r>
    <s v="VIC"/>
    <x v="5"/>
    <s v=" 16274668.2"/>
    <x v="1"/>
    <x v="1"/>
    <x v="0"/>
    <x v="11"/>
    <x v="2125"/>
    <x v="0"/>
  </r>
  <r>
    <s v="VIC"/>
    <x v="5"/>
    <s v=" 16274668.2"/>
    <x v="0"/>
    <x v="2"/>
    <x v="0"/>
    <x v="10"/>
    <x v="1399"/>
    <x v="0"/>
  </r>
  <r>
    <s v="VIC"/>
    <x v="5"/>
    <s v=" 16274668.2"/>
    <x v="1"/>
    <x v="2"/>
    <x v="0"/>
    <x v="11"/>
    <x v="1399"/>
    <x v="0"/>
  </r>
  <r>
    <s v="VIC"/>
    <x v="5"/>
    <s v=" 16274668.2"/>
    <x v="2"/>
    <x v="0"/>
    <x v="1"/>
    <x v="11"/>
    <x v="1738"/>
    <x v="0"/>
  </r>
  <r>
    <s v="VIC"/>
    <x v="5"/>
    <s v=" 16274668.2"/>
    <x v="3"/>
    <x v="0"/>
    <x v="1"/>
    <x v="11"/>
    <x v="2056"/>
    <x v="0"/>
  </r>
  <r>
    <s v="VIC"/>
    <x v="5"/>
    <s v=" 16274668.2"/>
    <x v="4"/>
    <x v="0"/>
    <x v="1"/>
    <x v="11"/>
    <x v="2126"/>
    <x v="0"/>
  </r>
  <r>
    <s v="VIC"/>
    <x v="5"/>
    <s v=" 16274668.2"/>
    <x v="2"/>
    <x v="1"/>
    <x v="1"/>
    <x v="11"/>
    <x v="326"/>
    <x v="0"/>
  </r>
  <r>
    <s v="VIC"/>
    <x v="5"/>
    <s v=" 16274668.2"/>
    <x v="3"/>
    <x v="1"/>
    <x v="1"/>
    <x v="11"/>
    <x v="42"/>
    <x v="0"/>
  </r>
  <r>
    <s v="VIC"/>
    <x v="5"/>
    <s v=" 16274668.2"/>
    <x v="4"/>
    <x v="1"/>
    <x v="1"/>
    <x v="11"/>
    <x v="115"/>
    <x v="0"/>
  </r>
  <r>
    <s v="VIC"/>
    <x v="5"/>
    <s v=" 16274668.2"/>
    <x v="2"/>
    <x v="2"/>
    <x v="1"/>
    <x v="11"/>
    <x v="11"/>
    <x v="0"/>
  </r>
  <r>
    <s v="VIC"/>
    <x v="5"/>
    <s v=" 16274668.2"/>
    <x v="3"/>
    <x v="2"/>
    <x v="1"/>
    <x v="11"/>
    <x v="11"/>
    <x v="0"/>
  </r>
  <r>
    <s v="VIC"/>
    <x v="5"/>
    <s v=" 16274668.2"/>
    <x v="4"/>
    <x v="2"/>
    <x v="1"/>
    <x v="11"/>
    <x v="11"/>
    <x v="0"/>
  </r>
  <r>
    <s v="VIC"/>
    <x v="5"/>
    <s v=" 16274668.2"/>
    <x v="5"/>
    <x v="0"/>
    <x v="2"/>
    <x v="11"/>
    <x v="1422"/>
    <x v="0"/>
  </r>
  <r>
    <s v="VIC"/>
    <x v="5"/>
    <s v=" 16274668.2"/>
    <x v="6"/>
    <x v="0"/>
    <x v="2"/>
    <x v="11"/>
    <x v="2127"/>
    <x v="0"/>
  </r>
  <r>
    <s v="VIC"/>
    <x v="5"/>
    <s v=" 16274668.2"/>
    <x v="5"/>
    <x v="1"/>
    <x v="2"/>
    <x v="11"/>
    <x v="112"/>
    <x v="0"/>
  </r>
  <r>
    <s v="VIC"/>
    <x v="5"/>
    <s v=" 16274668.2"/>
    <x v="6"/>
    <x v="1"/>
    <x v="2"/>
    <x v="11"/>
    <x v="301"/>
    <x v="0"/>
  </r>
  <r>
    <s v="VIC"/>
    <x v="5"/>
    <s v=" 16274668.2"/>
    <x v="5"/>
    <x v="2"/>
    <x v="2"/>
    <x v="11"/>
    <x v="11"/>
    <x v="0"/>
  </r>
  <r>
    <s v="VIC"/>
    <x v="5"/>
    <s v=" 16274668.2"/>
    <x v="6"/>
    <x v="2"/>
    <x v="2"/>
    <x v="11"/>
    <x v="11"/>
    <x v="0"/>
  </r>
  <r>
    <s v="VIC"/>
    <x v="5"/>
    <s v=" 16274668.2"/>
    <x v="7"/>
    <x v="0"/>
    <x v="3"/>
    <x v="11"/>
    <x v="2128"/>
    <x v="0"/>
  </r>
  <r>
    <s v="VIC"/>
    <x v="5"/>
    <s v=" 16274668.2"/>
    <x v="8"/>
    <x v="0"/>
    <x v="3"/>
    <x v="11"/>
    <x v="2129"/>
    <x v="0"/>
  </r>
  <r>
    <s v="VIC"/>
    <x v="5"/>
    <s v=" 16274668.2"/>
    <x v="7"/>
    <x v="1"/>
    <x v="3"/>
    <x v="11"/>
    <x v="2130"/>
    <x v="0"/>
  </r>
  <r>
    <s v="VIC"/>
    <x v="5"/>
    <s v=" 16274668.2"/>
    <x v="8"/>
    <x v="1"/>
    <x v="3"/>
    <x v="11"/>
    <x v="2131"/>
    <x v="0"/>
  </r>
  <r>
    <s v="VIC"/>
    <x v="5"/>
    <s v=" 16274668.2"/>
    <x v="7"/>
    <x v="2"/>
    <x v="3"/>
    <x v="11"/>
    <x v="11"/>
    <x v="0"/>
  </r>
  <r>
    <s v="VIC"/>
    <x v="5"/>
    <s v=" 16274668.2"/>
    <x v="8"/>
    <x v="2"/>
    <x v="3"/>
    <x v="11"/>
    <x v="11"/>
    <x v="0"/>
  </r>
  <r>
    <s v="VIC"/>
    <x v="5"/>
    <s v=" 16274663.2"/>
    <x v="0"/>
    <x v="0"/>
    <x v="0"/>
    <x v="12"/>
    <x v="2124"/>
    <x v="1"/>
  </r>
  <r>
    <s v="VIC"/>
    <x v="5"/>
    <s v=" 16274663.2"/>
    <x v="1"/>
    <x v="0"/>
    <x v="0"/>
    <x v="13"/>
    <x v="2132"/>
    <x v="1"/>
  </r>
  <r>
    <s v="VIC"/>
    <x v="5"/>
    <s v=" 16274663.2"/>
    <x v="0"/>
    <x v="1"/>
    <x v="0"/>
    <x v="12"/>
    <x v="2125"/>
    <x v="1"/>
  </r>
  <r>
    <s v="VIC"/>
    <x v="5"/>
    <s v=" 16274663.2"/>
    <x v="1"/>
    <x v="1"/>
    <x v="0"/>
    <x v="13"/>
    <x v="2133"/>
    <x v="1"/>
  </r>
  <r>
    <s v="VIC"/>
    <x v="5"/>
    <s v=" 16274663.2"/>
    <x v="0"/>
    <x v="2"/>
    <x v="0"/>
    <x v="12"/>
    <x v="1399"/>
    <x v="1"/>
  </r>
  <r>
    <s v="VIC"/>
    <x v="5"/>
    <s v=" 16274663.2"/>
    <x v="1"/>
    <x v="2"/>
    <x v="0"/>
    <x v="13"/>
    <x v="1319"/>
    <x v="1"/>
  </r>
  <r>
    <s v="VIC"/>
    <x v="5"/>
    <s v=" 16274663.2"/>
    <x v="2"/>
    <x v="0"/>
    <x v="1"/>
    <x v="13"/>
    <x v="2134"/>
    <x v="1"/>
  </r>
  <r>
    <s v="VIC"/>
    <x v="5"/>
    <s v=" 16274663.2"/>
    <x v="3"/>
    <x v="0"/>
    <x v="1"/>
    <x v="13"/>
    <x v="2135"/>
    <x v="1"/>
  </r>
  <r>
    <s v="VIC"/>
    <x v="5"/>
    <s v=" 16274663.2"/>
    <x v="4"/>
    <x v="0"/>
    <x v="1"/>
    <x v="13"/>
    <x v="2136"/>
    <x v="1"/>
  </r>
  <r>
    <s v="VIC"/>
    <x v="5"/>
    <s v=" 16274663.2"/>
    <x v="2"/>
    <x v="1"/>
    <x v="1"/>
    <x v="13"/>
    <x v="742"/>
    <x v="1"/>
  </r>
  <r>
    <s v="VIC"/>
    <x v="5"/>
    <s v=" 16274663.2"/>
    <x v="3"/>
    <x v="1"/>
    <x v="1"/>
    <x v="13"/>
    <x v="58"/>
    <x v="1"/>
  </r>
  <r>
    <s v="VIC"/>
    <x v="5"/>
    <s v=" 16274663.2"/>
    <x v="4"/>
    <x v="1"/>
    <x v="1"/>
    <x v="13"/>
    <x v="115"/>
    <x v="1"/>
  </r>
  <r>
    <s v="VIC"/>
    <x v="5"/>
    <s v=" 16274663.2"/>
    <x v="2"/>
    <x v="2"/>
    <x v="1"/>
    <x v="13"/>
    <x v="11"/>
    <x v="1"/>
  </r>
  <r>
    <s v="VIC"/>
    <x v="5"/>
    <s v=" 16274663.2"/>
    <x v="3"/>
    <x v="2"/>
    <x v="1"/>
    <x v="13"/>
    <x v="11"/>
    <x v="1"/>
  </r>
  <r>
    <s v="VIC"/>
    <x v="5"/>
    <s v=" 16274663.2"/>
    <x v="4"/>
    <x v="2"/>
    <x v="1"/>
    <x v="13"/>
    <x v="11"/>
    <x v="1"/>
  </r>
  <r>
    <s v="VIC"/>
    <x v="5"/>
    <s v=" 16274663.2"/>
    <x v="5"/>
    <x v="0"/>
    <x v="2"/>
    <x v="13"/>
    <x v="1268"/>
    <x v="1"/>
  </r>
  <r>
    <s v="VIC"/>
    <x v="5"/>
    <s v=" 16274663.2"/>
    <x v="6"/>
    <x v="0"/>
    <x v="2"/>
    <x v="13"/>
    <x v="2127"/>
    <x v="1"/>
  </r>
  <r>
    <s v="VIC"/>
    <x v="5"/>
    <s v=" 16274663.2"/>
    <x v="5"/>
    <x v="1"/>
    <x v="2"/>
    <x v="13"/>
    <x v="352"/>
    <x v="1"/>
  </r>
  <r>
    <s v="VIC"/>
    <x v="5"/>
    <s v=" 16274663.2"/>
    <x v="6"/>
    <x v="1"/>
    <x v="2"/>
    <x v="13"/>
    <x v="112"/>
    <x v="1"/>
  </r>
  <r>
    <s v="VIC"/>
    <x v="5"/>
    <s v=" 16274663.2"/>
    <x v="5"/>
    <x v="2"/>
    <x v="2"/>
    <x v="13"/>
    <x v="11"/>
    <x v="1"/>
  </r>
  <r>
    <s v="VIC"/>
    <x v="5"/>
    <s v=" 16274663.2"/>
    <x v="6"/>
    <x v="2"/>
    <x v="2"/>
    <x v="13"/>
    <x v="11"/>
    <x v="1"/>
  </r>
  <r>
    <s v="VIC"/>
    <x v="5"/>
    <s v=" 16274663.2"/>
    <x v="7"/>
    <x v="0"/>
    <x v="3"/>
    <x v="13"/>
    <x v="2137"/>
    <x v="1"/>
  </r>
  <r>
    <s v="VIC"/>
    <x v="5"/>
    <s v=" 16274663.2"/>
    <x v="8"/>
    <x v="0"/>
    <x v="3"/>
    <x v="13"/>
    <x v="2138"/>
    <x v="1"/>
  </r>
  <r>
    <s v="VIC"/>
    <x v="5"/>
    <s v=" 16274663.2"/>
    <x v="7"/>
    <x v="1"/>
    <x v="3"/>
    <x v="13"/>
    <x v="2139"/>
    <x v="1"/>
  </r>
  <r>
    <s v="VIC"/>
    <x v="5"/>
    <s v=" 16274663.2"/>
    <x v="8"/>
    <x v="1"/>
    <x v="3"/>
    <x v="13"/>
    <x v="2140"/>
    <x v="1"/>
  </r>
  <r>
    <s v="VIC"/>
    <x v="5"/>
    <s v=" 16274663.2"/>
    <x v="7"/>
    <x v="2"/>
    <x v="3"/>
    <x v="13"/>
    <x v="11"/>
    <x v="1"/>
  </r>
  <r>
    <s v="VIC"/>
    <x v="5"/>
    <s v=" 16274663.2"/>
    <x v="8"/>
    <x v="2"/>
    <x v="3"/>
    <x v="13"/>
    <x v="11"/>
    <x v="1"/>
  </r>
  <r>
    <s v="VIC"/>
    <x v="5"/>
    <s v=" 16274663.2"/>
    <x v="0"/>
    <x v="0"/>
    <x v="0"/>
    <x v="14"/>
    <x v="2132"/>
    <x v="1"/>
  </r>
  <r>
    <s v="VIC"/>
    <x v="5"/>
    <s v=" 16274663.2"/>
    <x v="1"/>
    <x v="0"/>
    <x v="0"/>
    <x v="15"/>
    <x v="2141"/>
    <x v="1"/>
  </r>
  <r>
    <s v="VIC"/>
    <x v="5"/>
    <s v=" 16274663.2"/>
    <x v="0"/>
    <x v="1"/>
    <x v="0"/>
    <x v="14"/>
    <x v="2133"/>
    <x v="1"/>
  </r>
  <r>
    <s v="VIC"/>
    <x v="5"/>
    <s v=" 16274663.2"/>
    <x v="1"/>
    <x v="1"/>
    <x v="0"/>
    <x v="15"/>
    <x v="2142"/>
    <x v="1"/>
  </r>
  <r>
    <s v="VIC"/>
    <x v="5"/>
    <s v=" 16274663.2"/>
    <x v="0"/>
    <x v="2"/>
    <x v="0"/>
    <x v="14"/>
    <x v="1319"/>
    <x v="1"/>
  </r>
  <r>
    <s v="VIC"/>
    <x v="5"/>
    <s v=" 16274663.2"/>
    <x v="1"/>
    <x v="2"/>
    <x v="0"/>
    <x v="15"/>
    <x v="1399"/>
    <x v="1"/>
  </r>
  <r>
    <s v="VIC"/>
    <x v="5"/>
    <s v=" 16274663.2"/>
    <x v="2"/>
    <x v="0"/>
    <x v="1"/>
    <x v="15"/>
    <x v="2143"/>
    <x v="1"/>
  </r>
  <r>
    <s v="VIC"/>
    <x v="5"/>
    <s v=" 16274663.2"/>
    <x v="3"/>
    <x v="0"/>
    <x v="1"/>
    <x v="15"/>
    <x v="2144"/>
    <x v="1"/>
  </r>
  <r>
    <s v="VIC"/>
    <x v="5"/>
    <s v=" 16274663.2"/>
    <x v="4"/>
    <x v="0"/>
    <x v="1"/>
    <x v="15"/>
    <x v="1216"/>
    <x v="1"/>
  </r>
  <r>
    <s v="VIC"/>
    <x v="5"/>
    <s v=" 16274663.2"/>
    <x v="2"/>
    <x v="1"/>
    <x v="1"/>
    <x v="15"/>
    <x v="154"/>
    <x v="1"/>
  </r>
  <r>
    <s v="VIC"/>
    <x v="5"/>
    <s v=" 16274663.2"/>
    <x v="3"/>
    <x v="1"/>
    <x v="1"/>
    <x v="15"/>
    <x v="9"/>
    <x v="1"/>
  </r>
  <r>
    <s v="VIC"/>
    <x v="5"/>
    <s v=" 16274663.2"/>
    <x v="4"/>
    <x v="1"/>
    <x v="1"/>
    <x v="15"/>
    <x v="10"/>
    <x v="1"/>
  </r>
  <r>
    <s v="VIC"/>
    <x v="5"/>
    <s v=" 16274663.2"/>
    <x v="2"/>
    <x v="2"/>
    <x v="1"/>
    <x v="15"/>
    <x v="11"/>
    <x v="1"/>
  </r>
  <r>
    <s v="VIC"/>
    <x v="5"/>
    <s v=" 16274663.2"/>
    <x v="3"/>
    <x v="2"/>
    <x v="1"/>
    <x v="15"/>
    <x v="11"/>
    <x v="1"/>
  </r>
  <r>
    <s v="VIC"/>
    <x v="5"/>
    <s v=" 16274663.2"/>
    <x v="4"/>
    <x v="2"/>
    <x v="1"/>
    <x v="15"/>
    <x v="11"/>
    <x v="1"/>
  </r>
  <r>
    <s v="VIC"/>
    <x v="5"/>
    <s v=" 16274663.2"/>
    <x v="5"/>
    <x v="0"/>
    <x v="2"/>
    <x v="15"/>
    <x v="2145"/>
    <x v="1"/>
  </r>
  <r>
    <s v="VIC"/>
    <x v="5"/>
    <s v=" 16274663.2"/>
    <x v="6"/>
    <x v="0"/>
    <x v="2"/>
    <x v="15"/>
    <x v="450"/>
    <x v="1"/>
  </r>
  <r>
    <s v="VIC"/>
    <x v="5"/>
    <s v=" 16274663.2"/>
    <x v="5"/>
    <x v="1"/>
    <x v="2"/>
    <x v="15"/>
    <x v="236"/>
    <x v="1"/>
  </r>
  <r>
    <s v="VIC"/>
    <x v="5"/>
    <s v=" 16274663.2"/>
    <x v="6"/>
    <x v="1"/>
    <x v="2"/>
    <x v="15"/>
    <x v="27"/>
    <x v="1"/>
  </r>
  <r>
    <s v="VIC"/>
    <x v="5"/>
    <s v=" 16274663.2"/>
    <x v="5"/>
    <x v="2"/>
    <x v="2"/>
    <x v="15"/>
    <x v="11"/>
    <x v="1"/>
  </r>
  <r>
    <s v="VIC"/>
    <x v="5"/>
    <s v=" 16274663.2"/>
    <x v="6"/>
    <x v="2"/>
    <x v="2"/>
    <x v="15"/>
    <x v="11"/>
    <x v="1"/>
  </r>
  <r>
    <s v="VIC"/>
    <x v="5"/>
    <s v=" 16274663.2"/>
    <x v="7"/>
    <x v="0"/>
    <x v="3"/>
    <x v="15"/>
    <x v="2146"/>
    <x v="1"/>
  </r>
  <r>
    <s v="VIC"/>
    <x v="5"/>
    <s v=" 16274663.2"/>
    <x v="8"/>
    <x v="0"/>
    <x v="3"/>
    <x v="15"/>
    <x v="2147"/>
    <x v="1"/>
  </r>
  <r>
    <s v="VIC"/>
    <x v="5"/>
    <s v=" 16274663.2"/>
    <x v="7"/>
    <x v="1"/>
    <x v="3"/>
    <x v="15"/>
    <x v="2148"/>
    <x v="1"/>
  </r>
  <r>
    <s v="VIC"/>
    <x v="5"/>
    <s v=" 16274663.2"/>
    <x v="8"/>
    <x v="1"/>
    <x v="3"/>
    <x v="15"/>
    <x v="2149"/>
    <x v="1"/>
  </r>
  <r>
    <s v="VIC"/>
    <x v="5"/>
    <s v=" 16274663.2"/>
    <x v="7"/>
    <x v="2"/>
    <x v="3"/>
    <x v="15"/>
    <x v="11"/>
    <x v="1"/>
  </r>
  <r>
    <s v="VIC"/>
    <x v="5"/>
    <s v=" 16274663.2"/>
    <x v="8"/>
    <x v="2"/>
    <x v="3"/>
    <x v="15"/>
    <x v="11"/>
    <x v="1"/>
  </r>
  <r>
    <s v="VIC"/>
    <x v="5"/>
    <s v=" 16274663.2"/>
    <x v="0"/>
    <x v="0"/>
    <x v="0"/>
    <x v="16"/>
    <x v="2141"/>
    <x v="1"/>
  </r>
  <r>
    <s v="VIC"/>
    <x v="5"/>
    <s v=" 16274663.2"/>
    <x v="1"/>
    <x v="0"/>
    <x v="0"/>
    <x v="17"/>
    <x v="2150"/>
    <x v="1"/>
  </r>
  <r>
    <s v="VIC"/>
    <x v="5"/>
    <s v=" 16274663.2"/>
    <x v="0"/>
    <x v="1"/>
    <x v="0"/>
    <x v="16"/>
    <x v="2142"/>
    <x v="1"/>
  </r>
  <r>
    <s v="VIC"/>
    <x v="5"/>
    <s v=" 16274663.2"/>
    <x v="1"/>
    <x v="1"/>
    <x v="0"/>
    <x v="17"/>
    <x v="2118"/>
    <x v="1"/>
  </r>
  <r>
    <s v="VIC"/>
    <x v="5"/>
    <s v=" 16274663.2"/>
    <x v="0"/>
    <x v="2"/>
    <x v="0"/>
    <x v="16"/>
    <x v="1399"/>
    <x v="1"/>
  </r>
  <r>
    <s v="VIC"/>
    <x v="5"/>
    <s v=" 16274663.2"/>
    <x v="1"/>
    <x v="2"/>
    <x v="0"/>
    <x v="17"/>
    <x v="1399"/>
    <x v="1"/>
  </r>
  <r>
    <s v="VIC"/>
    <x v="5"/>
    <s v=" 16274663.2"/>
    <x v="2"/>
    <x v="0"/>
    <x v="1"/>
    <x v="17"/>
    <x v="2151"/>
    <x v="1"/>
  </r>
  <r>
    <s v="VIC"/>
    <x v="5"/>
    <s v=" 16274663.2"/>
    <x v="3"/>
    <x v="0"/>
    <x v="1"/>
    <x v="17"/>
    <x v="404"/>
    <x v="1"/>
  </r>
  <r>
    <s v="VIC"/>
    <x v="5"/>
    <s v=" 16274663.2"/>
    <x v="4"/>
    <x v="0"/>
    <x v="1"/>
    <x v="17"/>
    <x v="98"/>
    <x v="1"/>
  </r>
  <r>
    <s v="VIC"/>
    <x v="5"/>
    <s v=" 16274663.2"/>
    <x v="2"/>
    <x v="1"/>
    <x v="1"/>
    <x v="17"/>
    <x v="771"/>
    <x v="1"/>
  </r>
  <r>
    <s v="VIC"/>
    <x v="5"/>
    <s v=" 16274663.2"/>
    <x v="3"/>
    <x v="1"/>
    <x v="1"/>
    <x v="17"/>
    <x v="236"/>
    <x v="1"/>
  </r>
  <r>
    <s v="VIC"/>
    <x v="5"/>
    <s v=" 16274663.2"/>
    <x v="4"/>
    <x v="1"/>
    <x v="1"/>
    <x v="17"/>
    <x v="771"/>
    <x v="1"/>
  </r>
  <r>
    <s v="VIC"/>
    <x v="5"/>
    <s v=" 16274663.2"/>
    <x v="2"/>
    <x v="2"/>
    <x v="1"/>
    <x v="17"/>
    <x v="11"/>
    <x v="1"/>
  </r>
  <r>
    <s v="VIC"/>
    <x v="5"/>
    <s v=" 16274663.2"/>
    <x v="3"/>
    <x v="2"/>
    <x v="1"/>
    <x v="17"/>
    <x v="11"/>
    <x v="1"/>
  </r>
  <r>
    <s v="VIC"/>
    <x v="5"/>
    <s v=" 16274663.2"/>
    <x v="4"/>
    <x v="2"/>
    <x v="1"/>
    <x v="17"/>
    <x v="11"/>
    <x v="1"/>
  </r>
  <r>
    <s v="VIC"/>
    <x v="5"/>
    <s v=" 16274663.2"/>
    <x v="5"/>
    <x v="0"/>
    <x v="2"/>
    <x v="17"/>
    <x v="2152"/>
    <x v="1"/>
  </r>
  <r>
    <s v="VIC"/>
    <x v="5"/>
    <s v=" 16274663.2"/>
    <x v="6"/>
    <x v="0"/>
    <x v="2"/>
    <x v="17"/>
    <x v="2153"/>
    <x v="1"/>
  </r>
  <r>
    <s v="VIC"/>
    <x v="5"/>
    <s v=" 16274663.2"/>
    <x v="5"/>
    <x v="1"/>
    <x v="2"/>
    <x v="17"/>
    <x v="924"/>
    <x v="1"/>
  </r>
  <r>
    <s v="VIC"/>
    <x v="5"/>
    <s v=" 16274663.2"/>
    <x v="6"/>
    <x v="1"/>
    <x v="2"/>
    <x v="17"/>
    <x v="6"/>
    <x v="1"/>
  </r>
  <r>
    <s v="VIC"/>
    <x v="5"/>
    <s v=" 16274663.2"/>
    <x v="5"/>
    <x v="2"/>
    <x v="2"/>
    <x v="17"/>
    <x v="11"/>
    <x v="1"/>
  </r>
  <r>
    <s v="VIC"/>
    <x v="5"/>
    <s v=" 16274663.2"/>
    <x v="6"/>
    <x v="2"/>
    <x v="2"/>
    <x v="17"/>
    <x v="11"/>
    <x v="1"/>
  </r>
  <r>
    <s v="VIC"/>
    <x v="5"/>
    <s v=" 16274663.2"/>
    <x v="7"/>
    <x v="0"/>
    <x v="3"/>
    <x v="17"/>
    <x v="2154"/>
    <x v="1"/>
  </r>
  <r>
    <s v="VIC"/>
    <x v="5"/>
    <s v=" 16274663.2"/>
    <x v="8"/>
    <x v="0"/>
    <x v="3"/>
    <x v="17"/>
    <x v="2155"/>
    <x v="1"/>
  </r>
  <r>
    <s v="VIC"/>
    <x v="5"/>
    <s v=" 16274663.2"/>
    <x v="7"/>
    <x v="1"/>
    <x v="3"/>
    <x v="17"/>
    <x v="2156"/>
    <x v="1"/>
  </r>
  <r>
    <s v="VIC"/>
    <x v="5"/>
    <s v=" 16274663.2"/>
    <x v="8"/>
    <x v="1"/>
    <x v="3"/>
    <x v="17"/>
    <x v="2157"/>
    <x v="1"/>
  </r>
  <r>
    <s v="VIC"/>
    <x v="5"/>
    <s v=" 16274663.2"/>
    <x v="7"/>
    <x v="2"/>
    <x v="3"/>
    <x v="17"/>
    <x v="11"/>
    <x v="1"/>
  </r>
  <r>
    <s v="VIC"/>
    <x v="5"/>
    <s v=" 16274663.2"/>
    <x v="8"/>
    <x v="2"/>
    <x v="3"/>
    <x v="17"/>
    <x v="11"/>
    <x v="1"/>
  </r>
  <r>
    <s v="VIC"/>
    <x v="5"/>
    <s v=" 16274670.2"/>
    <x v="0"/>
    <x v="0"/>
    <x v="0"/>
    <x v="18"/>
    <x v="2150"/>
    <x v="1"/>
  </r>
  <r>
    <s v="VIC"/>
    <x v="5"/>
    <s v=" 16274670.2"/>
    <x v="1"/>
    <x v="0"/>
    <x v="0"/>
    <x v="19"/>
    <x v="2158"/>
    <x v="1"/>
  </r>
  <r>
    <s v="VIC"/>
    <x v="5"/>
    <s v=" 16274670.2"/>
    <x v="0"/>
    <x v="1"/>
    <x v="0"/>
    <x v="18"/>
    <x v="2118"/>
    <x v="1"/>
  </r>
  <r>
    <s v="VIC"/>
    <x v="5"/>
    <s v=" 16274670.2"/>
    <x v="1"/>
    <x v="1"/>
    <x v="0"/>
    <x v="19"/>
    <x v="2159"/>
    <x v="1"/>
  </r>
  <r>
    <s v="VIC"/>
    <x v="5"/>
    <s v=" 16274670.2"/>
    <x v="0"/>
    <x v="2"/>
    <x v="0"/>
    <x v="18"/>
    <x v="1399"/>
    <x v="1"/>
  </r>
  <r>
    <s v="VIC"/>
    <x v="5"/>
    <s v=" 16274670.2"/>
    <x v="1"/>
    <x v="2"/>
    <x v="0"/>
    <x v="19"/>
    <x v="1399"/>
    <x v="1"/>
  </r>
  <r>
    <s v="VIC"/>
    <x v="5"/>
    <s v=" 16274670.2"/>
    <x v="2"/>
    <x v="0"/>
    <x v="1"/>
    <x v="19"/>
    <x v="2160"/>
    <x v="1"/>
  </r>
  <r>
    <s v="VIC"/>
    <x v="5"/>
    <s v=" 16274670.2"/>
    <x v="3"/>
    <x v="0"/>
    <x v="1"/>
    <x v="19"/>
    <x v="11"/>
    <x v="1"/>
  </r>
  <r>
    <s v="VIC"/>
    <x v="5"/>
    <s v=" 16274670.2"/>
    <x v="4"/>
    <x v="0"/>
    <x v="1"/>
    <x v="19"/>
    <x v="1289"/>
    <x v="1"/>
  </r>
  <r>
    <s v="VIC"/>
    <x v="5"/>
    <s v=" 16274670.2"/>
    <x v="2"/>
    <x v="1"/>
    <x v="1"/>
    <x v="19"/>
    <x v="10"/>
    <x v="1"/>
  </r>
  <r>
    <s v="VIC"/>
    <x v="5"/>
    <s v=" 16274670.2"/>
    <x v="3"/>
    <x v="1"/>
    <x v="1"/>
    <x v="19"/>
    <x v="11"/>
    <x v="1"/>
  </r>
  <r>
    <s v="VIC"/>
    <x v="5"/>
    <s v=" 16274670.2"/>
    <x v="4"/>
    <x v="1"/>
    <x v="1"/>
    <x v="19"/>
    <x v="9"/>
    <x v="1"/>
  </r>
  <r>
    <s v="VIC"/>
    <x v="5"/>
    <s v=" 16274670.2"/>
    <x v="2"/>
    <x v="2"/>
    <x v="1"/>
    <x v="19"/>
    <x v="11"/>
    <x v="1"/>
  </r>
  <r>
    <s v="VIC"/>
    <x v="5"/>
    <s v=" 16274670.2"/>
    <x v="3"/>
    <x v="2"/>
    <x v="1"/>
    <x v="19"/>
    <x v="11"/>
    <x v="1"/>
  </r>
  <r>
    <s v="VIC"/>
    <x v="5"/>
    <s v=" 16274670.2"/>
    <x v="4"/>
    <x v="2"/>
    <x v="1"/>
    <x v="19"/>
    <x v="11"/>
    <x v="1"/>
  </r>
  <r>
    <s v="VIC"/>
    <x v="5"/>
    <s v=" 16274670.2"/>
    <x v="5"/>
    <x v="0"/>
    <x v="2"/>
    <x v="19"/>
    <x v="135"/>
    <x v="1"/>
  </r>
  <r>
    <s v="VIC"/>
    <x v="5"/>
    <s v=" 16274670.2"/>
    <x v="6"/>
    <x v="0"/>
    <x v="2"/>
    <x v="19"/>
    <x v="2161"/>
    <x v="1"/>
  </r>
  <r>
    <s v="VIC"/>
    <x v="5"/>
    <s v=" 16274670.2"/>
    <x v="5"/>
    <x v="1"/>
    <x v="2"/>
    <x v="19"/>
    <x v="301"/>
    <x v="1"/>
  </r>
  <r>
    <s v="VIC"/>
    <x v="5"/>
    <s v=" 16274670.2"/>
    <x v="6"/>
    <x v="1"/>
    <x v="2"/>
    <x v="19"/>
    <x v="115"/>
    <x v="1"/>
  </r>
  <r>
    <s v="VIC"/>
    <x v="5"/>
    <s v=" 16274670.2"/>
    <x v="5"/>
    <x v="2"/>
    <x v="2"/>
    <x v="19"/>
    <x v="11"/>
    <x v="1"/>
  </r>
  <r>
    <s v="VIC"/>
    <x v="5"/>
    <s v=" 16274670.2"/>
    <x v="6"/>
    <x v="2"/>
    <x v="2"/>
    <x v="19"/>
    <x v="11"/>
    <x v="1"/>
  </r>
  <r>
    <s v="VIC"/>
    <x v="5"/>
    <s v=" 16274670.2"/>
    <x v="7"/>
    <x v="0"/>
    <x v="3"/>
    <x v="19"/>
    <x v="2162"/>
    <x v="1"/>
  </r>
  <r>
    <s v="VIC"/>
    <x v="5"/>
    <s v=" 16274670.2"/>
    <x v="8"/>
    <x v="0"/>
    <x v="3"/>
    <x v="19"/>
    <x v="2163"/>
    <x v="1"/>
  </r>
  <r>
    <s v="VIC"/>
    <x v="5"/>
    <s v=" 16274670.2"/>
    <x v="7"/>
    <x v="1"/>
    <x v="3"/>
    <x v="19"/>
    <x v="2164"/>
    <x v="1"/>
  </r>
  <r>
    <s v="VIC"/>
    <x v="5"/>
    <s v=" 16274670.2"/>
    <x v="8"/>
    <x v="1"/>
    <x v="3"/>
    <x v="19"/>
    <x v="2165"/>
    <x v="1"/>
  </r>
  <r>
    <s v="VIC"/>
    <x v="5"/>
    <s v=" 16274670.2"/>
    <x v="7"/>
    <x v="2"/>
    <x v="3"/>
    <x v="19"/>
    <x v="11"/>
    <x v="1"/>
  </r>
  <r>
    <s v="VIC"/>
    <x v="5"/>
    <s v=" 16274670.2"/>
    <x v="8"/>
    <x v="2"/>
    <x v="3"/>
    <x v="19"/>
    <x v="11"/>
    <x v="1"/>
  </r>
  <r>
    <s v="VIC"/>
    <x v="5"/>
    <s v=" 16274670.2"/>
    <x v="0"/>
    <x v="0"/>
    <x v="0"/>
    <x v="20"/>
    <x v="2158"/>
    <x v="1"/>
  </r>
  <r>
    <s v="VIC"/>
    <x v="5"/>
    <s v=" 16274670.2"/>
    <x v="1"/>
    <x v="0"/>
    <x v="0"/>
    <x v="21"/>
    <x v="2166"/>
    <x v="1"/>
  </r>
  <r>
    <s v="VIC"/>
    <x v="5"/>
    <s v=" 16274670.2"/>
    <x v="0"/>
    <x v="1"/>
    <x v="0"/>
    <x v="20"/>
    <x v="2159"/>
    <x v="1"/>
  </r>
  <r>
    <s v="VIC"/>
    <x v="5"/>
    <s v=" 16274670.2"/>
    <x v="1"/>
    <x v="1"/>
    <x v="0"/>
    <x v="21"/>
    <x v="2167"/>
    <x v="1"/>
  </r>
  <r>
    <s v="VIC"/>
    <x v="5"/>
    <s v=" 16274670.2"/>
    <x v="0"/>
    <x v="2"/>
    <x v="0"/>
    <x v="20"/>
    <x v="1399"/>
    <x v="1"/>
  </r>
  <r>
    <s v="VIC"/>
    <x v="5"/>
    <s v=" 16274670.2"/>
    <x v="1"/>
    <x v="2"/>
    <x v="0"/>
    <x v="21"/>
    <x v="1399"/>
    <x v="1"/>
  </r>
  <r>
    <s v="VIC"/>
    <x v="5"/>
    <s v=" 16274670.2"/>
    <x v="2"/>
    <x v="0"/>
    <x v="1"/>
    <x v="21"/>
    <x v="1387"/>
    <x v="1"/>
  </r>
  <r>
    <s v="VIC"/>
    <x v="5"/>
    <s v=" 16274670.2"/>
    <x v="3"/>
    <x v="0"/>
    <x v="1"/>
    <x v="21"/>
    <x v="2168"/>
    <x v="1"/>
  </r>
  <r>
    <s v="VIC"/>
    <x v="5"/>
    <s v=" 16274670.2"/>
    <x v="4"/>
    <x v="0"/>
    <x v="1"/>
    <x v="21"/>
    <x v="553"/>
    <x v="1"/>
  </r>
  <r>
    <s v="VIC"/>
    <x v="5"/>
    <s v=" 16274670.2"/>
    <x v="2"/>
    <x v="1"/>
    <x v="1"/>
    <x v="21"/>
    <x v="27"/>
    <x v="1"/>
  </r>
  <r>
    <s v="VIC"/>
    <x v="5"/>
    <s v=" 16274670.2"/>
    <x v="3"/>
    <x v="1"/>
    <x v="1"/>
    <x v="21"/>
    <x v="26"/>
    <x v="1"/>
  </r>
  <r>
    <s v="VIC"/>
    <x v="5"/>
    <s v=" 16274670.2"/>
    <x v="4"/>
    <x v="1"/>
    <x v="1"/>
    <x v="21"/>
    <x v="57"/>
    <x v="1"/>
  </r>
  <r>
    <s v="VIC"/>
    <x v="5"/>
    <s v=" 16274670.2"/>
    <x v="2"/>
    <x v="2"/>
    <x v="1"/>
    <x v="21"/>
    <x v="11"/>
    <x v="1"/>
  </r>
  <r>
    <s v="VIC"/>
    <x v="5"/>
    <s v=" 16274670.2"/>
    <x v="3"/>
    <x v="2"/>
    <x v="1"/>
    <x v="21"/>
    <x v="11"/>
    <x v="1"/>
  </r>
  <r>
    <s v="VIC"/>
    <x v="5"/>
    <s v=" 16274670.2"/>
    <x v="4"/>
    <x v="2"/>
    <x v="1"/>
    <x v="21"/>
    <x v="11"/>
    <x v="1"/>
  </r>
  <r>
    <s v="VIC"/>
    <x v="5"/>
    <s v=" 16274670.2"/>
    <x v="5"/>
    <x v="0"/>
    <x v="2"/>
    <x v="21"/>
    <x v="2169"/>
    <x v="1"/>
  </r>
  <r>
    <s v="VIC"/>
    <x v="5"/>
    <s v=" 16274670.2"/>
    <x v="6"/>
    <x v="0"/>
    <x v="2"/>
    <x v="21"/>
    <x v="149"/>
    <x v="1"/>
  </r>
  <r>
    <s v="VIC"/>
    <x v="5"/>
    <s v=" 16274670.2"/>
    <x v="5"/>
    <x v="1"/>
    <x v="2"/>
    <x v="21"/>
    <x v="1088"/>
    <x v="1"/>
  </r>
  <r>
    <s v="VIC"/>
    <x v="5"/>
    <s v=" 16274670.2"/>
    <x v="6"/>
    <x v="1"/>
    <x v="2"/>
    <x v="21"/>
    <x v="771"/>
    <x v="1"/>
  </r>
  <r>
    <s v="VIC"/>
    <x v="5"/>
    <s v=" 16274670.2"/>
    <x v="5"/>
    <x v="2"/>
    <x v="2"/>
    <x v="21"/>
    <x v="11"/>
    <x v="1"/>
  </r>
  <r>
    <s v="VIC"/>
    <x v="5"/>
    <s v=" 16274670.2"/>
    <x v="6"/>
    <x v="2"/>
    <x v="2"/>
    <x v="21"/>
    <x v="11"/>
    <x v="1"/>
  </r>
  <r>
    <s v="VIC"/>
    <x v="5"/>
    <s v=" 16274670.2"/>
    <x v="7"/>
    <x v="0"/>
    <x v="3"/>
    <x v="21"/>
    <x v="2170"/>
    <x v="1"/>
  </r>
  <r>
    <s v="VIC"/>
    <x v="5"/>
    <s v=" 16274670.2"/>
    <x v="8"/>
    <x v="0"/>
    <x v="3"/>
    <x v="21"/>
    <x v="2171"/>
    <x v="1"/>
  </r>
  <r>
    <s v="VIC"/>
    <x v="5"/>
    <s v=" 16274670.2"/>
    <x v="7"/>
    <x v="1"/>
    <x v="3"/>
    <x v="21"/>
    <x v="2172"/>
    <x v="1"/>
  </r>
  <r>
    <s v="VIC"/>
    <x v="5"/>
    <s v=" 16274670.2"/>
    <x v="8"/>
    <x v="1"/>
    <x v="3"/>
    <x v="21"/>
    <x v="2173"/>
    <x v="1"/>
  </r>
  <r>
    <s v="VIC"/>
    <x v="5"/>
    <s v=" 16274670.2"/>
    <x v="7"/>
    <x v="2"/>
    <x v="3"/>
    <x v="21"/>
    <x v="11"/>
    <x v="1"/>
  </r>
  <r>
    <s v="VIC"/>
    <x v="5"/>
    <s v=" 16274670.2"/>
    <x v="8"/>
    <x v="2"/>
    <x v="3"/>
    <x v="21"/>
    <x v="11"/>
    <x v="1"/>
  </r>
  <r>
    <s v="VIC"/>
    <x v="5"/>
    <s v=" 16274670.2"/>
    <x v="0"/>
    <x v="0"/>
    <x v="0"/>
    <x v="22"/>
    <x v="2166"/>
    <x v="1"/>
  </r>
  <r>
    <s v="VIC"/>
    <x v="5"/>
    <s v=" 16274670.2"/>
    <x v="1"/>
    <x v="0"/>
    <x v="0"/>
    <x v="23"/>
    <x v="2174"/>
    <x v="1"/>
  </r>
  <r>
    <s v="VIC"/>
    <x v="5"/>
    <s v=" 16274670.2"/>
    <x v="0"/>
    <x v="1"/>
    <x v="0"/>
    <x v="22"/>
    <x v="2167"/>
    <x v="1"/>
  </r>
  <r>
    <s v="VIC"/>
    <x v="5"/>
    <s v=" 16274670.2"/>
    <x v="1"/>
    <x v="1"/>
    <x v="0"/>
    <x v="23"/>
    <x v="2175"/>
    <x v="1"/>
  </r>
  <r>
    <s v="VIC"/>
    <x v="5"/>
    <s v=" 16274670.2"/>
    <x v="0"/>
    <x v="2"/>
    <x v="0"/>
    <x v="22"/>
    <x v="1399"/>
    <x v="1"/>
  </r>
  <r>
    <s v="VIC"/>
    <x v="5"/>
    <s v=" 16274670.2"/>
    <x v="1"/>
    <x v="2"/>
    <x v="0"/>
    <x v="23"/>
    <x v="1399"/>
    <x v="1"/>
  </r>
  <r>
    <s v="VIC"/>
    <x v="5"/>
    <s v=" 16274670.2"/>
    <x v="2"/>
    <x v="0"/>
    <x v="1"/>
    <x v="23"/>
    <x v="2176"/>
    <x v="1"/>
  </r>
  <r>
    <s v="VIC"/>
    <x v="5"/>
    <s v=" 16274670.2"/>
    <x v="3"/>
    <x v="0"/>
    <x v="1"/>
    <x v="23"/>
    <x v="1567"/>
    <x v="1"/>
  </r>
  <r>
    <s v="VIC"/>
    <x v="5"/>
    <s v=" 16274670.2"/>
    <x v="4"/>
    <x v="0"/>
    <x v="1"/>
    <x v="23"/>
    <x v="2177"/>
    <x v="1"/>
  </r>
  <r>
    <s v="VIC"/>
    <x v="5"/>
    <s v=" 16274670.2"/>
    <x v="2"/>
    <x v="1"/>
    <x v="1"/>
    <x v="23"/>
    <x v="70"/>
    <x v="1"/>
  </r>
  <r>
    <s v="VIC"/>
    <x v="5"/>
    <s v=" 16274670.2"/>
    <x v="3"/>
    <x v="1"/>
    <x v="1"/>
    <x v="23"/>
    <x v="57"/>
    <x v="1"/>
  </r>
  <r>
    <s v="VIC"/>
    <x v="5"/>
    <s v=" 16274670.2"/>
    <x v="4"/>
    <x v="1"/>
    <x v="1"/>
    <x v="23"/>
    <x v="23"/>
    <x v="1"/>
  </r>
  <r>
    <s v="VIC"/>
    <x v="5"/>
    <s v=" 16274670.2"/>
    <x v="2"/>
    <x v="2"/>
    <x v="1"/>
    <x v="23"/>
    <x v="11"/>
    <x v="1"/>
  </r>
  <r>
    <s v="VIC"/>
    <x v="5"/>
    <s v=" 16274670.2"/>
    <x v="3"/>
    <x v="2"/>
    <x v="1"/>
    <x v="23"/>
    <x v="11"/>
    <x v="1"/>
  </r>
  <r>
    <s v="VIC"/>
    <x v="5"/>
    <s v=" 16274670.2"/>
    <x v="4"/>
    <x v="2"/>
    <x v="1"/>
    <x v="23"/>
    <x v="11"/>
    <x v="1"/>
  </r>
  <r>
    <s v="VIC"/>
    <x v="5"/>
    <s v=" 16274670.2"/>
    <x v="5"/>
    <x v="0"/>
    <x v="2"/>
    <x v="23"/>
    <x v="867"/>
    <x v="1"/>
  </r>
  <r>
    <s v="VIC"/>
    <x v="5"/>
    <s v=" 16274670.2"/>
    <x v="6"/>
    <x v="0"/>
    <x v="2"/>
    <x v="23"/>
    <x v="2178"/>
    <x v="1"/>
  </r>
  <r>
    <s v="VIC"/>
    <x v="5"/>
    <s v=" 16274670.2"/>
    <x v="5"/>
    <x v="1"/>
    <x v="2"/>
    <x v="23"/>
    <x v="301"/>
    <x v="1"/>
  </r>
  <r>
    <s v="VIC"/>
    <x v="5"/>
    <s v=" 16274670.2"/>
    <x v="6"/>
    <x v="1"/>
    <x v="2"/>
    <x v="23"/>
    <x v="140"/>
    <x v="1"/>
  </r>
  <r>
    <s v="VIC"/>
    <x v="5"/>
    <s v=" 16274670.2"/>
    <x v="5"/>
    <x v="2"/>
    <x v="2"/>
    <x v="23"/>
    <x v="11"/>
    <x v="1"/>
  </r>
  <r>
    <s v="VIC"/>
    <x v="5"/>
    <s v=" 16274670.2"/>
    <x v="6"/>
    <x v="2"/>
    <x v="2"/>
    <x v="23"/>
    <x v="11"/>
    <x v="1"/>
  </r>
  <r>
    <s v="VIC"/>
    <x v="5"/>
    <s v=" 16274670.2"/>
    <x v="7"/>
    <x v="0"/>
    <x v="3"/>
    <x v="23"/>
    <x v="2179"/>
    <x v="1"/>
  </r>
  <r>
    <s v="VIC"/>
    <x v="5"/>
    <s v=" 16274670.2"/>
    <x v="8"/>
    <x v="0"/>
    <x v="3"/>
    <x v="23"/>
    <x v="2180"/>
    <x v="1"/>
  </r>
  <r>
    <s v="VIC"/>
    <x v="5"/>
    <s v=" 16274670.2"/>
    <x v="7"/>
    <x v="1"/>
    <x v="3"/>
    <x v="23"/>
    <x v="2164"/>
    <x v="1"/>
  </r>
  <r>
    <s v="VIC"/>
    <x v="5"/>
    <s v=" 16274670.2"/>
    <x v="8"/>
    <x v="1"/>
    <x v="3"/>
    <x v="23"/>
    <x v="2181"/>
    <x v="1"/>
  </r>
  <r>
    <s v="VIC"/>
    <x v="5"/>
    <s v=" 16274670.2"/>
    <x v="7"/>
    <x v="2"/>
    <x v="3"/>
    <x v="23"/>
    <x v="11"/>
    <x v="1"/>
  </r>
  <r>
    <s v="VIC"/>
    <x v="5"/>
    <s v=" 16274670.2"/>
    <x v="8"/>
    <x v="2"/>
    <x v="3"/>
    <x v="23"/>
    <x v="11"/>
    <x v="1"/>
  </r>
  <r>
    <s v="VIC"/>
    <x v="5"/>
    <s v=" 16274665.2"/>
    <x v="0"/>
    <x v="0"/>
    <x v="0"/>
    <x v="24"/>
    <x v="2174"/>
    <x v="1"/>
  </r>
  <r>
    <s v="VIC"/>
    <x v="5"/>
    <s v=" 16274665.2"/>
    <x v="1"/>
    <x v="0"/>
    <x v="0"/>
    <x v="25"/>
    <x v="2182"/>
    <x v="1"/>
  </r>
  <r>
    <s v="VIC"/>
    <x v="5"/>
    <s v=" 16274665.2"/>
    <x v="0"/>
    <x v="1"/>
    <x v="0"/>
    <x v="24"/>
    <x v="2175"/>
    <x v="1"/>
  </r>
  <r>
    <s v="VIC"/>
    <x v="5"/>
    <s v=" 16274665.2"/>
    <x v="1"/>
    <x v="1"/>
    <x v="0"/>
    <x v="25"/>
    <x v="2183"/>
    <x v="1"/>
  </r>
  <r>
    <s v="VIC"/>
    <x v="5"/>
    <s v=" 16274665.2"/>
    <x v="0"/>
    <x v="2"/>
    <x v="0"/>
    <x v="24"/>
    <x v="1399"/>
    <x v="1"/>
  </r>
  <r>
    <s v="VIC"/>
    <x v="5"/>
    <s v=" 16274665.2"/>
    <x v="1"/>
    <x v="2"/>
    <x v="0"/>
    <x v="25"/>
    <x v="1319"/>
    <x v="1"/>
  </r>
  <r>
    <s v="VIC"/>
    <x v="5"/>
    <s v=" 16274665.2"/>
    <x v="2"/>
    <x v="0"/>
    <x v="1"/>
    <x v="25"/>
    <x v="2184"/>
    <x v="1"/>
  </r>
  <r>
    <s v="VIC"/>
    <x v="5"/>
    <s v=" 16274665.2"/>
    <x v="3"/>
    <x v="0"/>
    <x v="1"/>
    <x v="25"/>
    <x v="11"/>
    <x v="1"/>
  </r>
  <r>
    <s v="VIC"/>
    <x v="5"/>
    <s v=" 16274665.2"/>
    <x v="4"/>
    <x v="0"/>
    <x v="1"/>
    <x v="25"/>
    <x v="2185"/>
    <x v="1"/>
  </r>
  <r>
    <s v="VIC"/>
    <x v="5"/>
    <s v=" 16274665.2"/>
    <x v="2"/>
    <x v="1"/>
    <x v="1"/>
    <x v="25"/>
    <x v="70"/>
    <x v="1"/>
  </r>
  <r>
    <s v="VIC"/>
    <x v="5"/>
    <s v=" 16274665.2"/>
    <x v="3"/>
    <x v="1"/>
    <x v="1"/>
    <x v="25"/>
    <x v="11"/>
    <x v="1"/>
  </r>
  <r>
    <s v="VIC"/>
    <x v="5"/>
    <s v=" 16274665.2"/>
    <x v="4"/>
    <x v="1"/>
    <x v="1"/>
    <x v="25"/>
    <x v="326"/>
    <x v="1"/>
  </r>
  <r>
    <s v="VIC"/>
    <x v="5"/>
    <s v=" 16274665.2"/>
    <x v="2"/>
    <x v="2"/>
    <x v="1"/>
    <x v="25"/>
    <x v="11"/>
    <x v="1"/>
  </r>
  <r>
    <s v="VIC"/>
    <x v="5"/>
    <s v=" 16274665.2"/>
    <x v="3"/>
    <x v="2"/>
    <x v="1"/>
    <x v="25"/>
    <x v="11"/>
    <x v="1"/>
  </r>
  <r>
    <s v="VIC"/>
    <x v="5"/>
    <s v=" 16274665.2"/>
    <x v="4"/>
    <x v="2"/>
    <x v="1"/>
    <x v="25"/>
    <x v="58"/>
    <x v="1"/>
  </r>
  <r>
    <s v="VIC"/>
    <x v="5"/>
    <s v=" 16274665.2"/>
    <x v="5"/>
    <x v="0"/>
    <x v="2"/>
    <x v="25"/>
    <x v="1461"/>
    <x v="1"/>
  </r>
  <r>
    <s v="VIC"/>
    <x v="5"/>
    <s v=" 16274665.2"/>
    <x v="6"/>
    <x v="0"/>
    <x v="2"/>
    <x v="25"/>
    <x v="2186"/>
    <x v="1"/>
  </r>
  <r>
    <s v="VIC"/>
    <x v="5"/>
    <s v=" 16274665.2"/>
    <x v="5"/>
    <x v="1"/>
    <x v="2"/>
    <x v="25"/>
    <x v="1088"/>
    <x v="1"/>
  </r>
  <r>
    <s v="VIC"/>
    <x v="5"/>
    <s v=" 16274665.2"/>
    <x v="6"/>
    <x v="1"/>
    <x v="2"/>
    <x v="25"/>
    <x v="1088"/>
    <x v="1"/>
  </r>
  <r>
    <s v="VIC"/>
    <x v="5"/>
    <s v=" 16274665.2"/>
    <x v="5"/>
    <x v="2"/>
    <x v="2"/>
    <x v="25"/>
    <x v="11"/>
    <x v="1"/>
  </r>
  <r>
    <s v="VIC"/>
    <x v="5"/>
    <s v=" 16274665.2"/>
    <x v="6"/>
    <x v="2"/>
    <x v="2"/>
    <x v="25"/>
    <x v="11"/>
    <x v="1"/>
  </r>
  <r>
    <s v="VIC"/>
    <x v="5"/>
    <s v=" 16274665.2"/>
    <x v="7"/>
    <x v="0"/>
    <x v="3"/>
    <x v="25"/>
    <x v="2187"/>
    <x v="1"/>
  </r>
  <r>
    <s v="VIC"/>
    <x v="5"/>
    <s v=" 16274665.2"/>
    <x v="8"/>
    <x v="0"/>
    <x v="3"/>
    <x v="25"/>
    <x v="2188"/>
    <x v="1"/>
  </r>
  <r>
    <s v="VIC"/>
    <x v="5"/>
    <s v=" 16274665.2"/>
    <x v="7"/>
    <x v="1"/>
    <x v="3"/>
    <x v="25"/>
    <x v="2189"/>
    <x v="1"/>
  </r>
  <r>
    <s v="VIC"/>
    <x v="5"/>
    <s v=" 16274665.2"/>
    <x v="8"/>
    <x v="1"/>
    <x v="3"/>
    <x v="25"/>
    <x v="2190"/>
    <x v="1"/>
  </r>
  <r>
    <s v="VIC"/>
    <x v="5"/>
    <s v=" 16274665.2"/>
    <x v="7"/>
    <x v="2"/>
    <x v="3"/>
    <x v="25"/>
    <x v="11"/>
    <x v="1"/>
  </r>
  <r>
    <s v="VIC"/>
    <x v="5"/>
    <s v=" 16274665.2"/>
    <x v="8"/>
    <x v="2"/>
    <x v="3"/>
    <x v="25"/>
    <x v="11"/>
    <x v="1"/>
  </r>
  <r>
    <s v="VIC"/>
    <x v="5"/>
    <s v=" 16274665.2"/>
    <x v="0"/>
    <x v="0"/>
    <x v="0"/>
    <x v="26"/>
    <x v="2182"/>
    <x v="1"/>
  </r>
  <r>
    <s v="VIC"/>
    <x v="5"/>
    <s v=" 16274665.2"/>
    <x v="1"/>
    <x v="0"/>
    <x v="0"/>
    <x v="27"/>
    <x v="2191"/>
    <x v="1"/>
  </r>
  <r>
    <s v="VIC"/>
    <x v="5"/>
    <s v=" 16274665.2"/>
    <x v="0"/>
    <x v="1"/>
    <x v="0"/>
    <x v="26"/>
    <x v="2183"/>
    <x v="1"/>
  </r>
  <r>
    <s v="VIC"/>
    <x v="5"/>
    <s v=" 16274665.2"/>
    <x v="1"/>
    <x v="1"/>
    <x v="0"/>
    <x v="27"/>
    <x v="2192"/>
    <x v="1"/>
  </r>
  <r>
    <s v="VIC"/>
    <x v="5"/>
    <s v=" 16274665.2"/>
    <x v="0"/>
    <x v="2"/>
    <x v="0"/>
    <x v="26"/>
    <x v="1319"/>
    <x v="1"/>
  </r>
  <r>
    <s v="VIC"/>
    <x v="5"/>
    <s v=" 16274665.2"/>
    <x v="1"/>
    <x v="2"/>
    <x v="0"/>
    <x v="27"/>
    <x v="858"/>
    <x v="1"/>
  </r>
  <r>
    <s v="VIC"/>
    <x v="5"/>
    <s v=" 16274665.2"/>
    <x v="2"/>
    <x v="0"/>
    <x v="1"/>
    <x v="27"/>
    <x v="439"/>
    <x v="1"/>
  </r>
  <r>
    <s v="VIC"/>
    <x v="5"/>
    <s v=" 16274665.2"/>
    <x v="3"/>
    <x v="0"/>
    <x v="1"/>
    <x v="27"/>
    <x v="11"/>
    <x v="1"/>
  </r>
  <r>
    <s v="VIC"/>
    <x v="5"/>
    <s v=" 16274665.2"/>
    <x v="4"/>
    <x v="0"/>
    <x v="1"/>
    <x v="27"/>
    <x v="1747"/>
    <x v="1"/>
  </r>
  <r>
    <s v="VIC"/>
    <x v="5"/>
    <s v=" 16274665.2"/>
    <x v="2"/>
    <x v="1"/>
    <x v="1"/>
    <x v="27"/>
    <x v="567"/>
    <x v="1"/>
  </r>
  <r>
    <s v="VIC"/>
    <x v="5"/>
    <s v=" 16274665.2"/>
    <x v="3"/>
    <x v="1"/>
    <x v="1"/>
    <x v="27"/>
    <x v="11"/>
    <x v="1"/>
  </r>
  <r>
    <s v="VIC"/>
    <x v="5"/>
    <s v=" 16274665.2"/>
    <x v="4"/>
    <x v="1"/>
    <x v="1"/>
    <x v="27"/>
    <x v="100"/>
    <x v="1"/>
  </r>
  <r>
    <s v="VIC"/>
    <x v="5"/>
    <s v=" 16274665.2"/>
    <x v="2"/>
    <x v="2"/>
    <x v="1"/>
    <x v="27"/>
    <x v="11"/>
    <x v="1"/>
  </r>
  <r>
    <s v="VIC"/>
    <x v="5"/>
    <s v=" 16274665.2"/>
    <x v="4"/>
    <x v="2"/>
    <x v="1"/>
    <x v="27"/>
    <x v="42"/>
    <x v="1"/>
  </r>
  <r>
    <s v="VIC"/>
    <x v="5"/>
    <s v=" 16274665.2"/>
    <x v="5"/>
    <x v="0"/>
    <x v="2"/>
    <x v="27"/>
    <x v="1929"/>
    <x v="1"/>
  </r>
  <r>
    <s v="VIC"/>
    <x v="5"/>
    <s v=" 16274665.2"/>
    <x v="6"/>
    <x v="0"/>
    <x v="2"/>
    <x v="27"/>
    <x v="2193"/>
    <x v="1"/>
  </r>
  <r>
    <s v="VIC"/>
    <x v="5"/>
    <s v=" 16274665.2"/>
    <x v="5"/>
    <x v="1"/>
    <x v="2"/>
    <x v="27"/>
    <x v="115"/>
    <x v="1"/>
  </r>
  <r>
    <s v="VIC"/>
    <x v="5"/>
    <s v=" 16274665.2"/>
    <x v="6"/>
    <x v="1"/>
    <x v="2"/>
    <x v="27"/>
    <x v="846"/>
    <x v="1"/>
  </r>
  <r>
    <s v="VIC"/>
    <x v="5"/>
    <s v=" 16274665.2"/>
    <x v="5"/>
    <x v="2"/>
    <x v="2"/>
    <x v="27"/>
    <x v="11"/>
    <x v="1"/>
  </r>
  <r>
    <s v="VIC"/>
    <x v="5"/>
    <s v=" 16274665.2"/>
    <x v="6"/>
    <x v="2"/>
    <x v="2"/>
    <x v="27"/>
    <x v="11"/>
    <x v="1"/>
  </r>
  <r>
    <s v="VIC"/>
    <x v="5"/>
    <s v=" 16274665.2"/>
    <x v="7"/>
    <x v="0"/>
    <x v="3"/>
    <x v="27"/>
    <x v="2194"/>
    <x v="1"/>
  </r>
  <r>
    <s v="VIC"/>
    <x v="5"/>
    <s v=" 16274665.2"/>
    <x v="8"/>
    <x v="0"/>
    <x v="3"/>
    <x v="27"/>
    <x v="2195"/>
    <x v="1"/>
  </r>
  <r>
    <s v="VIC"/>
    <x v="5"/>
    <s v=" 16274665.2"/>
    <x v="7"/>
    <x v="1"/>
    <x v="3"/>
    <x v="27"/>
    <x v="1929"/>
    <x v="1"/>
  </r>
  <r>
    <s v="VIC"/>
    <x v="5"/>
    <s v=" 16274665.2"/>
    <x v="8"/>
    <x v="1"/>
    <x v="3"/>
    <x v="27"/>
    <x v="2196"/>
    <x v="1"/>
  </r>
  <r>
    <s v="VIC"/>
    <x v="5"/>
    <s v=" 16274665.2"/>
    <x v="7"/>
    <x v="2"/>
    <x v="3"/>
    <x v="27"/>
    <x v="11"/>
    <x v="1"/>
  </r>
  <r>
    <s v="VIC"/>
    <x v="5"/>
    <s v=" 16274665.2"/>
    <x v="8"/>
    <x v="2"/>
    <x v="3"/>
    <x v="27"/>
    <x v="11"/>
    <x v="1"/>
  </r>
  <r>
    <s v="VIC"/>
    <x v="5"/>
    <s v=" 16274665.2"/>
    <x v="0"/>
    <x v="0"/>
    <x v="0"/>
    <x v="28"/>
    <x v="2191"/>
    <x v="1"/>
  </r>
  <r>
    <s v="VIC"/>
    <x v="5"/>
    <s v=" 16274665.2"/>
    <x v="1"/>
    <x v="0"/>
    <x v="0"/>
    <x v="29"/>
    <x v="2197"/>
    <x v="1"/>
  </r>
  <r>
    <s v="VIC"/>
    <x v="5"/>
    <s v=" 16274665.2"/>
    <x v="0"/>
    <x v="1"/>
    <x v="0"/>
    <x v="28"/>
    <x v="2192"/>
    <x v="1"/>
  </r>
  <r>
    <s v="VIC"/>
    <x v="5"/>
    <s v=" 16274665.2"/>
    <x v="1"/>
    <x v="1"/>
    <x v="0"/>
    <x v="29"/>
    <x v="2198"/>
    <x v="1"/>
  </r>
  <r>
    <s v="VIC"/>
    <x v="5"/>
    <s v=" 16274665.2"/>
    <x v="0"/>
    <x v="2"/>
    <x v="0"/>
    <x v="28"/>
    <x v="858"/>
    <x v="1"/>
  </r>
  <r>
    <s v="VIC"/>
    <x v="5"/>
    <s v=" 16274665.2"/>
    <x v="1"/>
    <x v="2"/>
    <x v="0"/>
    <x v="29"/>
    <x v="769"/>
    <x v="1"/>
  </r>
  <r>
    <s v="VIC"/>
    <x v="5"/>
    <s v=" 16274665.2"/>
    <x v="2"/>
    <x v="0"/>
    <x v="1"/>
    <x v="29"/>
    <x v="1298"/>
    <x v="1"/>
  </r>
  <r>
    <s v="VIC"/>
    <x v="5"/>
    <s v=" 16274665.2"/>
    <x v="3"/>
    <x v="0"/>
    <x v="1"/>
    <x v="29"/>
    <x v="276"/>
    <x v="1"/>
  </r>
  <r>
    <s v="VIC"/>
    <x v="5"/>
    <s v=" 16274665.2"/>
    <x v="4"/>
    <x v="0"/>
    <x v="1"/>
    <x v="29"/>
    <x v="2199"/>
    <x v="1"/>
  </r>
  <r>
    <s v="VIC"/>
    <x v="5"/>
    <s v=" 16274665.2"/>
    <x v="2"/>
    <x v="1"/>
    <x v="1"/>
    <x v="29"/>
    <x v="70"/>
    <x v="1"/>
  </r>
  <r>
    <s v="VIC"/>
    <x v="5"/>
    <s v=" 16274665.2"/>
    <x v="3"/>
    <x v="1"/>
    <x v="1"/>
    <x v="29"/>
    <x v="58"/>
    <x v="1"/>
  </r>
  <r>
    <s v="VIC"/>
    <x v="5"/>
    <s v=" 16274665.2"/>
    <x v="4"/>
    <x v="1"/>
    <x v="1"/>
    <x v="29"/>
    <x v="26"/>
    <x v="1"/>
  </r>
  <r>
    <s v="VIC"/>
    <x v="5"/>
    <s v=" 16274665.2"/>
    <x v="2"/>
    <x v="2"/>
    <x v="1"/>
    <x v="29"/>
    <x v="11"/>
    <x v="1"/>
  </r>
  <r>
    <s v="VIC"/>
    <x v="5"/>
    <s v=" 16274665.2"/>
    <x v="3"/>
    <x v="2"/>
    <x v="1"/>
    <x v="29"/>
    <x v="11"/>
    <x v="1"/>
  </r>
  <r>
    <s v="VIC"/>
    <x v="5"/>
    <s v=" 16274665.2"/>
    <x v="4"/>
    <x v="2"/>
    <x v="1"/>
    <x v="29"/>
    <x v="58"/>
    <x v="1"/>
  </r>
  <r>
    <s v="VIC"/>
    <x v="5"/>
    <s v=" 16274665.2"/>
    <x v="5"/>
    <x v="0"/>
    <x v="2"/>
    <x v="29"/>
    <x v="1492"/>
    <x v="1"/>
  </r>
  <r>
    <s v="VIC"/>
    <x v="5"/>
    <s v=" 16274665.2"/>
    <x v="6"/>
    <x v="0"/>
    <x v="2"/>
    <x v="29"/>
    <x v="2200"/>
    <x v="1"/>
  </r>
  <r>
    <s v="VIC"/>
    <x v="5"/>
    <s v=" 16274665.2"/>
    <x v="5"/>
    <x v="1"/>
    <x v="2"/>
    <x v="29"/>
    <x v="27"/>
    <x v="1"/>
  </r>
  <r>
    <s v="VIC"/>
    <x v="5"/>
    <s v=" 16274665.2"/>
    <x v="6"/>
    <x v="1"/>
    <x v="2"/>
    <x v="29"/>
    <x v="23"/>
    <x v="1"/>
  </r>
  <r>
    <s v="VIC"/>
    <x v="5"/>
    <s v=" 16274665.2"/>
    <x v="5"/>
    <x v="2"/>
    <x v="2"/>
    <x v="29"/>
    <x v="11"/>
    <x v="1"/>
  </r>
  <r>
    <s v="VIC"/>
    <x v="5"/>
    <s v=" 16274665.2"/>
    <x v="6"/>
    <x v="2"/>
    <x v="2"/>
    <x v="29"/>
    <x v="11"/>
    <x v="1"/>
  </r>
  <r>
    <s v="VIC"/>
    <x v="5"/>
    <s v=" 16274665.2"/>
    <x v="7"/>
    <x v="0"/>
    <x v="3"/>
    <x v="29"/>
    <x v="2201"/>
    <x v="1"/>
  </r>
  <r>
    <s v="VIC"/>
    <x v="5"/>
    <s v=" 16274665.2"/>
    <x v="8"/>
    <x v="0"/>
    <x v="3"/>
    <x v="29"/>
    <x v="2202"/>
    <x v="1"/>
  </r>
  <r>
    <s v="VIC"/>
    <x v="5"/>
    <s v=" 16274665.2"/>
    <x v="7"/>
    <x v="1"/>
    <x v="3"/>
    <x v="29"/>
    <x v="1621"/>
    <x v="1"/>
  </r>
  <r>
    <s v="VIC"/>
    <x v="5"/>
    <s v=" 16274665.2"/>
    <x v="8"/>
    <x v="1"/>
    <x v="3"/>
    <x v="29"/>
    <x v="2203"/>
    <x v="1"/>
  </r>
  <r>
    <s v="VIC"/>
    <x v="5"/>
    <s v=" 16274665.2"/>
    <x v="7"/>
    <x v="2"/>
    <x v="3"/>
    <x v="29"/>
    <x v="11"/>
    <x v="1"/>
  </r>
  <r>
    <s v="VIC"/>
    <x v="5"/>
    <s v=" 16274665.2"/>
    <x v="8"/>
    <x v="2"/>
    <x v="3"/>
    <x v="29"/>
    <x v="11"/>
    <x v="1"/>
  </r>
  <r>
    <s v="VIC"/>
    <x v="5"/>
    <s v=" 16274669.4"/>
    <x v="0"/>
    <x v="0"/>
    <x v="0"/>
    <x v="30"/>
    <x v="2197"/>
    <x v="1"/>
  </r>
  <r>
    <s v="VIC"/>
    <x v="5"/>
    <s v=" 16274669.4"/>
    <x v="1"/>
    <x v="0"/>
    <x v="0"/>
    <x v="31"/>
    <x v="2204"/>
    <x v="1"/>
  </r>
  <r>
    <s v="VIC"/>
    <x v="5"/>
    <s v=" 16274669.4"/>
    <x v="0"/>
    <x v="1"/>
    <x v="0"/>
    <x v="30"/>
    <x v="2198"/>
    <x v="1"/>
  </r>
  <r>
    <s v="VIC"/>
    <x v="5"/>
    <s v=" 16274669.4"/>
    <x v="1"/>
    <x v="1"/>
    <x v="0"/>
    <x v="31"/>
    <x v="2192"/>
    <x v="1"/>
  </r>
  <r>
    <s v="VIC"/>
    <x v="5"/>
    <s v=" 16274669.4"/>
    <x v="0"/>
    <x v="2"/>
    <x v="0"/>
    <x v="30"/>
    <x v="769"/>
    <x v="1"/>
  </r>
  <r>
    <s v="VIC"/>
    <x v="5"/>
    <s v=" 16274669.4"/>
    <x v="1"/>
    <x v="2"/>
    <x v="0"/>
    <x v="31"/>
    <x v="659"/>
    <x v="1"/>
  </r>
  <r>
    <s v="VIC"/>
    <x v="5"/>
    <s v=" 16274669.4"/>
    <x v="2"/>
    <x v="0"/>
    <x v="1"/>
    <x v="31"/>
    <x v="2205"/>
    <x v="1"/>
  </r>
  <r>
    <s v="VIC"/>
    <x v="5"/>
    <s v=" 16274669.4"/>
    <x v="3"/>
    <x v="0"/>
    <x v="1"/>
    <x v="31"/>
    <x v="1501"/>
    <x v="1"/>
  </r>
  <r>
    <s v="VIC"/>
    <x v="5"/>
    <s v=" 16274669.4"/>
    <x v="4"/>
    <x v="0"/>
    <x v="1"/>
    <x v="31"/>
    <x v="2206"/>
    <x v="1"/>
  </r>
  <r>
    <s v="VIC"/>
    <x v="5"/>
    <s v=" 16274669.4"/>
    <x v="2"/>
    <x v="1"/>
    <x v="1"/>
    <x v="31"/>
    <x v="742"/>
    <x v="1"/>
  </r>
  <r>
    <s v="VIC"/>
    <x v="5"/>
    <s v=" 16274669.4"/>
    <x v="3"/>
    <x v="1"/>
    <x v="1"/>
    <x v="31"/>
    <x v="11"/>
    <x v="1"/>
  </r>
  <r>
    <s v="VIC"/>
    <x v="5"/>
    <s v=" 16274669.4"/>
    <x v="4"/>
    <x v="1"/>
    <x v="1"/>
    <x v="31"/>
    <x v="115"/>
    <x v="1"/>
  </r>
  <r>
    <s v="VIC"/>
    <x v="5"/>
    <s v=" 16274669.4"/>
    <x v="2"/>
    <x v="2"/>
    <x v="1"/>
    <x v="31"/>
    <x v="11"/>
    <x v="1"/>
  </r>
  <r>
    <s v="VIC"/>
    <x v="5"/>
    <s v=" 16274669.4"/>
    <x v="3"/>
    <x v="2"/>
    <x v="1"/>
    <x v="31"/>
    <x v="11"/>
    <x v="1"/>
  </r>
  <r>
    <s v="VIC"/>
    <x v="5"/>
    <s v=" 16274669.4"/>
    <x v="4"/>
    <x v="2"/>
    <x v="1"/>
    <x v="31"/>
    <x v="58"/>
    <x v="1"/>
  </r>
  <r>
    <s v="VIC"/>
    <x v="5"/>
    <s v=" 16274669.4"/>
    <x v="5"/>
    <x v="0"/>
    <x v="2"/>
    <x v="31"/>
    <x v="2207"/>
    <x v="1"/>
  </r>
  <r>
    <s v="VIC"/>
    <x v="5"/>
    <s v=" 16274669.4"/>
    <x v="6"/>
    <x v="0"/>
    <x v="2"/>
    <x v="31"/>
    <x v="1120"/>
    <x v="1"/>
  </r>
  <r>
    <s v="VIC"/>
    <x v="5"/>
    <s v=" 16274669.4"/>
    <x v="5"/>
    <x v="1"/>
    <x v="2"/>
    <x v="31"/>
    <x v="58"/>
    <x v="1"/>
  </r>
  <r>
    <s v="VIC"/>
    <x v="5"/>
    <s v=" 16274669.4"/>
    <x v="6"/>
    <x v="1"/>
    <x v="2"/>
    <x v="31"/>
    <x v="756"/>
    <x v="1"/>
  </r>
  <r>
    <s v="VIC"/>
    <x v="5"/>
    <s v=" 16274669.4"/>
    <x v="5"/>
    <x v="2"/>
    <x v="2"/>
    <x v="31"/>
    <x v="11"/>
    <x v="1"/>
  </r>
  <r>
    <s v="VIC"/>
    <x v="5"/>
    <s v=" 16274669.4"/>
    <x v="6"/>
    <x v="2"/>
    <x v="2"/>
    <x v="31"/>
    <x v="11"/>
    <x v="1"/>
  </r>
  <r>
    <s v="VIC"/>
    <x v="5"/>
    <s v=" 16274669.4"/>
    <x v="7"/>
    <x v="0"/>
    <x v="3"/>
    <x v="31"/>
    <x v="2208"/>
    <x v="1"/>
  </r>
  <r>
    <s v="VIC"/>
    <x v="5"/>
    <s v=" 16274669.4"/>
    <x v="8"/>
    <x v="0"/>
    <x v="3"/>
    <x v="31"/>
    <x v="2209"/>
    <x v="1"/>
  </r>
  <r>
    <s v="VIC"/>
    <x v="5"/>
    <s v=" 16274669.4"/>
    <x v="7"/>
    <x v="1"/>
    <x v="3"/>
    <x v="31"/>
    <x v="2105"/>
    <x v="1"/>
  </r>
  <r>
    <s v="VIC"/>
    <x v="5"/>
    <s v=" 16274669.4"/>
    <x v="8"/>
    <x v="1"/>
    <x v="3"/>
    <x v="31"/>
    <x v="2210"/>
    <x v="1"/>
  </r>
  <r>
    <s v="VIC"/>
    <x v="5"/>
    <s v=" 16274669.4"/>
    <x v="0"/>
    <x v="0"/>
    <x v="0"/>
    <x v="32"/>
    <x v="2204"/>
    <x v="1"/>
  </r>
  <r>
    <s v="VIC"/>
    <x v="5"/>
    <s v=" 16274669.4"/>
    <x v="1"/>
    <x v="0"/>
    <x v="0"/>
    <x v="33"/>
    <x v="2211"/>
    <x v="1"/>
  </r>
  <r>
    <s v="VIC"/>
    <x v="5"/>
    <s v=" 16274669.4"/>
    <x v="0"/>
    <x v="1"/>
    <x v="0"/>
    <x v="32"/>
    <x v="2192"/>
    <x v="1"/>
  </r>
  <r>
    <s v="VIC"/>
    <x v="5"/>
    <s v=" 16274669.4"/>
    <x v="1"/>
    <x v="1"/>
    <x v="0"/>
    <x v="33"/>
    <x v="2212"/>
    <x v="1"/>
  </r>
  <r>
    <s v="VIC"/>
    <x v="5"/>
    <s v=" 16274669.4"/>
    <x v="0"/>
    <x v="2"/>
    <x v="0"/>
    <x v="32"/>
    <x v="659"/>
    <x v="1"/>
  </r>
  <r>
    <s v="VIC"/>
    <x v="5"/>
    <s v=" 16274669.4"/>
    <x v="1"/>
    <x v="2"/>
    <x v="0"/>
    <x v="33"/>
    <x v="659"/>
    <x v="1"/>
  </r>
  <r>
    <s v="VIC"/>
    <x v="5"/>
    <s v=" 16274669.4"/>
    <x v="2"/>
    <x v="0"/>
    <x v="1"/>
    <x v="33"/>
    <x v="2213"/>
    <x v="1"/>
  </r>
  <r>
    <s v="VIC"/>
    <x v="5"/>
    <s v=" 16274669.4"/>
    <x v="3"/>
    <x v="0"/>
    <x v="1"/>
    <x v="33"/>
    <x v="2214"/>
    <x v="1"/>
  </r>
  <r>
    <s v="VIC"/>
    <x v="5"/>
    <s v=" 16274669.4"/>
    <x v="4"/>
    <x v="0"/>
    <x v="1"/>
    <x v="33"/>
    <x v="2072"/>
    <x v="1"/>
  </r>
  <r>
    <s v="VIC"/>
    <x v="5"/>
    <s v=" 16274669.4"/>
    <x v="2"/>
    <x v="1"/>
    <x v="1"/>
    <x v="33"/>
    <x v="924"/>
    <x v="1"/>
  </r>
  <r>
    <s v="VIC"/>
    <x v="5"/>
    <s v=" 16274669.4"/>
    <x v="3"/>
    <x v="1"/>
    <x v="1"/>
    <x v="33"/>
    <x v="11"/>
    <x v="1"/>
  </r>
  <r>
    <s v="VIC"/>
    <x v="5"/>
    <s v=" 16274669.4"/>
    <x v="4"/>
    <x v="1"/>
    <x v="1"/>
    <x v="33"/>
    <x v="100"/>
    <x v="1"/>
  </r>
  <r>
    <s v="VIC"/>
    <x v="5"/>
    <s v=" 16274669.4"/>
    <x v="2"/>
    <x v="2"/>
    <x v="1"/>
    <x v="33"/>
    <x v="11"/>
    <x v="1"/>
  </r>
  <r>
    <s v="VIC"/>
    <x v="5"/>
    <s v=" 16274669.4"/>
    <x v="3"/>
    <x v="2"/>
    <x v="1"/>
    <x v="33"/>
    <x v="11"/>
    <x v="1"/>
  </r>
  <r>
    <s v="VIC"/>
    <x v="5"/>
    <s v=" 16274669.4"/>
    <x v="4"/>
    <x v="2"/>
    <x v="1"/>
    <x v="33"/>
    <x v="11"/>
    <x v="1"/>
  </r>
  <r>
    <s v="VIC"/>
    <x v="5"/>
    <s v=" 16274669.4"/>
    <x v="5"/>
    <x v="0"/>
    <x v="2"/>
    <x v="33"/>
    <x v="2215"/>
    <x v="1"/>
  </r>
  <r>
    <s v="VIC"/>
    <x v="5"/>
    <s v=" 16274669.4"/>
    <x v="6"/>
    <x v="0"/>
    <x v="2"/>
    <x v="33"/>
    <x v="2104"/>
    <x v="1"/>
  </r>
  <r>
    <s v="VIC"/>
    <x v="5"/>
    <s v=" 16274669.4"/>
    <x v="5"/>
    <x v="1"/>
    <x v="2"/>
    <x v="33"/>
    <x v="154"/>
    <x v="1"/>
  </r>
  <r>
    <s v="VIC"/>
    <x v="5"/>
    <s v=" 16274669.4"/>
    <x v="6"/>
    <x v="1"/>
    <x v="2"/>
    <x v="33"/>
    <x v="27"/>
    <x v="1"/>
  </r>
  <r>
    <s v="VIC"/>
    <x v="5"/>
    <s v=" 16274669.4"/>
    <x v="5"/>
    <x v="2"/>
    <x v="2"/>
    <x v="33"/>
    <x v="11"/>
    <x v="1"/>
  </r>
  <r>
    <s v="VIC"/>
    <x v="5"/>
    <s v=" 16274669.4"/>
    <x v="6"/>
    <x v="2"/>
    <x v="2"/>
    <x v="33"/>
    <x v="11"/>
    <x v="1"/>
  </r>
  <r>
    <s v="VIC"/>
    <x v="5"/>
    <s v=" 16274669.4"/>
    <x v="7"/>
    <x v="0"/>
    <x v="3"/>
    <x v="33"/>
    <x v="2216"/>
    <x v="1"/>
  </r>
  <r>
    <s v="VIC"/>
    <x v="5"/>
    <s v=" 16274669.4"/>
    <x v="8"/>
    <x v="0"/>
    <x v="3"/>
    <x v="33"/>
    <x v="2217"/>
    <x v="1"/>
  </r>
  <r>
    <s v="VIC"/>
    <x v="5"/>
    <s v=" 16274669.4"/>
    <x v="7"/>
    <x v="1"/>
    <x v="3"/>
    <x v="33"/>
    <x v="2218"/>
    <x v="1"/>
  </r>
  <r>
    <s v="VIC"/>
    <x v="5"/>
    <s v=" 16274669.4"/>
    <x v="8"/>
    <x v="1"/>
    <x v="3"/>
    <x v="33"/>
    <x v="2219"/>
    <x v="1"/>
  </r>
  <r>
    <s v="VIC"/>
    <x v="5"/>
    <s v=" 16274669.4"/>
    <x v="0"/>
    <x v="0"/>
    <x v="0"/>
    <x v="34"/>
    <x v="2211"/>
    <x v="1"/>
  </r>
  <r>
    <s v="VIC"/>
    <x v="5"/>
    <s v=" 16274669.4"/>
    <x v="1"/>
    <x v="0"/>
    <x v="0"/>
    <x v="35"/>
    <x v="2220"/>
    <x v="1"/>
  </r>
  <r>
    <s v="VIC"/>
    <x v="5"/>
    <s v=" 16274669.4"/>
    <x v="0"/>
    <x v="1"/>
    <x v="0"/>
    <x v="34"/>
    <x v="2212"/>
    <x v="1"/>
  </r>
  <r>
    <s v="VIC"/>
    <x v="5"/>
    <s v=" 16274669.4"/>
    <x v="1"/>
    <x v="1"/>
    <x v="0"/>
    <x v="35"/>
    <x v="2198"/>
    <x v="1"/>
  </r>
  <r>
    <s v="VIC"/>
    <x v="5"/>
    <s v=" 16274669.4"/>
    <x v="0"/>
    <x v="2"/>
    <x v="0"/>
    <x v="34"/>
    <x v="659"/>
    <x v="1"/>
  </r>
  <r>
    <s v="VIC"/>
    <x v="5"/>
    <s v=" 16274669.4"/>
    <x v="1"/>
    <x v="2"/>
    <x v="0"/>
    <x v="35"/>
    <x v="659"/>
    <x v="1"/>
  </r>
  <r>
    <s v="VIC"/>
    <x v="5"/>
    <s v=" 16274669.4"/>
    <x v="2"/>
    <x v="0"/>
    <x v="1"/>
    <x v="35"/>
    <x v="2221"/>
    <x v="1"/>
  </r>
  <r>
    <s v="VIC"/>
    <x v="5"/>
    <s v=" 16274669.4"/>
    <x v="3"/>
    <x v="0"/>
    <x v="1"/>
    <x v="35"/>
    <x v="2222"/>
    <x v="1"/>
  </r>
  <r>
    <s v="VIC"/>
    <x v="5"/>
    <s v=" 16274669.4"/>
    <x v="4"/>
    <x v="0"/>
    <x v="1"/>
    <x v="35"/>
    <x v="155"/>
    <x v="1"/>
  </r>
  <r>
    <s v="VIC"/>
    <x v="5"/>
    <s v=" 16274669.4"/>
    <x v="2"/>
    <x v="1"/>
    <x v="1"/>
    <x v="35"/>
    <x v="326"/>
    <x v="1"/>
  </r>
  <r>
    <s v="VIC"/>
    <x v="5"/>
    <s v=" 16274669.4"/>
    <x v="3"/>
    <x v="1"/>
    <x v="1"/>
    <x v="35"/>
    <x v="11"/>
    <x v="1"/>
  </r>
  <r>
    <s v="VIC"/>
    <x v="5"/>
    <s v=" 16274669.4"/>
    <x v="4"/>
    <x v="1"/>
    <x v="1"/>
    <x v="35"/>
    <x v="26"/>
    <x v="1"/>
  </r>
  <r>
    <s v="VIC"/>
    <x v="5"/>
    <s v=" 16274669.4"/>
    <x v="2"/>
    <x v="2"/>
    <x v="1"/>
    <x v="35"/>
    <x v="11"/>
    <x v="1"/>
  </r>
  <r>
    <s v="VIC"/>
    <x v="5"/>
    <s v=" 16274669.4"/>
    <x v="3"/>
    <x v="2"/>
    <x v="1"/>
    <x v="35"/>
    <x v="11"/>
    <x v="1"/>
  </r>
  <r>
    <s v="VIC"/>
    <x v="5"/>
    <s v=" 16274669.4"/>
    <x v="4"/>
    <x v="2"/>
    <x v="1"/>
    <x v="35"/>
    <x v="11"/>
    <x v="1"/>
  </r>
  <r>
    <s v="VIC"/>
    <x v="5"/>
    <s v=" 16274669.4"/>
    <x v="5"/>
    <x v="0"/>
    <x v="2"/>
    <x v="35"/>
    <x v="2223"/>
    <x v="1"/>
  </r>
  <r>
    <s v="VIC"/>
    <x v="5"/>
    <s v=" 16274669.4"/>
    <x v="6"/>
    <x v="0"/>
    <x v="2"/>
    <x v="35"/>
    <x v="2224"/>
    <x v="1"/>
  </r>
  <r>
    <s v="VIC"/>
    <x v="5"/>
    <s v=" 16274669.4"/>
    <x v="5"/>
    <x v="1"/>
    <x v="2"/>
    <x v="35"/>
    <x v="11"/>
    <x v="1"/>
  </r>
  <r>
    <s v="VIC"/>
    <x v="5"/>
    <s v=" 16274669.4"/>
    <x v="6"/>
    <x v="1"/>
    <x v="2"/>
    <x v="35"/>
    <x v="6"/>
    <x v="1"/>
  </r>
  <r>
    <s v="VIC"/>
    <x v="5"/>
    <s v=" 16274669.4"/>
    <x v="5"/>
    <x v="2"/>
    <x v="2"/>
    <x v="35"/>
    <x v="11"/>
    <x v="1"/>
  </r>
  <r>
    <s v="VIC"/>
    <x v="5"/>
    <s v=" 16274669.4"/>
    <x v="6"/>
    <x v="2"/>
    <x v="2"/>
    <x v="35"/>
    <x v="11"/>
    <x v="1"/>
  </r>
  <r>
    <s v="VIC"/>
    <x v="5"/>
    <s v=" 16274669.4"/>
    <x v="7"/>
    <x v="0"/>
    <x v="3"/>
    <x v="35"/>
    <x v="2225"/>
    <x v="1"/>
  </r>
  <r>
    <s v="VIC"/>
    <x v="5"/>
    <s v=" 16274669.4"/>
    <x v="8"/>
    <x v="0"/>
    <x v="3"/>
    <x v="35"/>
    <x v="2226"/>
    <x v="1"/>
  </r>
  <r>
    <s v="VIC"/>
    <x v="5"/>
    <s v=" 16274669.4"/>
    <x v="7"/>
    <x v="1"/>
    <x v="3"/>
    <x v="35"/>
    <x v="2227"/>
    <x v="1"/>
  </r>
  <r>
    <s v="VIC"/>
    <x v="5"/>
    <s v=" 16274669.4"/>
    <x v="8"/>
    <x v="1"/>
    <x v="3"/>
    <x v="35"/>
    <x v="2228"/>
    <x v="1"/>
  </r>
  <r>
    <s v="VIC"/>
    <x v="5"/>
    <s v=" 16604108.2"/>
    <x v="0"/>
    <x v="0"/>
    <x v="0"/>
    <x v="36"/>
    <x v="2220"/>
    <x v="2"/>
  </r>
  <r>
    <s v="VIC"/>
    <x v="5"/>
    <s v=" 16604108.2"/>
    <x v="1"/>
    <x v="0"/>
    <x v="0"/>
    <x v="37"/>
    <x v="2229"/>
    <x v="2"/>
  </r>
  <r>
    <s v="VIC"/>
    <x v="5"/>
    <s v=" 16604108.2"/>
    <x v="0"/>
    <x v="1"/>
    <x v="0"/>
    <x v="36"/>
    <x v="2198"/>
    <x v="2"/>
  </r>
  <r>
    <s v="VIC"/>
    <x v="5"/>
    <s v=" 16604108.2"/>
    <x v="1"/>
    <x v="1"/>
    <x v="0"/>
    <x v="37"/>
    <x v="2230"/>
    <x v="2"/>
  </r>
  <r>
    <s v="VIC"/>
    <x v="5"/>
    <s v=" 16604108.2"/>
    <x v="0"/>
    <x v="2"/>
    <x v="0"/>
    <x v="36"/>
    <x v="659"/>
    <x v="2"/>
  </r>
  <r>
    <s v="VIC"/>
    <x v="5"/>
    <s v=" 16604108.2"/>
    <x v="1"/>
    <x v="2"/>
    <x v="0"/>
    <x v="37"/>
    <x v="659"/>
    <x v="2"/>
  </r>
  <r>
    <s v="VIC"/>
    <x v="5"/>
    <s v=" 16604108.2"/>
    <x v="2"/>
    <x v="0"/>
    <x v="1"/>
    <x v="37"/>
    <x v="2231"/>
    <x v="2"/>
  </r>
  <r>
    <s v="VIC"/>
    <x v="5"/>
    <s v=" 16604108.2"/>
    <x v="3"/>
    <x v="0"/>
    <x v="1"/>
    <x v="37"/>
    <x v="1922"/>
    <x v="2"/>
  </r>
  <r>
    <s v="VIC"/>
    <x v="5"/>
    <s v=" 16604108.2"/>
    <x v="4"/>
    <x v="0"/>
    <x v="1"/>
    <x v="37"/>
    <x v="1909"/>
    <x v="2"/>
  </r>
  <r>
    <s v="VIC"/>
    <x v="5"/>
    <s v=" 16604108.2"/>
    <x v="2"/>
    <x v="1"/>
    <x v="1"/>
    <x v="37"/>
    <x v="11"/>
    <x v="2"/>
  </r>
  <r>
    <s v="VIC"/>
    <x v="5"/>
    <s v=" 16604108.2"/>
    <x v="3"/>
    <x v="1"/>
    <x v="1"/>
    <x v="37"/>
    <x v="58"/>
    <x v="2"/>
  </r>
  <r>
    <s v="VIC"/>
    <x v="5"/>
    <s v=" 16604108.2"/>
    <x v="4"/>
    <x v="1"/>
    <x v="1"/>
    <x v="37"/>
    <x v="115"/>
    <x v="2"/>
  </r>
  <r>
    <s v="VIC"/>
    <x v="5"/>
    <s v=" 16604108.2"/>
    <x v="2"/>
    <x v="2"/>
    <x v="1"/>
    <x v="37"/>
    <x v="11"/>
    <x v="2"/>
  </r>
  <r>
    <s v="VIC"/>
    <x v="5"/>
    <s v=" 16604108.2"/>
    <x v="3"/>
    <x v="2"/>
    <x v="1"/>
    <x v="37"/>
    <x v="11"/>
    <x v="2"/>
  </r>
  <r>
    <s v="VIC"/>
    <x v="5"/>
    <s v=" 16604108.2"/>
    <x v="4"/>
    <x v="2"/>
    <x v="1"/>
    <x v="37"/>
    <x v="11"/>
    <x v="2"/>
  </r>
  <r>
    <s v="VIC"/>
    <x v="5"/>
    <s v=" 16604108.2"/>
    <x v="5"/>
    <x v="0"/>
    <x v="2"/>
    <x v="37"/>
    <x v="1298"/>
    <x v="2"/>
  </r>
  <r>
    <s v="VIC"/>
    <x v="5"/>
    <s v=" 16604108.2"/>
    <x v="6"/>
    <x v="0"/>
    <x v="2"/>
    <x v="37"/>
    <x v="1880"/>
    <x v="2"/>
  </r>
  <r>
    <s v="VIC"/>
    <x v="5"/>
    <s v=" 16604108.2"/>
    <x v="5"/>
    <x v="1"/>
    <x v="2"/>
    <x v="37"/>
    <x v="112"/>
    <x v="2"/>
  </r>
  <r>
    <s v="VIC"/>
    <x v="5"/>
    <s v=" 16604108.2"/>
    <x v="6"/>
    <x v="1"/>
    <x v="2"/>
    <x v="37"/>
    <x v="39"/>
    <x v="2"/>
  </r>
  <r>
    <s v="VIC"/>
    <x v="5"/>
    <s v=" 16604108.2"/>
    <x v="5"/>
    <x v="2"/>
    <x v="2"/>
    <x v="37"/>
    <x v="11"/>
    <x v="2"/>
  </r>
  <r>
    <s v="VIC"/>
    <x v="5"/>
    <s v=" 16604108.2"/>
    <x v="6"/>
    <x v="2"/>
    <x v="2"/>
    <x v="37"/>
    <x v="11"/>
    <x v="2"/>
  </r>
  <r>
    <s v="VIC"/>
    <x v="5"/>
    <s v=" 16604108.2"/>
    <x v="7"/>
    <x v="0"/>
    <x v="3"/>
    <x v="37"/>
    <x v="2232"/>
    <x v="2"/>
  </r>
  <r>
    <s v="VIC"/>
    <x v="5"/>
    <s v=" 16604108.2"/>
    <x v="8"/>
    <x v="0"/>
    <x v="3"/>
    <x v="37"/>
    <x v="2233"/>
    <x v="2"/>
  </r>
  <r>
    <s v="VIC"/>
    <x v="5"/>
    <s v=" 16604108.2"/>
    <x v="7"/>
    <x v="1"/>
    <x v="3"/>
    <x v="37"/>
    <x v="2234"/>
    <x v="2"/>
  </r>
  <r>
    <s v="VIC"/>
    <x v="5"/>
    <s v=" 16604108.2"/>
    <x v="8"/>
    <x v="1"/>
    <x v="3"/>
    <x v="37"/>
    <x v="2235"/>
    <x v="2"/>
  </r>
  <r>
    <s v="VIC"/>
    <x v="5"/>
    <s v=" 16604108.2"/>
    <x v="7"/>
    <x v="2"/>
    <x v="3"/>
    <x v="37"/>
    <x v="11"/>
    <x v="2"/>
  </r>
  <r>
    <s v="VIC"/>
    <x v="5"/>
    <s v=" 16604108.2"/>
    <x v="8"/>
    <x v="2"/>
    <x v="3"/>
    <x v="37"/>
    <x v="11"/>
    <x v="2"/>
  </r>
  <r>
    <s v="VIC"/>
    <x v="5"/>
    <s v=" 16604108.2"/>
    <x v="0"/>
    <x v="0"/>
    <x v="0"/>
    <x v="38"/>
    <x v="2229"/>
    <x v="2"/>
  </r>
  <r>
    <s v="VIC"/>
    <x v="5"/>
    <s v=" 16604108.2"/>
    <x v="1"/>
    <x v="0"/>
    <x v="0"/>
    <x v="39"/>
    <x v="2236"/>
    <x v="2"/>
  </r>
  <r>
    <s v="VIC"/>
    <x v="5"/>
    <s v=" 16604108.2"/>
    <x v="0"/>
    <x v="1"/>
    <x v="0"/>
    <x v="38"/>
    <x v="2230"/>
    <x v="2"/>
  </r>
  <r>
    <s v="VIC"/>
    <x v="5"/>
    <s v=" 16604108.2"/>
    <x v="1"/>
    <x v="1"/>
    <x v="0"/>
    <x v="39"/>
    <x v="2237"/>
    <x v="2"/>
  </r>
  <r>
    <s v="VIC"/>
    <x v="5"/>
    <s v=" 16604108.2"/>
    <x v="0"/>
    <x v="2"/>
    <x v="0"/>
    <x v="38"/>
    <x v="659"/>
    <x v="2"/>
  </r>
  <r>
    <s v="VIC"/>
    <x v="5"/>
    <s v=" 16604108.2"/>
    <x v="1"/>
    <x v="2"/>
    <x v="0"/>
    <x v="39"/>
    <x v="659"/>
    <x v="2"/>
  </r>
  <r>
    <s v="VIC"/>
    <x v="5"/>
    <s v=" 16604108.2"/>
    <x v="2"/>
    <x v="0"/>
    <x v="1"/>
    <x v="39"/>
    <x v="1297"/>
    <x v="2"/>
  </r>
  <r>
    <s v="VIC"/>
    <x v="5"/>
    <s v=" 16604108.2"/>
    <x v="3"/>
    <x v="0"/>
    <x v="1"/>
    <x v="39"/>
    <x v="1922"/>
    <x v="2"/>
  </r>
  <r>
    <s v="VIC"/>
    <x v="5"/>
    <s v=" 16604108.2"/>
    <x v="4"/>
    <x v="0"/>
    <x v="1"/>
    <x v="39"/>
    <x v="769"/>
    <x v="2"/>
  </r>
  <r>
    <s v="VIC"/>
    <x v="5"/>
    <s v=" 16604108.2"/>
    <x v="2"/>
    <x v="1"/>
    <x v="1"/>
    <x v="39"/>
    <x v="42"/>
    <x v="2"/>
  </r>
  <r>
    <s v="VIC"/>
    <x v="5"/>
    <s v=" 16604108.2"/>
    <x v="3"/>
    <x v="1"/>
    <x v="1"/>
    <x v="39"/>
    <x v="10"/>
    <x v="2"/>
  </r>
  <r>
    <s v="VIC"/>
    <x v="5"/>
    <s v=" 16604108.2"/>
    <x v="4"/>
    <x v="1"/>
    <x v="1"/>
    <x v="39"/>
    <x v="39"/>
    <x v="2"/>
  </r>
  <r>
    <s v="VIC"/>
    <x v="5"/>
    <s v=" 16604108.2"/>
    <x v="2"/>
    <x v="2"/>
    <x v="1"/>
    <x v="39"/>
    <x v="11"/>
    <x v="2"/>
  </r>
  <r>
    <s v="VIC"/>
    <x v="5"/>
    <s v=" 16604108.2"/>
    <x v="3"/>
    <x v="2"/>
    <x v="1"/>
    <x v="39"/>
    <x v="11"/>
    <x v="2"/>
  </r>
  <r>
    <s v="VIC"/>
    <x v="5"/>
    <s v=" 16604108.2"/>
    <x v="4"/>
    <x v="2"/>
    <x v="1"/>
    <x v="39"/>
    <x v="11"/>
    <x v="2"/>
  </r>
  <r>
    <s v="VIC"/>
    <x v="5"/>
    <s v=" 16604108.2"/>
    <x v="5"/>
    <x v="0"/>
    <x v="2"/>
    <x v="39"/>
    <x v="2238"/>
    <x v="2"/>
  </r>
  <r>
    <s v="VIC"/>
    <x v="5"/>
    <s v=" 16604108.2"/>
    <x v="6"/>
    <x v="0"/>
    <x v="2"/>
    <x v="39"/>
    <x v="1760"/>
    <x v="2"/>
  </r>
  <r>
    <s v="VIC"/>
    <x v="5"/>
    <s v=" 16604108.2"/>
    <x v="5"/>
    <x v="1"/>
    <x v="2"/>
    <x v="39"/>
    <x v="23"/>
    <x v="2"/>
  </r>
  <r>
    <s v="VIC"/>
    <x v="5"/>
    <s v=" 16604108.2"/>
    <x v="6"/>
    <x v="1"/>
    <x v="2"/>
    <x v="39"/>
    <x v="27"/>
    <x v="2"/>
  </r>
  <r>
    <s v="VIC"/>
    <x v="5"/>
    <s v=" 16604108.2"/>
    <x v="5"/>
    <x v="2"/>
    <x v="2"/>
    <x v="39"/>
    <x v="11"/>
    <x v="2"/>
  </r>
  <r>
    <s v="VIC"/>
    <x v="5"/>
    <s v=" 16604108.2"/>
    <x v="6"/>
    <x v="2"/>
    <x v="2"/>
    <x v="39"/>
    <x v="11"/>
    <x v="2"/>
  </r>
  <r>
    <s v="VIC"/>
    <x v="5"/>
    <s v=" 16604108.2"/>
    <x v="7"/>
    <x v="0"/>
    <x v="3"/>
    <x v="39"/>
    <x v="2239"/>
    <x v="2"/>
  </r>
  <r>
    <s v="VIC"/>
    <x v="5"/>
    <s v=" 16604108.2"/>
    <x v="8"/>
    <x v="0"/>
    <x v="3"/>
    <x v="39"/>
    <x v="2240"/>
    <x v="2"/>
  </r>
  <r>
    <s v="VIC"/>
    <x v="5"/>
    <s v=" 16604108.2"/>
    <x v="7"/>
    <x v="1"/>
    <x v="3"/>
    <x v="39"/>
    <x v="2241"/>
    <x v="2"/>
  </r>
  <r>
    <s v="VIC"/>
    <x v="5"/>
    <s v=" 16604108.2"/>
    <x v="8"/>
    <x v="1"/>
    <x v="3"/>
    <x v="39"/>
    <x v="2242"/>
    <x v="2"/>
  </r>
  <r>
    <s v="VIC"/>
    <x v="5"/>
    <s v=" 16604108.2"/>
    <x v="7"/>
    <x v="2"/>
    <x v="3"/>
    <x v="39"/>
    <x v="11"/>
    <x v="2"/>
  </r>
  <r>
    <s v="VIC"/>
    <x v="5"/>
    <s v=" 16604108.2"/>
    <x v="8"/>
    <x v="2"/>
    <x v="3"/>
    <x v="39"/>
    <x v="11"/>
    <x v="2"/>
  </r>
  <r>
    <s v="VIC"/>
    <x v="5"/>
    <s v=" 16604108.2"/>
    <x v="0"/>
    <x v="0"/>
    <x v="0"/>
    <x v="40"/>
    <x v="2236"/>
    <x v="2"/>
  </r>
  <r>
    <s v="VIC"/>
    <x v="5"/>
    <s v=" 16604108.2"/>
    <x v="1"/>
    <x v="0"/>
    <x v="0"/>
    <x v="41"/>
    <x v="2243"/>
    <x v="2"/>
  </r>
  <r>
    <s v="VIC"/>
    <x v="5"/>
    <s v=" 16604108.2"/>
    <x v="0"/>
    <x v="1"/>
    <x v="0"/>
    <x v="40"/>
    <x v="2237"/>
    <x v="2"/>
  </r>
  <r>
    <s v="VIC"/>
    <x v="5"/>
    <s v=" 16604108.2"/>
    <x v="1"/>
    <x v="1"/>
    <x v="0"/>
    <x v="41"/>
    <x v="2244"/>
    <x v="2"/>
  </r>
  <r>
    <s v="VIC"/>
    <x v="5"/>
    <s v=" 16604108.2"/>
    <x v="0"/>
    <x v="2"/>
    <x v="0"/>
    <x v="40"/>
    <x v="659"/>
    <x v="2"/>
  </r>
  <r>
    <s v="VIC"/>
    <x v="5"/>
    <s v=" 16604108.2"/>
    <x v="1"/>
    <x v="2"/>
    <x v="0"/>
    <x v="41"/>
    <x v="659"/>
    <x v="2"/>
  </r>
  <r>
    <s v="VIC"/>
    <x v="5"/>
    <s v=" 16604108.2"/>
    <x v="2"/>
    <x v="0"/>
    <x v="1"/>
    <x v="41"/>
    <x v="2245"/>
    <x v="2"/>
  </r>
  <r>
    <s v="VIC"/>
    <x v="5"/>
    <s v=" 16604108.2"/>
    <x v="3"/>
    <x v="0"/>
    <x v="1"/>
    <x v="41"/>
    <x v="1602"/>
    <x v="2"/>
  </r>
  <r>
    <s v="VIC"/>
    <x v="5"/>
    <s v=" 16604108.2"/>
    <x v="4"/>
    <x v="0"/>
    <x v="1"/>
    <x v="41"/>
    <x v="2246"/>
    <x v="2"/>
  </r>
  <r>
    <s v="VIC"/>
    <x v="5"/>
    <s v=" 16604108.2"/>
    <x v="2"/>
    <x v="1"/>
    <x v="1"/>
    <x v="41"/>
    <x v="115"/>
    <x v="2"/>
  </r>
  <r>
    <s v="VIC"/>
    <x v="5"/>
    <s v=" 16604108.2"/>
    <x v="3"/>
    <x v="1"/>
    <x v="1"/>
    <x v="41"/>
    <x v="9"/>
    <x v="2"/>
  </r>
  <r>
    <s v="VIC"/>
    <x v="5"/>
    <s v=" 16604108.2"/>
    <x v="4"/>
    <x v="1"/>
    <x v="1"/>
    <x v="41"/>
    <x v="42"/>
    <x v="2"/>
  </r>
  <r>
    <s v="VIC"/>
    <x v="5"/>
    <s v=" 16604108.2"/>
    <x v="2"/>
    <x v="2"/>
    <x v="1"/>
    <x v="41"/>
    <x v="11"/>
    <x v="2"/>
  </r>
  <r>
    <s v="VIC"/>
    <x v="5"/>
    <s v=" 16604108.2"/>
    <x v="3"/>
    <x v="2"/>
    <x v="1"/>
    <x v="41"/>
    <x v="11"/>
    <x v="2"/>
  </r>
  <r>
    <s v="VIC"/>
    <x v="5"/>
    <s v=" 16604108.2"/>
    <x v="4"/>
    <x v="2"/>
    <x v="1"/>
    <x v="41"/>
    <x v="11"/>
    <x v="2"/>
  </r>
  <r>
    <s v="VIC"/>
    <x v="5"/>
    <s v=" 16604108.2"/>
    <x v="5"/>
    <x v="0"/>
    <x v="2"/>
    <x v="41"/>
    <x v="2247"/>
    <x v="2"/>
  </r>
  <r>
    <s v="VIC"/>
    <x v="5"/>
    <s v=" 16604108.2"/>
    <x v="6"/>
    <x v="0"/>
    <x v="2"/>
    <x v="41"/>
    <x v="873"/>
    <x v="2"/>
  </r>
  <r>
    <s v="VIC"/>
    <x v="5"/>
    <s v=" 16604108.2"/>
    <x v="5"/>
    <x v="1"/>
    <x v="2"/>
    <x v="41"/>
    <x v="115"/>
    <x v="2"/>
  </r>
  <r>
    <s v="VIC"/>
    <x v="5"/>
    <s v=" 16604108.2"/>
    <x v="6"/>
    <x v="1"/>
    <x v="2"/>
    <x v="41"/>
    <x v="771"/>
    <x v="2"/>
  </r>
  <r>
    <s v="VIC"/>
    <x v="5"/>
    <s v=" 16604108.2"/>
    <x v="5"/>
    <x v="2"/>
    <x v="2"/>
    <x v="41"/>
    <x v="11"/>
    <x v="2"/>
  </r>
  <r>
    <s v="VIC"/>
    <x v="5"/>
    <s v=" 16604108.2"/>
    <x v="6"/>
    <x v="2"/>
    <x v="2"/>
    <x v="41"/>
    <x v="11"/>
    <x v="2"/>
  </r>
  <r>
    <s v="VIC"/>
    <x v="5"/>
    <s v=" 16604108.2"/>
    <x v="7"/>
    <x v="0"/>
    <x v="3"/>
    <x v="41"/>
    <x v="2248"/>
    <x v="2"/>
  </r>
  <r>
    <s v="VIC"/>
    <x v="5"/>
    <s v=" 16604108.2"/>
    <x v="8"/>
    <x v="0"/>
    <x v="3"/>
    <x v="41"/>
    <x v="2249"/>
    <x v="2"/>
  </r>
  <r>
    <s v="VIC"/>
    <x v="5"/>
    <s v=" 16604108.2"/>
    <x v="7"/>
    <x v="1"/>
    <x v="3"/>
    <x v="41"/>
    <x v="1155"/>
    <x v="2"/>
  </r>
  <r>
    <s v="VIC"/>
    <x v="5"/>
    <s v=" 16604108.2"/>
    <x v="8"/>
    <x v="1"/>
    <x v="3"/>
    <x v="41"/>
    <x v="2250"/>
    <x v="2"/>
  </r>
  <r>
    <s v="VIC"/>
    <x v="5"/>
    <s v=" 16604108.2"/>
    <x v="7"/>
    <x v="2"/>
    <x v="3"/>
    <x v="41"/>
    <x v="11"/>
    <x v="2"/>
  </r>
  <r>
    <s v="VIC"/>
    <x v="5"/>
    <s v=" 16604108.2"/>
    <x v="8"/>
    <x v="2"/>
    <x v="3"/>
    <x v="41"/>
    <x v="11"/>
    <x v="2"/>
  </r>
  <r>
    <s v="VIC"/>
    <x v="5"/>
    <s v=" 17076736.2"/>
    <x v="0"/>
    <x v="0"/>
    <x v="0"/>
    <x v="42"/>
    <x v="2243"/>
    <x v="2"/>
  </r>
  <r>
    <s v="VIC"/>
    <x v="5"/>
    <s v=" 17076736.2"/>
    <x v="1"/>
    <x v="0"/>
    <x v="0"/>
    <x v="43"/>
    <x v="2251"/>
    <x v="2"/>
  </r>
  <r>
    <s v="VIC"/>
    <x v="5"/>
    <s v=" 17076736.2"/>
    <x v="0"/>
    <x v="1"/>
    <x v="0"/>
    <x v="42"/>
    <x v="2244"/>
    <x v="2"/>
  </r>
  <r>
    <s v="VIC"/>
    <x v="5"/>
    <s v=" 17076736.2"/>
    <x v="1"/>
    <x v="1"/>
    <x v="0"/>
    <x v="43"/>
    <x v="2252"/>
    <x v="2"/>
  </r>
  <r>
    <s v="VIC"/>
    <x v="5"/>
    <s v=" 17076736.2"/>
    <x v="0"/>
    <x v="2"/>
    <x v="0"/>
    <x v="42"/>
    <x v="659"/>
    <x v="2"/>
  </r>
  <r>
    <s v="VIC"/>
    <x v="5"/>
    <s v=" 17076736.2"/>
    <x v="1"/>
    <x v="2"/>
    <x v="0"/>
    <x v="43"/>
    <x v="909"/>
    <x v="2"/>
  </r>
  <r>
    <s v="VIC"/>
    <x v="5"/>
    <s v=" 17076736.2"/>
    <x v="2"/>
    <x v="0"/>
    <x v="1"/>
    <x v="43"/>
    <x v="1101"/>
    <x v="2"/>
  </r>
  <r>
    <s v="VIC"/>
    <x v="5"/>
    <s v=" 17076736.2"/>
    <x v="3"/>
    <x v="0"/>
    <x v="1"/>
    <x v="43"/>
    <x v="115"/>
    <x v="2"/>
  </r>
  <r>
    <s v="VIC"/>
    <x v="5"/>
    <s v=" 17076736.2"/>
    <x v="4"/>
    <x v="0"/>
    <x v="1"/>
    <x v="43"/>
    <x v="2206"/>
    <x v="2"/>
  </r>
  <r>
    <s v="VIC"/>
    <x v="5"/>
    <s v=" 17076736.2"/>
    <x v="2"/>
    <x v="1"/>
    <x v="1"/>
    <x v="43"/>
    <x v="11"/>
    <x v="2"/>
  </r>
  <r>
    <s v="VIC"/>
    <x v="5"/>
    <s v=" 17076736.2"/>
    <x v="3"/>
    <x v="1"/>
    <x v="1"/>
    <x v="43"/>
    <x v="11"/>
    <x v="2"/>
  </r>
  <r>
    <s v="VIC"/>
    <x v="5"/>
    <s v=" 17076736.2"/>
    <x v="4"/>
    <x v="1"/>
    <x v="1"/>
    <x v="43"/>
    <x v="10"/>
    <x v="2"/>
  </r>
  <r>
    <s v="VIC"/>
    <x v="5"/>
    <s v=" 17076736.2"/>
    <x v="3"/>
    <x v="2"/>
    <x v="1"/>
    <x v="43"/>
    <x v="11"/>
    <x v="2"/>
  </r>
  <r>
    <s v="VIC"/>
    <x v="5"/>
    <s v=" 17076736.2"/>
    <x v="5"/>
    <x v="0"/>
    <x v="2"/>
    <x v="43"/>
    <x v="1541"/>
    <x v="2"/>
  </r>
  <r>
    <s v="VIC"/>
    <x v="5"/>
    <s v=" 17076736.2"/>
    <x v="6"/>
    <x v="0"/>
    <x v="2"/>
    <x v="43"/>
    <x v="2093"/>
    <x v="2"/>
  </r>
  <r>
    <s v="VIC"/>
    <x v="5"/>
    <s v=" 17076736.2"/>
    <x v="5"/>
    <x v="1"/>
    <x v="2"/>
    <x v="43"/>
    <x v="39"/>
    <x v="2"/>
  </r>
  <r>
    <s v="VIC"/>
    <x v="5"/>
    <s v=" 17076736.2"/>
    <x v="6"/>
    <x v="1"/>
    <x v="2"/>
    <x v="43"/>
    <x v="742"/>
    <x v="2"/>
  </r>
  <r>
    <s v="VIC"/>
    <x v="5"/>
    <s v=" 17076736.2"/>
    <x v="5"/>
    <x v="2"/>
    <x v="2"/>
    <x v="43"/>
    <x v="11"/>
    <x v="2"/>
  </r>
  <r>
    <s v="VIC"/>
    <x v="5"/>
    <s v=" 17076736.2"/>
    <x v="6"/>
    <x v="2"/>
    <x v="2"/>
    <x v="43"/>
    <x v="11"/>
    <x v="2"/>
  </r>
  <r>
    <s v="VIC"/>
    <x v="5"/>
    <s v=" 17076736.2"/>
    <x v="7"/>
    <x v="0"/>
    <x v="3"/>
    <x v="43"/>
    <x v="2253"/>
    <x v="2"/>
  </r>
  <r>
    <s v="VIC"/>
    <x v="5"/>
    <s v=" 17076736.2"/>
    <x v="8"/>
    <x v="0"/>
    <x v="3"/>
    <x v="43"/>
    <x v="2254"/>
    <x v="2"/>
  </r>
  <r>
    <s v="VIC"/>
    <x v="5"/>
    <s v=" 17076736.2"/>
    <x v="7"/>
    <x v="1"/>
    <x v="3"/>
    <x v="43"/>
    <x v="2255"/>
    <x v="2"/>
  </r>
  <r>
    <s v="VIC"/>
    <x v="5"/>
    <s v=" 17076736.2"/>
    <x v="8"/>
    <x v="1"/>
    <x v="3"/>
    <x v="43"/>
    <x v="2256"/>
    <x v="2"/>
  </r>
  <r>
    <s v="VIC"/>
    <x v="5"/>
    <s v=" 17076736.2"/>
    <x v="7"/>
    <x v="2"/>
    <x v="3"/>
    <x v="43"/>
    <x v="11"/>
    <x v="2"/>
  </r>
  <r>
    <s v="VIC"/>
    <x v="5"/>
    <s v=" 17076736.2"/>
    <x v="8"/>
    <x v="2"/>
    <x v="3"/>
    <x v="43"/>
    <x v="11"/>
    <x v="2"/>
  </r>
  <r>
    <s v="VIC"/>
    <x v="5"/>
    <s v=" 17076736.2"/>
    <x v="0"/>
    <x v="0"/>
    <x v="0"/>
    <x v="44"/>
    <x v="2251"/>
    <x v="2"/>
  </r>
  <r>
    <s v="VIC"/>
    <x v="5"/>
    <s v=" 17076736.2"/>
    <x v="1"/>
    <x v="0"/>
    <x v="0"/>
    <x v="45"/>
    <x v="2257"/>
    <x v="2"/>
  </r>
  <r>
    <s v="VIC"/>
    <x v="5"/>
    <s v=" 17076736.2"/>
    <x v="0"/>
    <x v="1"/>
    <x v="0"/>
    <x v="44"/>
    <x v="2252"/>
    <x v="2"/>
  </r>
  <r>
    <s v="VIC"/>
    <x v="5"/>
    <s v=" 17076736.2"/>
    <x v="1"/>
    <x v="1"/>
    <x v="0"/>
    <x v="45"/>
    <x v="2258"/>
    <x v="2"/>
  </r>
  <r>
    <s v="VIC"/>
    <x v="5"/>
    <s v=" 17076736.2"/>
    <x v="0"/>
    <x v="2"/>
    <x v="0"/>
    <x v="44"/>
    <x v="909"/>
    <x v="2"/>
  </r>
  <r>
    <s v="VIC"/>
    <x v="5"/>
    <s v=" 17076736.2"/>
    <x v="1"/>
    <x v="2"/>
    <x v="0"/>
    <x v="45"/>
    <x v="909"/>
    <x v="2"/>
  </r>
  <r>
    <s v="VIC"/>
    <x v="5"/>
    <s v=" 17076736.2"/>
    <x v="2"/>
    <x v="0"/>
    <x v="1"/>
    <x v="45"/>
    <x v="2259"/>
    <x v="2"/>
  </r>
  <r>
    <s v="VIC"/>
    <x v="5"/>
    <s v=" 17076736.2"/>
    <x v="3"/>
    <x v="0"/>
    <x v="1"/>
    <x v="45"/>
    <x v="2260"/>
    <x v="2"/>
  </r>
  <r>
    <s v="VIC"/>
    <x v="5"/>
    <s v=" 17076736.2"/>
    <x v="4"/>
    <x v="0"/>
    <x v="1"/>
    <x v="45"/>
    <x v="2261"/>
    <x v="2"/>
  </r>
  <r>
    <s v="VIC"/>
    <x v="5"/>
    <s v=" 17076736.2"/>
    <x v="2"/>
    <x v="1"/>
    <x v="1"/>
    <x v="45"/>
    <x v="140"/>
    <x v="2"/>
  </r>
  <r>
    <s v="VIC"/>
    <x v="5"/>
    <s v=" 17076736.2"/>
    <x v="3"/>
    <x v="1"/>
    <x v="1"/>
    <x v="45"/>
    <x v="11"/>
    <x v="2"/>
  </r>
  <r>
    <s v="VIC"/>
    <x v="5"/>
    <s v=" 17076736.2"/>
    <x v="4"/>
    <x v="1"/>
    <x v="1"/>
    <x v="45"/>
    <x v="301"/>
    <x v="2"/>
  </r>
  <r>
    <s v="VIC"/>
    <x v="5"/>
    <s v=" 17076736.2"/>
    <x v="2"/>
    <x v="2"/>
    <x v="1"/>
    <x v="45"/>
    <x v="11"/>
    <x v="2"/>
  </r>
  <r>
    <s v="VIC"/>
    <x v="5"/>
    <s v=" 17076736.2"/>
    <x v="3"/>
    <x v="2"/>
    <x v="1"/>
    <x v="45"/>
    <x v="11"/>
    <x v="2"/>
  </r>
  <r>
    <s v="VIC"/>
    <x v="5"/>
    <s v=" 17076736.2"/>
    <x v="4"/>
    <x v="2"/>
    <x v="1"/>
    <x v="45"/>
    <x v="11"/>
    <x v="2"/>
  </r>
  <r>
    <s v="VIC"/>
    <x v="5"/>
    <s v=" 17076736.2"/>
    <x v="5"/>
    <x v="0"/>
    <x v="2"/>
    <x v="45"/>
    <x v="1333"/>
    <x v="2"/>
  </r>
  <r>
    <s v="VIC"/>
    <x v="5"/>
    <s v=" 17076736.2"/>
    <x v="6"/>
    <x v="0"/>
    <x v="2"/>
    <x v="45"/>
    <x v="79"/>
    <x v="2"/>
  </r>
  <r>
    <s v="VIC"/>
    <x v="5"/>
    <s v=" 17076736.2"/>
    <x v="5"/>
    <x v="1"/>
    <x v="2"/>
    <x v="45"/>
    <x v="11"/>
    <x v="2"/>
  </r>
  <r>
    <s v="VIC"/>
    <x v="5"/>
    <s v=" 17076736.2"/>
    <x v="6"/>
    <x v="1"/>
    <x v="2"/>
    <x v="45"/>
    <x v="11"/>
    <x v="2"/>
  </r>
  <r>
    <s v="VIC"/>
    <x v="5"/>
    <s v=" 17076736.2"/>
    <x v="5"/>
    <x v="2"/>
    <x v="2"/>
    <x v="45"/>
    <x v="11"/>
    <x v="2"/>
  </r>
  <r>
    <s v="VIC"/>
    <x v="5"/>
    <s v=" 17076736.2"/>
    <x v="6"/>
    <x v="2"/>
    <x v="2"/>
    <x v="45"/>
    <x v="58"/>
    <x v="2"/>
  </r>
  <r>
    <s v="VIC"/>
    <x v="5"/>
    <s v=" 17076736.2"/>
    <x v="7"/>
    <x v="0"/>
    <x v="3"/>
    <x v="45"/>
    <x v="2262"/>
    <x v="2"/>
  </r>
  <r>
    <s v="VIC"/>
    <x v="5"/>
    <s v=" 17076736.2"/>
    <x v="8"/>
    <x v="0"/>
    <x v="3"/>
    <x v="45"/>
    <x v="2263"/>
    <x v="2"/>
  </r>
  <r>
    <s v="VIC"/>
    <x v="5"/>
    <s v=" 17076736.2"/>
    <x v="7"/>
    <x v="1"/>
    <x v="3"/>
    <x v="45"/>
    <x v="2105"/>
    <x v="2"/>
  </r>
  <r>
    <s v="VIC"/>
    <x v="5"/>
    <s v=" 17076736.2"/>
    <x v="8"/>
    <x v="1"/>
    <x v="3"/>
    <x v="45"/>
    <x v="516"/>
    <x v="2"/>
  </r>
  <r>
    <s v="VIC"/>
    <x v="5"/>
    <s v=" 17076736.2"/>
    <x v="7"/>
    <x v="2"/>
    <x v="3"/>
    <x v="45"/>
    <x v="11"/>
    <x v="2"/>
  </r>
  <r>
    <s v="VIC"/>
    <x v="5"/>
    <s v=" 17076736.2"/>
    <x v="8"/>
    <x v="2"/>
    <x v="3"/>
    <x v="45"/>
    <x v="11"/>
    <x v="2"/>
  </r>
  <r>
    <s v="VIC"/>
    <x v="5"/>
    <s v=" 17076736.2"/>
    <x v="0"/>
    <x v="0"/>
    <x v="0"/>
    <x v="46"/>
    <x v="2257"/>
    <x v="2"/>
  </r>
  <r>
    <s v="VIC"/>
    <x v="5"/>
    <s v=" 17076736.2"/>
    <x v="1"/>
    <x v="0"/>
    <x v="0"/>
    <x v="47"/>
    <x v="2264"/>
    <x v="2"/>
  </r>
  <r>
    <s v="VIC"/>
    <x v="5"/>
    <s v=" 17076736.2"/>
    <x v="0"/>
    <x v="1"/>
    <x v="0"/>
    <x v="46"/>
    <x v="2258"/>
    <x v="2"/>
  </r>
  <r>
    <s v="VIC"/>
    <x v="5"/>
    <s v=" 17076736.2"/>
    <x v="1"/>
    <x v="1"/>
    <x v="0"/>
    <x v="47"/>
    <x v="2265"/>
    <x v="2"/>
  </r>
  <r>
    <s v="VIC"/>
    <x v="5"/>
    <s v=" 17076736.2"/>
    <x v="0"/>
    <x v="2"/>
    <x v="0"/>
    <x v="46"/>
    <x v="909"/>
    <x v="2"/>
  </r>
  <r>
    <s v="VIC"/>
    <x v="5"/>
    <s v=" 17076736.2"/>
    <x v="1"/>
    <x v="2"/>
    <x v="0"/>
    <x v="47"/>
    <x v="909"/>
    <x v="2"/>
  </r>
  <r>
    <s v="VIC"/>
    <x v="5"/>
    <s v=" 17076736.2"/>
    <x v="2"/>
    <x v="0"/>
    <x v="1"/>
    <x v="47"/>
    <x v="135"/>
    <x v="2"/>
  </r>
  <r>
    <s v="VIC"/>
    <x v="5"/>
    <s v=" 17076736.2"/>
    <x v="3"/>
    <x v="0"/>
    <x v="1"/>
    <x v="47"/>
    <x v="11"/>
    <x v="2"/>
  </r>
  <r>
    <s v="VIC"/>
    <x v="5"/>
    <s v=" 17076736.2"/>
    <x v="4"/>
    <x v="0"/>
    <x v="1"/>
    <x v="47"/>
    <x v="2064"/>
    <x v="2"/>
  </r>
  <r>
    <s v="VIC"/>
    <x v="5"/>
    <s v=" 17076736.2"/>
    <x v="2"/>
    <x v="1"/>
    <x v="1"/>
    <x v="47"/>
    <x v="39"/>
    <x v="2"/>
  </r>
  <r>
    <s v="VIC"/>
    <x v="5"/>
    <s v=" 17076736.2"/>
    <x v="3"/>
    <x v="1"/>
    <x v="1"/>
    <x v="47"/>
    <x v="11"/>
    <x v="2"/>
  </r>
  <r>
    <s v="VIC"/>
    <x v="5"/>
    <s v=" 17076736.2"/>
    <x v="4"/>
    <x v="1"/>
    <x v="1"/>
    <x v="47"/>
    <x v="9"/>
    <x v="2"/>
  </r>
  <r>
    <s v="VIC"/>
    <x v="5"/>
    <s v=" 17076736.2"/>
    <x v="2"/>
    <x v="2"/>
    <x v="1"/>
    <x v="47"/>
    <x v="11"/>
    <x v="2"/>
  </r>
  <r>
    <s v="VIC"/>
    <x v="5"/>
    <s v=" 17076736.2"/>
    <x v="3"/>
    <x v="2"/>
    <x v="1"/>
    <x v="47"/>
    <x v="11"/>
    <x v="2"/>
  </r>
  <r>
    <s v="VIC"/>
    <x v="5"/>
    <s v=" 17076736.2"/>
    <x v="4"/>
    <x v="2"/>
    <x v="1"/>
    <x v="47"/>
    <x v="11"/>
    <x v="2"/>
  </r>
  <r>
    <s v="VIC"/>
    <x v="5"/>
    <s v=" 17076736.2"/>
    <x v="5"/>
    <x v="0"/>
    <x v="2"/>
    <x v="47"/>
    <x v="2266"/>
    <x v="2"/>
  </r>
  <r>
    <s v="VIC"/>
    <x v="5"/>
    <s v=" 17076736.2"/>
    <x v="6"/>
    <x v="0"/>
    <x v="2"/>
    <x v="47"/>
    <x v="1528"/>
    <x v="2"/>
  </r>
  <r>
    <s v="VIC"/>
    <x v="5"/>
    <s v=" 17076736.2"/>
    <x v="5"/>
    <x v="1"/>
    <x v="2"/>
    <x v="47"/>
    <x v="42"/>
    <x v="2"/>
  </r>
  <r>
    <s v="VIC"/>
    <x v="5"/>
    <s v=" 17076736.2"/>
    <x v="6"/>
    <x v="1"/>
    <x v="2"/>
    <x v="47"/>
    <x v="42"/>
    <x v="2"/>
  </r>
  <r>
    <s v="VIC"/>
    <x v="5"/>
    <s v=" 17076736.2"/>
    <x v="5"/>
    <x v="2"/>
    <x v="2"/>
    <x v="47"/>
    <x v="11"/>
    <x v="2"/>
  </r>
  <r>
    <s v="VIC"/>
    <x v="5"/>
    <s v=" 17076736.2"/>
    <x v="6"/>
    <x v="2"/>
    <x v="2"/>
    <x v="47"/>
    <x v="11"/>
    <x v="2"/>
  </r>
  <r>
    <s v="VIC"/>
    <x v="5"/>
    <s v=" 17076736.2"/>
    <x v="7"/>
    <x v="0"/>
    <x v="3"/>
    <x v="47"/>
    <x v="2267"/>
    <x v="2"/>
  </r>
  <r>
    <s v="VIC"/>
    <x v="5"/>
    <s v=" 17076736.2"/>
    <x v="8"/>
    <x v="0"/>
    <x v="3"/>
    <x v="47"/>
    <x v="2268"/>
    <x v="2"/>
  </r>
  <r>
    <s v="VIC"/>
    <x v="5"/>
    <s v=" 17076736.2"/>
    <x v="7"/>
    <x v="1"/>
    <x v="3"/>
    <x v="47"/>
    <x v="2184"/>
    <x v="2"/>
  </r>
  <r>
    <s v="VIC"/>
    <x v="5"/>
    <s v=" 17076736.2"/>
    <x v="8"/>
    <x v="1"/>
    <x v="3"/>
    <x v="47"/>
    <x v="2269"/>
    <x v="2"/>
  </r>
  <r>
    <s v="VIC"/>
    <x v="5"/>
    <s v=" 17076736.2"/>
    <x v="7"/>
    <x v="2"/>
    <x v="3"/>
    <x v="47"/>
    <x v="11"/>
    <x v="2"/>
  </r>
  <r>
    <s v="VIC"/>
    <x v="5"/>
    <s v=" 17076736.2"/>
    <x v="8"/>
    <x v="2"/>
    <x v="3"/>
    <x v="47"/>
    <x v="11"/>
    <x v="2"/>
  </r>
  <r>
    <s v="VIC"/>
    <x v="5"/>
    <s v=" 17428921.2"/>
    <x v="0"/>
    <x v="0"/>
    <x v="0"/>
    <x v="48"/>
    <x v="2264"/>
    <x v="2"/>
  </r>
  <r>
    <s v="VIC"/>
    <x v="5"/>
    <s v=" 17428921.2"/>
    <x v="1"/>
    <x v="0"/>
    <x v="0"/>
    <x v="49"/>
    <x v="2270"/>
    <x v="2"/>
  </r>
  <r>
    <s v="VIC"/>
    <x v="5"/>
    <s v=" 17428921.2"/>
    <x v="0"/>
    <x v="1"/>
    <x v="0"/>
    <x v="48"/>
    <x v="2265"/>
    <x v="2"/>
  </r>
  <r>
    <s v="VIC"/>
    <x v="5"/>
    <s v=" 17428921.2"/>
    <x v="1"/>
    <x v="1"/>
    <x v="0"/>
    <x v="49"/>
    <x v="2167"/>
    <x v="2"/>
  </r>
  <r>
    <s v="VIC"/>
    <x v="5"/>
    <s v=" 17428921.2"/>
    <x v="0"/>
    <x v="2"/>
    <x v="0"/>
    <x v="48"/>
    <x v="909"/>
    <x v="2"/>
  </r>
  <r>
    <s v="VIC"/>
    <x v="5"/>
    <s v=" 17428921.2"/>
    <x v="1"/>
    <x v="2"/>
    <x v="0"/>
    <x v="49"/>
    <x v="659"/>
    <x v="2"/>
  </r>
  <r>
    <s v="VIC"/>
    <x v="5"/>
    <s v=" 17428921.2"/>
    <x v="2"/>
    <x v="0"/>
    <x v="1"/>
    <x v="49"/>
    <x v="2271"/>
    <x v="2"/>
  </r>
  <r>
    <s v="VIC"/>
    <x v="5"/>
    <s v=" 17428921.2"/>
    <x v="3"/>
    <x v="0"/>
    <x v="1"/>
    <x v="49"/>
    <x v="2272"/>
    <x v="2"/>
  </r>
  <r>
    <s v="VIC"/>
    <x v="5"/>
    <s v=" 17428921.2"/>
    <x v="4"/>
    <x v="0"/>
    <x v="1"/>
    <x v="49"/>
    <x v="1319"/>
    <x v="2"/>
  </r>
  <r>
    <s v="VIC"/>
    <x v="5"/>
    <s v=" 17428921.2"/>
    <x v="2"/>
    <x v="1"/>
    <x v="1"/>
    <x v="49"/>
    <x v="1153"/>
    <x v="2"/>
  </r>
  <r>
    <s v="VIC"/>
    <x v="5"/>
    <s v=" 17428921.2"/>
    <x v="3"/>
    <x v="1"/>
    <x v="1"/>
    <x v="49"/>
    <x v="42"/>
    <x v="2"/>
  </r>
  <r>
    <s v="VIC"/>
    <x v="5"/>
    <s v=" 17428921.2"/>
    <x v="4"/>
    <x v="1"/>
    <x v="1"/>
    <x v="49"/>
    <x v="100"/>
    <x v="2"/>
  </r>
  <r>
    <s v="VIC"/>
    <x v="5"/>
    <s v=" 17428921.2"/>
    <x v="3"/>
    <x v="2"/>
    <x v="1"/>
    <x v="49"/>
    <x v="11"/>
    <x v="2"/>
  </r>
  <r>
    <s v="VIC"/>
    <x v="5"/>
    <s v=" 17428921.2"/>
    <x v="5"/>
    <x v="0"/>
    <x v="2"/>
    <x v="49"/>
    <x v="1615"/>
    <x v="2"/>
  </r>
  <r>
    <s v="VIC"/>
    <x v="5"/>
    <s v=" 17428921.2"/>
    <x v="6"/>
    <x v="0"/>
    <x v="2"/>
    <x v="49"/>
    <x v="2273"/>
    <x v="2"/>
  </r>
  <r>
    <s v="VIC"/>
    <x v="5"/>
    <s v=" 17428921.2"/>
    <x v="5"/>
    <x v="1"/>
    <x v="2"/>
    <x v="49"/>
    <x v="140"/>
    <x v="2"/>
  </r>
  <r>
    <s v="VIC"/>
    <x v="5"/>
    <s v=" 17428921.2"/>
    <x v="6"/>
    <x v="1"/>
    <x v="2"/>
    <x v="49"/>
    <x v="236"/>
    <x v="2"/>
  </r>
  <r>
    <s v="VIC"/>
    <x v="5"/>
    <s v=" 17428921.2"/>
    <x v="5"/>
    <x v="2"/>
    <x v="2"/>
    <x v="49"/>
    <x v="11"/>
    <x v="2"/>
  </r>
  <r>
    <s v="VIC"/>
    <x v="5"/>
    <s v=" 17428921.2"/>
    <x v="6"/>
    <x v="2"/>
    <x v="2"/>
    <x v="49"/>
    <x v="58"/>
    <x v="2"/>
  </r>
  <r>
    <s v="VIC"/>
    <x v="5"/>
    <s v=" 17428921.2"/>
    <x v="7"/>
    <x v="0"/>
    <x v="3"/>
    <x v="49"/>
    <x v="2274"/>
    <x v="2"/>
  </r>
  <r>
    <s v="VIC"/>
    <x v="5"/>
    <s v=" 17428921.2"/>
    <x v="8"/>
    <x v="0"/>
    <x v="3"/>
    <x v="49"/>
    <x v="2275"/>
    <x v="2"/>
  </r>
  <r>
    <s v="VIC"/>
    <x v="5"/>
    <s v=" 17428921.2"/>
    <x v="7"/>
    <x v="1"/>
    <x v="3"/>
    <x v="49"/>
    <x v="854"/>
    <x v="2"/>
  </r>
  <r>
    <s v="VIC"/>
    <x v="5"/>
    <s v=" 17428921.2"/>
    <x v="8"/>
    <x v="1"/>
    <x v="3"/>
    <x v="49"/>
    <x v="1343"/>
    <x v="2"/>
  </r>
  <r>
    <s v="VIC"/>
    <x v="5"/>
    <s v=" 17428921.2"/>
    <x v="0"/>
    <x v="0"/>
    <x v="0"/>
    <x v="50"/>
    <x v="2270"/>
    <x v="2"/>
  </r>
  <r>
    <s v="VIC"/>
    <x v="5"/>
    <s v=" 17428921.2"/>
    <x v="1"/>
    <x v="0"/>
    <x v="0"/>
    <x v="51"/>
    <x v="2276"/>
    <x v="2"/>
  </r>
  <r>
    <s v="VIC"/>
    <x v="5"/>
    <s v=" 17428921.2"/>
    <x v="0"/>
    <x v="1"/>
    <x v="0"/>
    <x v="50"/>
    <x v="2167"/>
    <x v="2"/>
  </r>
  <r>
    <s v="VIC"/>
    <x v="5"/>
    <s v=" 17428921.2"/>
    <x v="1"/>
    <x v="1"/>
    <x v="0"/>
    <x v="51"/>
    <x v="2277"/>
    <x v="2"/>
  </r>
  <r>
    <s v="VIC"/>
    <x v="5"/>
    <s v=" 17428921.2"/>
    <x v="0"/>
    <x v="2"/>
    <x v="0"/>
    <x v="50"/>
    <x v="659"/>
    <x v="2"/>
  </r>
  <r>
    <s v="VIC"/>
    <x v="5"/>
    <s v=" 17428921.2"/>
    <x v="1"/>
    <x v="2"/>
    <x v="0"/>
    <x v="51"/>
    <x v="769"/>
    <x v="2"/>
  </r>
  <r>
    <s v="VIC"/>
    <x v="5"/>
    <s v=" 17428921.2"/>
    <x v="2"/>
    <x v="0"/>
    <x v="1"/>
    <x v="51"/>
    <x v="2278"/>
    <x v="2"/>
  </r>
  <r>
    <s v="VIC"/>
    <x v="5"/>
    <s v=" 17428921.2"/>
    <x v="3"/>
    <x v="0"/>
    <x v="1"/>
    <x v="51"/>
    <x v="100"/>
    <x v="2"/>
  </r>
  <r>
    <s v="VIC"/>
    <x v="5"/>
    <s v=" 17428921.2"/>
    <x v="4"/>
    <x v="0"/>
    <x v="1"/>
    <x v="51"/>
    <x v="1718"/>
    <x v="2"/>
  </r>
  <r>
    <s v="VIC"/>
    <x v="5"/>
    <s v=" 17428921.2"/>
    <x v="2"/>
    <x v="1"/>
    <x v="1"/>
    <x v="51"/>
    <x v="1088"/>
    <x v="2"/>
  </r>
  <r>
    <s v="VIC"/>
    <x v="5"/>
    <s v=" 17428921.2"/>
    <x v="3"/>
    <x v="1"/>
    <x v="1"/>
    <x v="51"/>
    <x v="11"/>
    <x v="2"/>
  </r>
  <r>
    <s v="VIC"/>
    <x v="5"/>
    <s v=" 17428921.2"/>
    <x v="4"/>
    <x v="1"/>
    <x v="1"/>
    <x v="51"/>
    <x v="301"/>
    <x v="2"/>
  </r>
  <r>
    <s v="VIC"/>
    <x v="5"/>
    <s v=" 17428921.2"/>
    <x v="2"/>
    <x v="2"/>
    <x v="1"/>
    <x v="51"/>
    <x v="11"/>
    <x v="2"/>
  </r>
  <r>
    <s v="VIC"/>
    <x v="5"/>
    <s v=" 17428921.2"/>
    <x v="3"/>
    <x v="2"/>
    <x v="1"/>
    <x v="51"/>
    <x v="11"/>
    <x v="2"/>
  </r>
  <r>
    <s v="VIC"/>
    <x v="5"/>
    <s v=" 17428921.2"/>
    <x v="4"/>
    <x v="2"/>
    <x v="1"/>
    <x v="51"/>
    <x v="11"/>
    <x v="2"/>
  </r>
  <r>
    <s v="VIC"/>
    <x v="5"/>
    <s v=" 17428921.2"/>
    <x v="5"/>
    <x v="0"/>
    <x v="2"/>
    <x v="51"/>
    <x v="1672"/>
    <x v="2"/>
  </r>
  <r>
    <s v="VIC"/>
    <x v="5"/>
    <s v=" 17428921.2"/>
    <x v="6"/>
    <x v="0"/>
    <x v="2"/>
    <x v="51"/>
    <x v="2279"/>
    <x v="2"/>
  </r>
  <r>
    <s v="VIC"/>
    <x v="5"/>
    <s v=" 17428921.2"/>
    <x v="5"/>
    <x v="1"/>
    <x v="2"/>
    <x v="51"/>
    <x v="112"/>
    <x v="2"/>
  </r>
  <r>
    <s v="VIC"/>
    <x v="5"/>
    <s v=" 17428921.2"/>
    <x v="6"/>
    <x v="1"/>
    <x v="2"/>
    <x v="51"/>
    <x v="771"/>
    <x v="2"/>
  </r>
  <r>
    <s v="VIC"/>
    <x v="5"/>
    <s v=" 17428921.2"/>
    <x v="5"/>
    <x v="2"/>
    <x v="2"/>
    <x v="51"/>
    <x v="11"/>
    <x v="2"/>
  </r>
  <r>
    <s v="VIC"/>
    <x v="5"/>
    <s v=" 17428921.2"/>
    <x v="6"/>
    <x v="2"/>
    <x v="2"/>
    <x v="51"/>
    <x v="58"/>
    <x v="2"/>
  </r>
  <r>
    <s v="VIC"/>
    <x v="5"/>
    <s v=" 17428921.2"/>
    <x v="7"/>
    <x v="0"/>
    <x v="3"/>
    <x v="51"/>
    <x v="2280"/>
    <x v="2"/>
  </r>
  <r>
    <s v="VIC"/>
    <x v="5"/>
    <s v=" 17428921.2"/>
    <x v="8"/>
    <x v="0"/>
    <x v="3"/>
    <x v="51"/>
    <x v="2281"/>
    <x v="2"/>
  </r>
  <r>
    <s v="VIC"/>
    <x v="5"/>
    <s v=" 17428921.2"/>
    <x v="7"/>
    <x v="1"/>
    <x v="3"/>
    <x v="51"/>
    <x v="1281"/>
    <x v="2"/>
  </r>
  <r>
    <s v="VIC"/>
    <x v="5"/>
    <s v=" 17428921.2"/>
    <x v="8"/>
    <x v="1"/>
    <x v="3"/>
    <x v="51"/>
    <x v="2282"/>
    <x v="2"/>
  </r>
  <r>
    <s v="VIC"/>
    <x v="5"/>
    <s v=" 17428921.2"/>
    <x v="0"/>
    <x v="0"/>
    <x v="0"/>
    <x v="52"/>
    <x v="2276"/>
    <x v="2"/>
  </r>
  <r>
    <s v="VIC"/>
    <x v="5"/>
    <s v=" 17428921.2"/>
    <x v="1"/>
    <x v="0"/>
    <x v="0"/>
    <x v="53"/>
    <x v="2283"/>
    <x v="2"/>
  </r>
  <r>
    <s v="VIC"/>
    <x v="5"/>
    <s v=" 17428921.2"/>
    <x v="0"/>
    <x v="1"/>
    <x v="0"/>
    <x v="52"/>
    <x v="2277"/>
    <x v="2"/>
  </r>
  <r>
    <s v="VIC"/>
    <x v="5"/>
    <s v=" 17428921.2"/>
    <x v="1"/>
    <x v="1"/>
    <x v="0"/>
    <x v="53"/>
    <x v="2198"/>
    <x v="2"/>
  </r>
  <r>
    <s v="VIC"/>
    <x v="5"/>
    <s v=" 17428921.2"/>
    <x v="0"/>
    <x v="2"/>
    <x v="0"/>
    <x v="52"/>
    <x v="769"/>
    <x v="2"/>
  </r>
  <r>
    <s v="VIC"/>
    <x v="5"/>
    <s v=" 17428921.2"/>
    <x v="1"/>
    <x v="2"/>
    <x v="0"/>
    <x v="53"/>
    <x v="769"/>
    <x v="2"/>
  </r>
  <r>
    <s v="VIC"/>
    <x v="5"/>
    <s v=" 17428921.2"/>
    <x v="2"/>
    <x v="0"/>
    <x v="1"/>
    <x v="53"/>
    <x v="1086"/>
    <x v="2"/>
  </r>
  <r>
    <s v="VIC"/>
    <x v="5"/>
    <s v=" 17428921.2"/>
    <x v="3"/>
    <x v="0"/>
    <x v="1"/>
    <x v="53"/>
    <x v="552"/>
    <x v="2"/>
  </r>
  <r>
    <s v="VIC"/>
    <x v="5"/>
    <s v=" 17428921.2"/>
    <x v="4"/>
    <x v="0"/>
    <x v="1"/>
    <x v="53"/>
    <x v="1206"/>
    <x v="2"/>
  </r>
  <r>
    <s v="VIC"/>
    <x v="5"/>
    <s v=" 17428921.2"/>
    <x v="2"/>
    <x v="1"/>
    <x v="1"/>
    <x v="53"/>
    <x v="112"/>
    <x v="2"/>
  </r>
  <r>
    <s v="VIC"/>
    <x v="5"/>
    <s v=" 17428921.2"/>
    <x v="3"/>
    <x v="1"/>
    <x v="1"/>
    <x v="53"/>
    <x v="58"/>
    <x v="2"/>
  </r>
  <r>
    <s v="VIC"/>
    <x v="5"/>
    <s v=" 17428921.2"/>
    <x v="4"/>
    <x v="1"/>
    <x v="1"/>
    <x v="53"/>
    <x v="301"/>
    <x v="2"/>
  </r>
  <r>
    <s v="VIC"/>
    <x v="5"/>
    <s v=" 17428921.2"/>
    <x v="2"/>
    <x v="2"/>
    <x v="1"/>
    <x v="53"/>
    <x v="11"/>
    <x v="2"/>
  </r>
  <r>
    <s v="VIC"/>
    <x v="5"/>
    <s v=" 17428921.2"/>
    <x v="3"/>
    <x v="2"/>
    <x v="1"/>
    <x v="53"/>
    <x v="11"/>
    <x v="2"/>
  </r>
  <r>
    <s v="VIC"/>
    <x v="5"/>
    <s v=" 17428921.2"/>
    <x v="4"/>
    <x v="2"/>
    <x v="1"/>
    <x v="53"/>
    <x v="11"/>
    <x v="2"/>
  </r>
  <r>
    <s v="VIC"/>
    <x v="5"/>
    <s v=" 17428921.2"/>
    <x v="5"/>
    <x v="0"/>
    <x v="2"/>
    <x v="53"/>
    <x v="2284"/>
    <x v="2"/>
  </r>
  <r>
    <s v="VIC"/>
    <x v="5"/>
    <s v=" 17428921.2"/>
    <x v="6"/>
    <x v="0"/>
    <x v="2"/>
    <x v="53"/>
    <x v="1279"/>
    <x v="2"/>
  </r>
  <r>
    <s v="VIC"/>
    <x v="5"/>
    <s v=" 17428921.2"/>
    <x v="5"/>
    <x v="1"/>
    <x v="2"/>
    <x v="53"/>
    <x v="100"/>
    <x v="2"/>
  </r>
  <r>
    <s v="VIC"/>
    <x v="5"/>
    <s v=" 17428921.2"/>
    <x v="6"/>
    <x v="1"/>
    <x v="2"/>
    <x v="53"/>
    <x v="742"/>
    <x v="2"/>
  </r>
  <r>
    <s v="VIC"/>
    <x v="5"/>
    <s v=" 17428921.2"/>
    <x v="5"/>
    <x v="2"/>
    <x v="2"/>
    <x v="53"/>
    <x v="11"/>
    <x v="2"/>
  </r>
  <r>
    <s v="VIC"/>
    <x v="5"/>
    <s v=" 17428921.2"/>
    <x v="6"/>
    <x v="2"/>
    <x v="2"/>
    <x v="53"/>
    <x v="11"/>
    <x v="2"/>
  </r>
  <r>
    <s v="VIC"/>
    <x v="5"/>
    <s v=" 17428921.2"/>
    <x v="7"/>
    <x v="0"/>
    <x v="3"/>
    <x v="53"/>
    <x v="2285"/>
    <x v="2"/>
  </r>
  <r>
    <s v="VIC"/>
    <x v="5"/>
    <s v=" 17428921.2"/>
    <x v="8"/>
    <x v="0"/>
    <x v="3"/>
    <x v="53"/>
    <x v="2286"/>
    <x v="2"/>
  </r>
  <r>
    <s v="VIC"/>
    <x v="5"/>
    <s v=" 17428921.2"/>
    <x v="7"/>
    <x v="1"/>
    <x v="3"/>
    <x v="53"/>
    <x v="2287"/>
    <x v="2"/>
  </r>
  <r>
    <s v="VIC"/>
    <x v="5"/>
    <s v=" 17428921.2"/>
    <x v="8"/>
    <x v="1"/>
    <x v="3"/>
    <x v="53"/>
    <x v="2288"/>
    <x v="2"/>
  </r>
  <r>
    <s v="VIC"/>
    <x v="5"/>
    <s v=" 17943649.2"/>
    <x v="0"/>
    <x v="0"/>
    <x v="0"/>
    <x v="54"/>
    <x v="2283"/>
    <x v="2"/>
  </r>
  <r>
    <s v="VIC"/>
    <x v="5"/>
    <s v=" 17943649.2"/>
    <x v="1"/>
    <x v="0"/>
    <x v="0"/>
    <x v="55"/>
    <x v="2289"/>
    <x v="2"/>
  </r>
  <r>
    <s v="VIC"/>
    <x v="5"/>
    <s v=" 17943649.2"/>
    <x v="0"/>
    <x v="1"/>
    <x v="0"/>
    <x v="54"/>
    <x v="2198"/>
    <x v="2"/>
  </r>
  <r>
    <s v="VIC"/>
    <x v="5"/>
    <s v=" 17943649.2"/>
    <x v="1"/>
    <x v="1"/>
    <x v="0"/>
    <x v="55"/>
    <x v="2290"/>
    <x v="2"/>
  </r>
  <r>
    <s v="VIC"/>
    <x v="5"/>
    <s v=" 17943649.2"/>
    <x v="0"/>
    <x v="2"/>
    <x v="0"/>
    <x v="54"/>
    <x v="769"/>
    <x v="2"/>
  </r>
  <r>
    <s v="VIC"/>
    <x v="5"/>
    <s v=" 17943649.2"/>
    <x v="1"/>
    <x v="2"/>
    <x v="0"/>
    <x v="55"/>
    <x v="659"/>
    <x v="2"/>
  </r>
  <r>
    <s v="VIC"/>
    <x v="5"/>
    <s v=" 17943649.2"/>
    <x v="2"/>
    <x v="0"/>
    <x v="1"/>
    <x v="55"/>
    <x v="2291"/>
    <x v="2"/>
  </r>
  <r>
    <s v="VIC"/>
    <x v="5"/>
    <s v=" 17943649.2"/>
    <x v="3"/>
    <x v="0"/>
    <x v="1"/>
    <x v="55"/>
    <x v="509"/>
    <x v="2"/>
  </r>
  <r>
    <s v="VIC"/>
    <x v="5"/>
    <s v=" 17943649.2"/>
    <x v="4"/>
    <x v="0"/>
    <x v="1"/>
    <x v="55"/>
    <x v="1536"/>
    <x v="2"/>
  </r>
  <r>
    <s v="VIC"/>
    <x v="5"/>
    <s v=" 17943649.2"/>
    <x v="2"/>
    <x v="1"/>
    <x v="1"/>
    <x v="55"/>
    <x v="581"/>
    <x v="2"/>
  </r>
  <r>
    <s v="VIC"/>
    <x v="5"/>
    <s v=" 17943649.2"/>
    <x v="3"/>
    <x v="1"/>
    <x v="1"/>
    <x v="55"/>
    <x v="58"/>
    <x v="2"/>
  </r>
  <r>
    <s v="VIC"/>
    <x v="5"/>
    <s v=" 17943649.2"/>
    <x v="4"/>
    <x v="1"/>
    <x v="1"/>
    <x v="55"/>
    <x v="301"/>
    <x v="2"/>
  </r>
  <r>
    <s v="VIC"/>
    <x v="5"/>
    <s v=" 17943649.2"/>
    <x v="2"/>
    <x v="2"/>
    <x v="1"/>
    <x v="55"/>
    <x v="58"/>
    <x v="2"/>
  </r>
  <r>
    <s v="VIC"/>
    <x v="5"/>
    <s v=" 17943649.2"/>
    <x v="3"/>
    <x v="2"/>
    <x v="1"/>
    <x v="55"/>
    <x v="11"/>
    <x v="2"/>
  </r>
  <r>
    <s v="VIC"/>
    <x v="5"/>
    <s v=" 17943649.2"/>
    <x v="4"/>
    <x v="2"/>
    <x v="1"/>
    <x v="55"/>
    <x v="11"/>
    <x v="2"/>
  </r>
  <r>
    <s v="VIC"/>
    <x v="5"/>
    <s v=" 17943649.2"/>
    <x v="5"/>
    <x v="0"/>
    <x v="2"/>
    <x v="55"/>
    <x v="2292"/>
    <x v="2"/>
  </r>
  <r>
    <s v="VIC"/>
    <x v="5"/>
    <s v=" 17943649.2"/>
    <x v="6"/>
    <x v="0"/>
    <x v="2"/>
    <x v="55"/>
    <x v="2293"/>
    <x v="2"/>
  </r>
  <r>
    <s v="VIC"/>
    <x v="5"/>
    <s v=" 17943649.2"/>
    <x v="5"/>
    <x v="1"/>
    <x v="2"/>
    <x v="55"/>
    <x v="154"/>
    <x v="2"/>
  </r>
  <r>
    <s v="VIC"/>
    <x v="5"/>
    <s v=" 17943649.2"/>
    <x v="6"/>
    <x v="1"/>
    <x v="2"/>
    <x v="55"/>
    <x v="140"/>
    <x v="2"/>
  </r>
  <r>
    <s v="VIC"/>
    <x v="5"/>
    <s v=" 17943649.2"/>
    <x v="5"/>
    <x v="2"/>
    <x v="2"/>
    <x v="55"/>
    <x v="11"/>
    <x v="2"/>
  </r>
  <r>
    <s v="VIC"/>
    <x v="5"/>
    <s v=" 17943649.2"/>
    <x v="6"/>
    <x v="2"/>
    <x v="2"/>
    <x v="55"/>
    <x v="11"/>
    <x v="2"/>
  </r>
  <r>
    <s v="VIC"/>
    <x v="5"/>
    <s v=" 17943649.2"/>
    <x v="7"/>
    <x v="0"/>
    <x v="3"/>
    <x v="55"/>
    <x v="2294"/>
    <x v="2"/>
  </r>
  <r>
    <s v="VIC"/>
    <x v="5"/>
    <s v=" 17943649.2"/>
    <x v="8"/>
    <x v="0"/>
    <x v="3"/>
    <x v="55"/>
    <x v="2295"/>
    <x v="2"/>
  </r>
  <r>
    <s v="VIC"/>
    <x v="5"/>
    <s v=" 17943649.2"/>
    <x v="7"/>
    <x v="1"/>
    <x v="3"/>
    <x v="55"/>
    <x v="2296"/>
    <x v="2"/>
  </r>
  <r>
    <s v="VIC"/>
    <x v="5"/>
    <s v=" 17943649.2"/>
    <x v="8"/>
    <x v="1"/>
    <x v="3"/>
    <x v="55"/>
    <x v="2297"/>
    <x v="2"/>
  </r>
  <r>
    <s v="VIC"/>
    <x v="5"/>
    <s v=" 17943649.2"/>
    <x v="7"/>
    <x v="2"/>
    <x v="3"/>
    <x v="55"/>
    <x v="11"/>
    <x v="2"/>
  </r>
  <r>
    <s v="VIC"/>
    <x v="5"/>
    <s v=" 17943649.2"/>
    <x v="8"/>
    <x v="2"/>
    <x v="3"/>
    <x v="55"/>
    <x v="11"/>
    <x v="2"/>
  </r>
  <r>
    <s v="VIC"/>
    <x v="5"/>
    <s v=" 17943649.2"/>
    <x v="0"/>
    <x v="0"/>
    <x v="0"/>
    <x v="56"/>
    <x v="2289"/>
    <x v="2"/>
  </r>
  <r>
    <s v="VIC"/>
    <x v="5"/>
    <s v=" 17943649.2"/>
    <x v="1"/>
    <x v="0"/>
    <x v="0"/>
    <x v="57"/>
    <x v="2298"/>
    <x v="2"/>
  </r>
  <r>
    <s v="VIC"/>
    <x v="5"/>
    <s v=" 17943649.2"/>
    <x v="0"/>
    <x v="1"/>
    <x v="0"/>
    <x v="56"/>
    <x v="2290"/>
    <x v="2"/>
  </r>
  <r>
    <s v="VIC"/>
    <x v="5"/>
    <s v=" 17943649.2"/>
    <x v="1"/>
    <x v="1"/>
    <x v="0"/>
    <x v="57"/>
    <x v="2175"/>
    <x v="2"/>
  </r>
  <r>
    <s v="VIC"/>
    <x v="5"/>
    <s v=" 17943649.2"/>
    <x v="0"/>
    <x v="2"/>
    <x v="0"/>
    <x v="56"/>
    <x v="659"/>
    <x v="2"/>
  </r>
  <r>
    <s v="VIC"/>
    <x v="5"/>
    <s v=" 17943649.2"/>
    <x v="1"/>
    <x v="2"/>
    <x v="0"/>
    <x v="57"/>
    <x v="659"/>
    <x v="2"/>
  </r>
  <r>
    <s v="VIC"/>
    <x v="5"/>
    <s v=" 17943649.2"/>
    <x v="2"/>
    <x v="0"/>
    <x v="1"/>
    <x v="57"/>
    <x v="2299"/>
    <x v="2"/>
  </r>
  <r>
    <s v="VIC"/>
    <x v="5"/>
    <s v=" 17943649.2"/>
    <x v="3"/>
    <x v="0"/>
    <x v="1"/>
    <x v="57"/>
    <x v="11"/>
    <x v="2"/>
  </r>
  <r>
    <s v="VIC"/>
    <x v="5"/>
    <s v=" 17943649.2"/>
    <x v="4"/>
    <x v="0"/>
    <x v="1"/>
    <x v="57"/>
    <x v="1298"/>
    <x v="2"/>
  </r>
  <r>
    <s v="VIC"/>
    <x v="5"/>
    <s v=" 17943649.2"/>
    <x v="2"/>
    <x v="1"/>
    <x v="1"/>
    <x v="57"/>
    <x v="170"/>
    <x v="2"/>
  </r>
  <r>
    <s v="VIC"/>
    <x v="5"/>
    <s v=" 17943649.2"/>
    <x v="3"/>
    <x v="1"/>
    <x v="1"/>
    <x v="57"/>
    <x v="11"/>
    <x v="2"/>
  </r>
  <r>
    <s v="VIC"/>
    <x v="5"/>
    <s v=" 17943649.2"/>
    <x v="4"/>
    <x v="1"/>
    <x v="1"/>
    <x v="57"/>
    <x v="10"/>
    <x v="2"/>
  </r>
  <r>
    <s v="VIC"/>
    <x v="5"/>
    <s v=" 17943649.2"/>
    <x v="2"/>
    <x v="2"/>
    <x v="1"/>
    <x v="57"/>
    <x v="11"/>
    <x v="2"/>
  </r>
  <r>
    <s v="VIC"/>
    <x v="5"/>
    <s v=" 17943649.2"/>
    <x v="3"/>
    <x v="2"/>
    <x v="1"/>
    <x v="57"/>
    <x v="11"/>
    <x v="2"/>
  </r>
  <r>
    <s v="VIC"/>
    <x v="5"/>
    <s v=" 17943649.2"/>
    <x v="4"/>
    <x v="2"/>
    <x v="1"/>
    <x v="57"/>
    <x v="11"/>
    <x v="2"/>
  </r>
  <r>
    <s v="VIC"/>
    <x v="5"/>
    <s v=" 17943649.2"/>
    <x v="5"/>
    <x v="0"/>
    <x v="2"/>
    <x v="57"/>
    <x v="2105"/>
    <x v="2"/>
  </r>
  <r>
    <s v="VIC"/>
    <x v="5"/>
    <s v=" 17943649.2"/>
    <x v="6"/>
    <x v="0"/>
    <x v="2"/>
    <x v="57"/>
    <x v="1110"/>
    <x v="2"/>
  </r>
  <r>
    <s v="VIC"/>
    <x v="5"/>
    <s v=" 17943649.2"/>
    <x v="5"/>
    <x v="1"/>
    <x v="2"/>
    <x v="57"/>
    <x v="236"/>
    <x v="2"/>
  </r>
  <r>
    <s v="VIC"/>
    <x v="5"/>
    <s v=" 17943649.2"/>
    <x v="6"/>
    <x v="1"/>
    <x v="2"/>
    <x v="57"/>
    <x v="115"/>
    <x v="2"/>
  </r>
  <r>
    <s v="VIC"/>
    <x v="5"/>
    <s v=" 17943649.2"/>
    <x v="5"/>
    <x v="2"/>
    <x v="2"/>
    <x v="57"/>
    <x v="11"/>
    <x v="2"/>
  </r>
  <r>
    <s v="VIC"/>
    <x v="5"/>
    <s v=" 17943649.2"/>
    <x v="6"/>
    <x v="2"/>
    <x v="2"/>
    <x v="57"/>
    <x v="11"/>
    <x v="2"/>
  </r>
  <r>
    <s v="VIC"/>
    <x v="5"/>
    <s v=" 17943649.2"/>
    <x v="7"/>
    <x v="0"/>
    <x v="3"/>
    <x v="57"/>
    <x v="2300"/>
    <x v="2"/>
  </r>
  <r>
    <s v="VIC"/>
    <x v="5"/>
    <s v=" 17943649.2"/>
    <x v="8"/>
    <x v="0"/>
    <x v="3"/>
    <x v="57"/>
    <x v="2301"/>
    <x v="2"/>
  </r>
  <r>
    <s v="VIC"/>
    <x v="5"/>
    <s v=" 17943649.2"/>
    <x v="7"/>
    <x v="1"/>
    <x v="3"/>
    <x v="57"/>
    <x v="2302"/>
    <x v="2"/>
  </r>
  <r>
    <s v="VIC"/>
    <x v="5"/>
    <s v=" 17943649.2"/>
    <x v="8"/>
    <x v="1"/>
    <x v="3"/>
    <x v="57"/>
    <x v="1334"/>
    <x v="2"/>
  </r>
  <r>
    <s v="VIC"/>
    <x v="5"/>
    <s v=" 17943649.2"/>
    <x v="7"/>
    <x v="2"/>
    <x v="3"/>
    <x v="57"/>
    <x v="11"/>
    <x v="2"/>
  </r>
  <r>
    <s v="VIC"/>
    <x v="5"/>
    <s v=" 17943649.2"/>
    <x v="8"/>
    <x v="2"/>
    <x v="3"/>
    <x v="57"/>
    <x v="11"/>
    <x v="2"/>
  </r>
  <r>
    <s v="VIC"/>
    <x v="5"/>
    <s v=" 17943649.2"/>
    <x v="0"/>
    <x v="0"/>
    <x v="0"/>
    <x v="58"/>
    <x v="2298"/>
    <x v="2"/>
  </r>
  <r>
    <s v="VIC"/>
    <x v="5"/>
    <s v=" 17943649.2"/>
    <x v="1"/>
    <x v="0"/>
    <x v="0"/>
    <x v="59"/>
    <x v="2303"/>
    <x v="2"/>
  </r>
  <r>
    <s v="VIC"/>
    <x v="5"/>
    <s v=" 17943649.2"/>
    <x v="0"/>
    <x v="1"/>
    <x v="0"/>
    <x v="58"/>
    <x v="2175"/>
    <x v="2"/>
  </r>
  <r>
    <s v="VIC"/>
    <x v="5"/>
    <s v=" 17943649.2"/>
    <x v="1"/>
    <x v="1"/>
    <x v="0"/>
    <x v="59"/>
    <x v="2175"/>
    <x v="2"/>
  </r>
  <r>
    <s v="VIC"/>
    <x v="5"/>
    <s v=" 17943649.2"/>
    <x v="0"/>
    <x v="2"/>
    <x v="0"/>
    <x v="58"/>
    <x v="659"/>
    <x v="2"/>
  </r>
  <r>
    <s v="VIC"/>
    <x v="5"/>
    <s v=" 17943649.2"/>
    <x v="1"/>
    <x v="2"/>
    <x v="0"/>
    <x v="59"/>
    <x v="565"/>
    <x v="2"/>
  </r>
  <r>
    <s v="VIC"/>
    <x v="5"/>
    <s v=" 17943649.2"/>
    <x v="2"/>
    <x v="0"/>
    <x v="1"/>
    <x v="59"/>
    <x v="197"/>
    <x v="2"/>
  </r>
  <r>
    <s v="VIC"/>
    <x v="5"/>
    <s v=" 17943649.2"/>
    <x v="3"/>
    <x v="0"/>
    <x v="1"/>
    <x v="59"/>
    <x v="1559"/>
    <x v="2"/>
  </r>
  <r>
    <s v="VIC"/>
    <x v="5"/>
    <s v=" 17943649.2"/>
    <x v="4"/>
    <x v="0"/>
    <x v="1"/>
    <x v="59"/>
    <x v="1424"/>
    <x v="2"/>
  </r>
  <r>
    <s v="VIC"/>
    <x v="5"/>
    <s v=" 17943649.2"/>
    <x v="2"/>
    <x v="1"/>
    <x v="1"/>
    <x v="59"/>
    <x v="140"/>
    <x v="2"/>
  </r>
  <r>
    <s v="VIC"/>
    <x v="5"/>
    <s v=" 17943649.2"/>
    <x v="3"/>
    <x v="1"/>
    <x v="1"/>
    <x v="59"/>
    <x v="9"/>
    <x v="2"/>
  </r>
  <r>
    <s v="VIC"/>
    <x v="5"/>
    <s v=" 17943649.2"/>
    <x v="4"/>
    <x v="1"/>
    <x v="1"/>
    <x v="59"/>
    <x v="39"/>
    <x v="2"/>
  </r>
  <r>
    <s v="VIC"/>
    <x v="5"/>
    <s v=" 17943649.2"/>
    <x v="2"/>
    <x v="2"/>
    <x v="1"/>
    <x v="59"/>
    <x v="42"/>
    <x v="2"/>
  </r>
  <r>
    <s v="VIC"/>
    <x v="5"/>
    <s v=" 17943649.2"/>
    <x v="3"/>
    <x v="2"/>
    <x v="1"/>
    <x v="59"/>
    <x v="11"/>
    <x v="2"/>
  </r>
  <r>
    <s v="VIC"/>
    <x v="5"/>
    <s v=" 17943649.2"/>
    <x v="4"/>
    <x v="2"/>
    <x v="1"/>
    <x v="59"/>
    <x v="11"/>
    <x v="2"/>
  </r>
  <r>
    <s v="VIC"/>
    <x v="5"/>
    <s v=" 17943649.2"/>
    <x v="5"/>
    <x v="0"/>
    <x v="2"/>
    <x v="59"/>
    <x v="2304"/>
    <x v="2"/>
  </r>
  <r>
    <s v="VIC"/>
    <x v="5"/>
    <s v=" 17943649.2"/>
    <x v="6"/>
    <x v="0"/>
    <x v="2"/>
    <x v="59"/>
    <x v="2305"/>
    <x v="2"/>
  </r>
  <r>
    <s v="VIC"/>
    <x v="5"/>
    <s v=" 17943649.2"/>
    <x v="5"/>
    <x v="1"/>
    <x v="2"/>
    <x v="59"/>
    <x v="70"/>
    <x v="2"/>
  </r>
  <r>
    <s v="VIC"/>
    <x v="5"/>
    <s v=" 17943649.2"/>
    <x v="6"/>
    <x v="1"/>
    <x v="2"/>
    <x v="59"/>
    <x v="39"/>
    <x v="2"/>
  </r>
  <r>
    <s v="VIC"/>
    <x v="5"/>
    <s v=" 17943649.2"/>
    <x v="5"/>
    <x v="2"/>
    <x v="2"/>
    <x v="59"/>
    <x v="11"/>
    <x v="2"/>
  </r>
  <r>
    <s v="VIC"/>
    <x v="5"/>
    <s v=" 17943649.2"/>
    <x v="6"/>
    <x v="2"/>
    <x v="2"/>
    <x v="59"/>
    <x v="11"/>
    <x v="2"/>
  </r>
  <r>
    <s v="VIC"/>
    <x v="5"/>
    <s v=" 17943649.2"/>
    <x v="7"/>
    <x v="0"/>
    <x v="3"/>
    <x v="59"/>
    <x v="2306"/>
    <x v="2"/>
  </r>
  <r>
    <s v="VIC"/>
    <x v="5"/>
    <s v=" 17943649.2"/>
    <x v="8"/>
    <x v="0"/>
    <x v="3"/>
    <x v="59"/>
    <x v="2307"/>
    <x v="2"/>
  </r>
  <r>
    <s v="VIC"/>
    <x v="5"/>
    <s v=" 17943649.2"/>
    <x v="7"/>
    <x v="1"/>
    <x v="3"/>
    <x v="59"/>
    <x v="709"/>
    <x v="2"/>
  </r>
  <r>
    <s v="VIC"/>
    <x v="5"/>
    <s v=" 17943649.2"/>
    <x v="8"/>
    <x v="1"/>
    <x v="3"/>
    <x v="59"/>
    <x v="2308"/>
    <x v="2"/>
  </r>
  <r>
    <s v="VIC"/>
    <x v="5"/>
    <s v=" 17943649.2"/>
    <x v="7"/>
    <x v="2"/>
    <x v="3"/>
    <x v="59"/>
    <x v="11"/>
    <x v="2"/>
  </r>
  <r>
    <s v="VIC"/>
    <x v="5"/>
    <s v=" 17943649.2"/>
    <x v="8"/>
    <x v="2"/>
    <x v="3"/>
    <x v="59"/>
    <x v="11"/>
    <x v="2"/>
  </r>
  <r>
    <s v="VIC"/>
    <x v="5"/>
    <s v=" 18443850.2"/>
    <x v="0"/>
    <x v="0"/>
    <x v="0"/>
    <x v="60"/>
    <x v="2303"/>
    <x v="3"/>
  </r>
  <r>
    <s v="VIC"/>
    <x v="5"/>
    <s v=" 18443850.2"/>
    <x v="1"/>
    <x v="0"/>
    <x v="0"/>
    <x v="61"/>
    <x v="2309"/>
    <x v="3"/>
  </r>
  <r>
    <s v="VIC"/>
    <x v="5"/>
    <s v=" 18443850.2"/>
    <x v="0"/>
    <x v="1"/>
    <x v="0"/>
    <x v="60"/>
    <x v="2175"/>
    <x v="3"/>
  </r>
  <r>
    <s v="VIC"/>
    <x v="5"/>
    <s v=" 18443850.2"/>
    <x v="1"/>
    <x v="1"/>
    <x v="0"/>
    <x v="61"/>
    <x v="2310"/>
    <x v="3"/>
  </r>
  <r>
    <s v="VIC"/>
    <x v="5"/>
    <s v=" 18443850.2"/>
    <x v="0"/>
    <x v="2"/>
    <x v="0"/>
    <x v="60"/>
    <x v="565"/>
    <x v="3"/>
  </r>
  <r>
    <s v="VIC"/>
    <x v="5"/>
    <s v=" 18443850.2"/>
    <x v="1"/>
    <x v="2"/>
    <x v="0"/>
    <x v="61"/>
    <x v="909"/>
    <x v="3"/>
  </r>
  <r>
    <s v="VIC"/>
    <x v="5"/>
    <s v=" 18443850.2"/>
    <x v="2"/>
    <x v="0"/>
    <x v="1"/>
    <x v="61"/>
    <x v="2311"/>
    <x v="3"/>
  </r>
  <r>
    <s v="VIC"/>
    <x v="5"/>
    <s v=" 18443850.2"/>
    <x v="3"/>
    <x v="0"/>
    <x v="1"/>
    <x v="61"/>
    <x v="11"/>
    <x v="3"/>
  </r>
  <r>
    <s v="VIC"/>
    <x v="5"/>
    <s v=" 18443850.2"/>
    <x v="4"/>
    <x v="0"/>
    <x v="1"/>
    <x v="61"/>
    <x v="2161"/>
    <x v="3"/>
  </r>
  <r>
    <s v="VIC"/>
    <x v="5"/>
    <s v=" 18443850.2"/>
    <x v="2"/>
    <x v="1"/>
    <x v="1"/>
    <x v="61"/>
    <x v="924"/>
    <x v="3"/>
  </r>
  <r>
    <s v="VIC"/>
    <x v="5"/>
    <s v=" 18443850.2"/>
    <x v="3"/>
    <x v="1"/>
    <x v="1"/>
    <x v="61"/>
    <x v="11"/>
    <x v="3"/>
  </r>
  <r>
    <s v="VIC"/>
    <x v="5"/>
    <s v=" 18443850.2"/>
    <x v="4"/>
    <x v="1"/>
    <x v="1"/>
    <x v="61"/>
    <x v="301"/>
    <x v="3"/>
  </r>
  <r>
    <s v="VIC"/>
    <x v="5"/>
    <s v=" 18443850.2"/>
    <x v="3"/>
    <x v="2"/>
    <x v="1"/>
    <x v="61"/>
    <x v="11"/>
    <x v="3"/>
  </r>
  <r>
    <s v="VIC"/>
    <x v="5"/>
    <s v=" 18443850.2"/>
    <x v="5"/>
    <x v="0"/>
    <x v="2"/>
    <x v="61"/>
    <x v="1090"/>
    <x v="3"/>
  </r>
  <r>
    <s v="VIC"/>
    <x v="5"/>
    <s v=" 18443850.2"/>
    <x v="6"/>
    <x v="0"/>
    <x v="2"/>
    <x v="61"/>
    <x v="2206"/>
    <x v="3"/>
  </r>
  <r>
    <s v="VIC"/>
    <x v="5"/>
    <s v=" 18443850.2"/>
    <x v="5"/>
    <x v="1"/>
    <x v="2"/>
    <x v="61"/>
    <x v="301"/>
    <x v="3"/>
  </r>
  <r>
    <s v="VIC"/>
    <x v="5"/>
    <s v=" 18443850.2"/>
    <x v="6"/>
    <x v="1"/>
    <x v="2"/>
    <x v="61"/>
    <x v="27"/>
    <x v="3"/>
  </r>
  <r>
    <s v="VIC"/>
    <x v="5"/>
    <s v=" 18443850.2"/>
    <x v="5"/>
    <x v="2"/>
    <x v="2"/>
    <x v="61"/>
    <x v="58"/>
    <x v="3"/>
  </r>
  <r>
    <s v="VIC"/>
    <x v="5"/>
    <s v=" 18443850.2"/>
    <x v="6"/>
    <x v="2"/>
    <x v="2"/>
    <x v="61"/>
    <x v="11"/>
    <x v="3"/>
  </r>
  <r>
    <s v="VIC"/>
    <x v="5"/>
    <s v=" 18443850.2"/>
    <x v="7"/>
    <x v="0"/>
    <x v="3"/>
    <x v="61"/>
    <x v="2312"/>
    <x v="3"/>
  </r>
  <r>
    <s v="VIC"/>
    <x v="5"/>
    <s v=" 18443850.2"/>
    <x v="8"/>
    <x v="0"/>
    <x v="3"/>
    <x v="61"/>
    <x v="2313"/>
    <x v="3"/>
  </r>
  <r>
    <s v="VIC"/>
    <x v="5"/>
    <s v=" 18443850.2"/>
    <x v="7"/>
    <x v="1"/>
    <x v="3"/>
    <x v="61"/>
    <x v="2314"/>
    <x v="3"/>
  </r>
  <r>
    <s v="VIC"/>
    <x v="5"/>
    <s v=" 18443850.2"/>
    <x v="8"/>
    <x v="1"/>
    <x v="3"/>
    <x v="61"/>
    <x v="2256"/>
    <x v="3"/>
  </r>
  <r>
    <s v="VIC"/>
    <x v="5"/>
    <s v=" 18443850.2"/>
    <x v="0"/>
    <x v="0"/>
    <x v="0"/>
    <x v="62"/>
    <x v="2309"/>
    <x v="3"/>
  </r>
  <r>
    <s v="VIC"/>
    <x v="5"/>
    <s v=" 18443850.2"/>
    <x v="1"/>
    <x v="0"/>
    <x v="0"/>
    <x v="63"/>
    <x v="2315"/>
    <x v="3"/>
  </r>
  <r>
    <s v="VIC"/>
    <x v="5"/>
    <s v=" 18443850.2"/>
    <x v="0"/>
    <x v="1"/>
    <x v="0"/>
    <x v="62"/>
    <x v="2310"/>
    <x v="3"/>
  </r>
  <r>
    <s v="VIC"/>
    <x v="5"/>
    <s v=" 18443850.2"/>
    <x v="1"/>
    <x v="1"/>
    <x v="0"/>
    <x v="63"/>
    <x v="2316"/>
    <x v="3"/>
  </r>
  <r>
    <s v="VIC"/>
    <x v="5"/>
    <s v=" 18443850.2"/>
    <x v="0"/>
    <x v="2"/>
    <x v="0"/>
    <x v="62"/>
    <x v="909"/>
    <x v="3"/>
  </r>
  <r>
    <s v="VIC"/>
    <x v="5"/>
    <s v=" 18443850.2"/>
    <x v="1"/>
    <x v="2"/>
    <x v="0"/>
    <x v="63"/>
    <x v="565"/>
    <x v="3"/>
  </r>
  <r>
    <s v="VIC"/>
    <x v="5"/>
    <s v=" 18443850.2"/>
    <x v="2"/>
    <x v="0"/>
    <x v="1"/>
    <x v="63"/>
    <x v="1571"/>
    <x v="3"/>
  </r>
  <r>
    <s v="VIC"/>
    <x v="5"/>
    <s v=" 18443850.2"/>
    <x v="3"/>
    <x v="0"/>
    <x v="1"/>
    <x v="63"/>
    <x v="11"/>
    <x v="3"/>
  </r>
  <r>
    <s v="VIC"/>
    <x v="5"/>
    <s v=" 18443850.2"/>
    <x v="4"/>
    <x v="0"/>
    <x v="1"/>
    <x v="63"/>
    <x v="1958"/>
    <x v="3"/>
  </r>
  <r>
    <s v="VIC"/>
    <x v="5"/>
    <s v=" 18443850.2"/>
    <x v="2"/>
    <x v="1"/>
    <x v="1"/>
    <x v="63"/>
    <x v="170"/>
    <x v="3"/>
  </r>
  <r>
    <s v="VIC"/>
    <x v="5"/>
    <s v=" 18443850.2"/>
    <x v="3"/>
    <x v="1"/>
    <x v="1"/>
    <x v="63"/>
    <x v="11"/>
    <x v="3"/>
  </r>
  <r>
    <s v="VIC"/>
    <x v="5"/>
    <s v=" 18443850.2"/>
    <x v="4"/>
    <x v="1"/>
    <x v="1"/>
    <x v="63"/>
    <x v="301"/>
    <x v="3"/>
  </r>
  <r>
    <s v="VIC"/>
    <x v="5"/>
    <s v=" 18443850.2"/>
    <x v="2"/>
    <x v="2"/>
    <x v="1"/>
    <x v="63"/>
    <x v="58"/>
    <x v="3"/>
  </r>
  <r>
    <s v="VIC"/>
    <x v="5"/>
    <s v=" 18443850.2"/>
    <x v="3"/>
    <x v="2"/>
    <x v="1"/>
    <x v="63"/>
    <x v="11"/>
    <x v="3"/>
  </r>
  <r>
    <s v="VIC"/>
    <x v="5"/>
    <s v=" 18443850.2"/>
    <x v="4"/>
    <x v="2"/>
    <x v="1"/>
    <x v="63"/>
    <x v="11"/>
    <x v="3"/>
  </r>
  <r>
    <s v="VIC"/>
    <x v="5"/>
    <s v=" 18443850.2"/>
    <x v="5"/>
    <x v="0"/>
    <x v="2"/>
    <x v="63"/>
    <x v="1246"/>
    <x v="3"/>
  </r>
  <r>
    <s v="VIC"/>
    <x v="5"/>
    <s v=" 18443850.2"/>
    <x v="6"/>
    <x v="0"/>
    <x v="2"/>
    <x v="63"/>
    <x v="2317"/>
    <x v="3"/>
  </r>
  <r>
    <s v="VIC"/>
    <x v="5"/>
    <s v=" 18443850.2"/>
    <x v="5"/>
    <x v="1"/>
    <x v="2"/>
    <x v="63"/>
    <x v="115"/>
    <x v="3"/>
  </r>
  <r>
    <s v="VIC"/>
    <x v="5"/>
    <s v=" 18443850.2"/>
    <x v="6"/>
    <x v="1"/>
    <x v="2"/>
    <x v="63"/>
    <x v="742"/>
    <x v="3"/>
  </r>
  <r>
    <s v="VIC"/>
    <x v="5"/>
    <s v=" 18443850.2"/>
    <x v="5"/>
    <x v="2"/>
    <x v="2"/>
    <x v="63"/>
    <x v="11"/>
    <x v="3"/>
  </r>
  <r>
    <s v="VIC"/>
    <x v="5"/>
    <s v=" 18443850.2"/>
    <x v="6"/>
    <x v="2"/>
    <x v="2"/>
    <x v="63"/>
    <x v="11"/>
    <x v="3"/>
  </r>
  <r>
    <s v="VIC"/>
    <x v="5"/>
    <s v=" 18443850.2"/>
    <x v="7"/>
    <x v="0"/>
    <x v="3"/>
    <x v="63"/>
    <x v="2318"/>
    <x v="3"/>
  </r>
  <r>
    <s v="VIC"/>
    <x v="5"/>
    <s v=" 18443850.2"/>
    <x v="8"/>
    <x v="0"/>
    <x v="3"/>
    <x v="63"/>
    <x v="2319"/>
    <x v="3"/>
  </r>
  <r>
    <s v="VIC"/>
    <x v="5"/>
    <s v=" 18443850.2"/>
    <x v="7"/>
    <x v="1"/>
    <x v="3"/>
    <x v="63"/>
    <x v="2320"/>
    <x v="3"/>
  </r>
  <r>
    <s v="VIC"/>
    <x v="5"/>
    <s v=" 18443850.2"/>
    <x v="8"/>
    <x v="1"/>
    <x v="3"/>
    <x v="63"/>
    <x v="2321"/>
    <x v="3"/>
  </r>
  <r>
    <s v="VIC"/>
    <x v="5"/>
    <s v=" 18443850.2"/>
    <x v="0"/>
    <x v="0"/>
    <x v="0"/>
    <x v="64"/>
    <x v="2315"/>
    <x v="3"/>
  </r>
  <r>
    <s v="VIC"/>
    <x v="5"/>
    <s v=" 18443850.2"/>
    <x v="1"/>
    <x v="0"/>
    <x v="0"/>
    <x v="65"/>
    <x v="2322"/>
    <x v="3"/>
  </r>
  <r>
    <s v="VIC"/>
    <x v="5"/>
    <s v=" 18443850.2"/>
    <x v="0"/>
    <x v="1"/>
    <x v="0"/>
    <x v="64"/>
    <x v="2316"/>
    <x v="3"/>
  </r>
  <r>
    <s v="VIC"/>
    <x v="5"/>
    <s v=" 18443850.2"/>
    <x v="1"/>
    <x v="1"/>
    <x v="0"/>
    <x v="65"/>
    <x v="2101"/>
    <x v="3"/>
  </r>
  <r>
    <s v="VIC"/>
    <x v="5"/>
    <s v=" 18443850.2"/>
    <x v="0"/>
    <x v="2"/>
    <x v="0"/>
    <x v="64"/>
    <x v="565"/>
    <x v="3"/>
  </r>
  <r>
    <s v="VIC"/>
    <x v="5"/>
    <s v=" 18443850.2"/>
    <x v="1"/>
    <x v="2"/>
    <x v="0"/>
    <x v="65"/>
    <x v="727"/>
    <x v="3"/>
  </r>
  <r>
    <s v="VIC"/>
    <x v="5"/>
    <s v=" 18443850.2"/>
    <x v="2"/>
    <x v="0"/>
    <x v="1"/>
    <x v="65"/>
    <x v="2213"/>
    <x v="3"/>
  </r>
  <r>
    <s v="VIC"/>
    <x v="5"/>
    <s v=" 18443850.2"/>
    <x v="3"/>
    <x v="0"/>
    <x v="1"/>
    <x v="65"/>
    <x v="11"/>
    <x v="3"/>
  </r>
  <r>
    <s v="VIC"/>
    <x v="5"/>
    <s v=" 18443850.2"/>
    <x v="4"/>
    <x v="0"/>
    <x v="1"/>
    <x v="65"/>
    <x v="1508"/>
    <x v="3"/>
  </r>
  <r>
    <s v="VIC"/>
    <x v="5"/>
    <s v=" 18443850.2"/>
    <x v="2"/>
    <x v="1"/>
    <x v="1"/>
    <x v="65"/>
    <x v="326"/>
    <x v="3"/>
  </r>
  <r>
    <s v="VIC"/>
    <x v="5"/>
    <s v=" 18443850.2"/>
    <x v="3"/>
    <x v="1"/>
    <x v="1"/>
    <x v="65"/>
    <x v="11"/>
    <x v="3"/>
  </r>
  <r>
    <s v="VIC"/>
    <x v="5"/>
    <s v=" 18443850.2"/>
    <x v="4"/>
    <x v="1"/>
    <x v="1"/>
    <x v="65"/>
    <x v="301"/>
    <x v="3"/>
  </r>
  <r>
    <s v="VIC"/>
    <x v="5"/>
    <s v=" 18443850.2"/>
    <x v="2"/>
    <x v="2"/>
    <x v="1"/>
    <x v="65"/>
    <x v="11"/>
    <x v="3"/>
  </r>
  <r>
    <s v="VIC"/>
    <x v="5"/>
    <s v=" 18443850.2"/>
    <x v="3"/>
    <x v="2"/>
    <x v="1"/>
    <x v="65"/>
    <x v="11"/>
    <x v="3"/>
  </r>
  <r>
    <s v="VIC"/>
    <x v="5"/>
    <s v=" 18443850.2"/>
    <x v="4"/>
    <x v="2"/>
    <x v="1"/>
    <x v="65"/>
    <x v="58"/>
    <x v="3"/>
  </r>
  <r>
    <s v="VIC"/>
    <x v="5"/>
    <s v=" 18443850.2"/>
    <x v="5"/>
    <x v="0"/>
    <x v="2"/>
    <x v="65"/>
    <x v="2323"/>
    <x v="3"/>
  </r>
  <r>
    <s v="VIC"/>
    <x v="5"/>
    <s v=" 18443850.2"/>
    <x v="6"/>
    <x v="0"/>
    <x v="2"/>
    <x v="65"/>
    <x v="1508"/>
    <x v="3"/>
  </r>
  <r>
    <s v="VIC"/>
    <x v="5"/>
    <s v=" 18443850.2"/>
    <x v="5"/>
    <x v="1"/>
    <x v="2"/>
    <x v="65"/>
    <x v="112"/>
    <x v="3"/>
  </r>
  <r>
    <s v="VIC"/>
    <x v="5"/>
    <s v=" 18443850.2"/>
    <x v="6"/>
    <x v="1"/>
    <x v="2"/>
    <x v="65"/>
    <x v="115"/>
    <x v="3"/>
  </r>
  <r>
    <s v="VIC"/>
    <x v="5"/>
    <s v=" 18443850.2"/>
    <x v="5"/>
    <x v="2"/>
    <x v="2"/>
    <x v="65"/>
    <x v="11"/>
    <x v="3"/>
  </r>
  <r>
    <s v="VIC"/>
    <x v="5"/>
    <s v=" 18443850.2"/>
    <x v="6"/>
    <x v="2"/>
    <x v="2"/>
    <x v="65"/>
    <x v="11"/>
    <x v="3"/>
  </r>
  <r>
    <s v="VIC"/>
    <x v="5"/>
    <s v=" 18443850.2"/>
    <x v="7"/>
    <x v="0"/>
    <x v="3"/>
    <x v="65"/>
    <x v="2324"/>
    <x v="3"/>
  </r>
  <r>
    <s v="VIC"/>
    <x v="5"/>
    <s v=" 18443850.2"/>
    <x v="8"/>
    <x v="0"/>
    <x v="3"/>
    <x v="65"/>
    <x v="2325"/>
    <x v="3"/>
  </r>
  <r>
    <s v="VIC"/>
    <x v="5"/>
    <s v=" 18443850.2"/>
    <x v="7"/>
    <x v="1"/>
    <x v="3"/>
    <x v="65"/>
    <x v="2326"/>
    <x v="3"/>
  </r>
  <r>
    <s v="VIC"/>
    <x v="5"/>
    <s v=" 18443850.2"/>
    <x v="8"/>
    <x v="1"/>
    <x v="3"/>
    <x v="65"/>
    <x v="2327"/>
    <x v="3"/>
  </r>
  <r>
    <s v="VIC"/>
    <x v="5"/>
    <s v=" 30448523.2"/>
    <x v="0"/>
    <x v="0"/>
    <x v="0"/>
    <x v="66"/>
    <x v="2322"/>
    <x v="3"/>
  </r>
  <r>
    <s v="VIC"/>
    <x v="5"/>
    <s v=" 30448523.2"/>
    <x v="1"/>
    <x v="0"/>
    <x v="0"/>
    <x v="67"/>
    <x v="2328"/>
    <x v="3"/>
  </r>
  <r>
    <s v="VIC"/>
    <x v="5"/>
    <s v=" 30448523.2"/>
    <x v="0"/>
    <x v="1"/>
    <x v="0"/>
    <x v="66"/>
    <x v="2101"/>
    <x v="3"/>
  </r>
  <r>
    <s v="VIC"/>
    <x v="5"/>
    <s v=" 30448523.2"/>
    <x v="1"/>
    <x v="1"/>
    <x v="0"/>
    <x v="67"/>
    <x v="2329"/>
    <x v="3"/>
  </r>
  <r>
    <s v="VIC"/>
    <x v="5"/>
    <s v=" 30448523.2"/>
    <x v="0"/>
    <x v="2"/>
    <x v="0"/>
    <x v="66"/>
    <x v="727"/>
    <x v="3"/>
  </r>
  <r>
    <s v="VIC"/>
    <x v="5"/>
    <s v=" 30448523.2"/>
    <x v="1"/>
    <x v="2"/>
    <x v="0"/>
    <x v="67"/>
    <x v="537"/>
    <x v="3"/>
  </r>
  <r>
    <s v="VIC"/>
    <x v="5"/>
    <s v=" 30448523.2"/>
    <x v="2"/>
    <x v="0"/>
    <x v="1"/>
    <x v="67"/>
    <x v="1218"/>
    <x v="3"/>
  </r>
  <r>
    <s v="VIC"/>
    <x v="5"/>
    <s v=" 30448523.2"/>
    <x v="3"/>
    <x v="0"/>
    <x v="1"/>
    <x v="67"/>
    <x v="11"/>
    <x v="3"/>
  </r>
  <r>
    <s v="VIC"/>
    <x v="5"/>
    <s v=" 30448523.2"/>
    <x v="4"/>
    <x v="0"/>
    <x v="1"/>
    <x v="67"/>
    <x v="2330"/>
    <x v="3"/>
  </r>
  <r>
    <s v="VIC"/>
    <x v="5"/>
    <s v=" 30448523.2"/>
    <x v="2"/>
    <x v="1"/>
    <x v="1"/>
    <x v="67"/>
    <x v="157"/>
    <x v="3"/>
  </r>
  <r>
    <s v="VIC"/>
    <x v="5"/>
    <s v=" 30448523.2"/>
    <x v="3"/>
    <x v="1"/>
    <x v="1"/>
    <x v="67"/>
    <x v="11"/>
    <x v="3"/>
  </r>
  <r>
    <s v="VIC"/>
    <x v="5"/>
    <s v=" 30448523.2"/>
    <x v="4"/>
    <x v="1"/>
    <x v="1"/>
    <x v="67"/>
    <x v="27"/>
    <x v="3"/>
  </r>
  <r>
    <s v="VIC"/>
    <x v="5"/>
    <s v=" 30448523.2"/>
    <x v="2"/>
    <x v="2"/>
    <x v="1"/>
    <x v="67"/>
    <x v="58"/>
    <x v="3"/>
  </r>
  <r>
    <s v="VIC"/>
    <x v="5"/>
    <s v=" 30448523.2"/>
    <x v="5"/>
    <x v="0"/>
    <x v="2"/>
    <x v="67"/>
    <x v="2331"/>
    <x v="3"/>
  </r>
  <r>
    <s v="VIC"/>
    <x v="5"/>
    <s v=" 30448523.2"/>
    <x v="6"/>
    <x v="0"/>
    <x v="2"/>
    <x v="67"/>
    <x v="2305"/>
    <x v="3"/>
  </r>
  <r>
    <s v="VIC"/>
    <x v="5"/>
    <s v=" 30448523.2"/>
    <x v="5"/>
    <x v="1"/>
    <x v="2"/>
    <x v="67"/>
    <x v="27"/>
    <x v="3"/>
  </r>
  <r>
    <s v="VIC"/>
    <x v="5"/>
    <s v=" 30448523.2"/>
    <x v="6"/>
    <x v="1"/>
    <x v="2"/>
    <x v="67"/>
    <x v="70"/>
    <x v="3"/>
  </r>
  <r>
    <s v="VIC"/>
    <x v="5"/>
    <s v=" 30448523.2"/>
    <x v="5"/>
    <x v="2"/>
    <x v="2"/>
    <x v="67"/>
    <x v="11"/>
    <x v="3"/>
  </r>
  <r>
    <s v="VIC"/>
    <x v="5"/>
    <s v=" 30448523.2"/>
    <x v="6"/>
    <x v="2"/>
    <x v="2"/>
    <x v="67"/>
    <x v="11"/>
    <x v="3"/>
  </r>
  <r>
    <s v="VIC"/>
    <x v="5"/>
    <s v=" 30448523.2"/>
    <x v="7"/>
    <x v="0"/>
    <x v="3"/>
    <x v="67"/>
    <x v="2332"/>
    <x v="3"/>
  </r>
  <r>
    <s v="VIC"/>
    <x v="5"/>
    <s v=" 30448523.2"/>
    <x v="8"/>
    <x v="0"/>
    <x v="3"/>
    <x v="67"/>
    <x v="2333"/>
    <x v="3"/>
  </r>
  <r>
    <s v="VIC"/>
    <x v="5"/>
    <s v=" 30448523.2"/>
    <x v="7"/>
    <x v="1"/>
    <x v="3"/>
    <x v="67"/>
    <x v="2334"/>
    <x v="3"/>
  </r>
  <r>
    <s v="VIC"/>
    <x v="5"/>
    <s v=" 30448523.2"/>
    <x v="8"/>
    <x v="1"/>
    <x v="3"/>
    <x v="67"/>
    <x v="2335"/>
    <x v="3"/>
  </r>
  <r>
    <s v="VIC"/>
    <x v="5"/>
    <s v=" 30448523.2"/>
    <x v="7"/>
    <x v="2"/>
    <x v="3"/>
    <x v="67"/>
    <x v="11"/>
    <x v="3"/>
  </r>
  <r>
    <s v="VIC"/>
    <x v="5"/>
    <s v=" 30448523.2"/>
    <x v="8"/>
    <x v="2"/>
    <x v="3"/>
    <x v="67"/>
    <x v="11"/>
    <x v="3"/>
  </r>
  <r>
    <s v="VIC"/>
    <x v="5"/>
    <s v=" 30448523.2"/>
    <x v="0"/>
    <x v="0"/>
    <x v="0"/>
    <x v="68"/>
    <x v="2328"/>
    <x v="3"/>
  </r>
  <r>
    <s v="VIC"/>
    <x v="5"/>
    <s v=" 30448523.2"/>
    <x v="1"/>
    <x v="0"/>
    <x v="0"/>
    <x v="69"/>
    <x v="2336"/>
    <x v="3"/>
  </r>
  <r>
    <s v="VIC"/>
    <x v="5"/>
    <s v=" 30448523.2"/>
    <x v="0"/>
    <x v="1"/>
    <x v="0"/>
    <x v="68"/>
    <x v="2329"/>
    <x v="3"/>
  </r>
  <r>
    <s v="VIC"/>
    <x v="5"/>
    <s v=" 30448523.2"/>
    <x v="1"/>
    <x v="1"/>
    <x v="0"/>
    <x v="69"/>
    <x v="722"/>
    <x v="3"/>
  </r>
  <r>
    <s v="VIC"/>
    <x v="5"/>
    <s v=" 30448523.2"/>
    <x v="0"/>
    <x v="2"/>
    <x v="0"/>
    <x v="68"/>
    <x v="537"/>
    <x v="3"/>
  </r>
  <r>
    <s v="VIC"/>
    <x v="5"/>
    <s v=" 30448523.2"/>
    <x v="1"/>
    <x v="2"/>
    <x v="0"/>
    <x v="69"/>
    <x v="537"/>
    <x v="3"/>
  </r>
  <r>
    <s v="VIC"/>
    <x v="5"/>
    <s v=" 30448523.2"/>
    <x v="2"/>
    <x v="0"/>
    <x v="1"/>
    <x v="69"/>
    <x v="2152"/>
    <x v="3"/>
  </r>
  <r>
    <s v="VIC"/>
    <x v="5"/>
    <s v=" 30448523.2"/>
    <x v="3"/>
    <x v="0"/>
    <x v="1"/>
    <x v="69"/>
    <x v="11"/>
    <x v="3"/>
  </r>
  <r>
    <s v="VIC"/>
    <x v="5"/>
    <s v=" 30448523.2"/>
    <x v="4"/>
    <x v="0"/>
    <x v="1"/>
    <x v="69"/>
    <x v="2337"/>
    <x v="3"/>
  </r>
  <r>
    <s v="VIC"/>
    <x v="5"/>
    <s v=" 30448523.2"/>
    <x v="2"/>
    <x v="1"/>
    <x v="1"/>
    <x v="69"/>
    <x v="756"/>
    <x v="3"/>
  </r>
  <r>
    <s v="VIC"/>
    <x v="5"/>
    <s v=" 30448523.2"/>
    <x v="3"/>
    <x v="1"/>
    <x v="1"/>
    <x v="69"/>
    <x v="11"/>
    <x v="3"/>
  </r>
  <r>
    <s v="VIC"/>
    <x v="5"/>
    <s v=" 30448523.2"/>
    <x v="4"/>
    <x v="1"/>
    <x v="1"/>
    <x v="69"/>
    <x v="115"/>
    <x v="3"/>
  </r>
  <r>
    <s v="VIC"/>
    <x v="5"/>
    <s v=" 30448523.2"/>
    <x v="5"/>
    <x v="0"/>
    <x v="2"/>
    <x v="69"/>
    <x v="2338"/>
    <x v="3"/>
  </r>
  <r>
    <s v="VIC"/>
    <x v="5"/>
    <s v=" 30448523.2"/>
    <x v="6"/>
    <x v="0"/>
    <x v="2"/>
    <x v="69"/>
    <x v="2323"/>
    <x v="3"/>
  </r>
  <r>
    <s v="VIC"/>
    <x v="5"/>
    <s v=" 30448523.2"/>
    <x v="5"/>
    <x v="1"/>
    <x v="2"/>
    <x v="69"/>
    <x v="1088"/>
    <x v="3"/>
  </r>
  <r>
    <s v="VIC"/>
    <x v="5"/>
    <s v=" 30448523.2"/>
    <x v="6"/>
    <x v="1"/>
    <x v="2"/>
    <x v="69"/>
    <x v="112"/>
    <x v="3"/>
  </r>
  <r>
    <s v="VIC"/>
    <x v="5"/>
    <s v=" 30448523.2"/>
    <x v="5"/>
    <x v="2"/>
    <x v="2"/>
    <x v="69"/>
    <x v="11"/>
    <x v="3"/>
  </r>
  <r>
    <s v="VIC"/>
    <x v="5"/>
    <s v=" 30448523.2"/>
    <x v="6"/>
    <x v="2"/>
    <x v="2"/>
    <x v="69"/>
    <x v="11"/>
    <x v="3"/>
  </r>
  <r>
    <s v="VIC"/>
    <x v="5"/>
    <s v=" 30448523.2"/>
    <x v="7"/>
    <x v="0"/>
    <x v="3"/>
    <x v="69"/>
    <x v="917"/>
    <x v="3"/>
  </r>
  <r>
    <s v="VIC"/>
    <x v="5"/>
    <s v=" 30448523.2"/>
    <x v="8"/>
    <x v="0"/>
    <x v="3"/>
    <x v="69"/>
    <x v="2339"/>
    <x v="3"/>
  </r>
  <r>
    <s v="VIC"/>
    <x v="5"/>
    <s v=" 30448523.2"/>
    <x v="7"/>
    <x v="1"/>
    <x v="3"/>
    <x v="69"/>
    <x v="2340"/>
    <x v="3"/>
  </r>
  <r>
    <s v="VIC"/>
    <x v="5"/>
    <s v=" 30448523.2"/>
    <x v="8"/>
    <x v="1"/>
    <x v="3"/>
    <x v="69"/>
    <x v="2341"/>
    <x v="3"/>
  </r>
  <r>
    <s v="VIC"/>
    <x v="5"/>
    <s v=" 30448523.2"/>
    <x v="7"/>
    <x v="2"/>
    <x v="3"/>
    <x v="69"/>
    <x v="11"/>
    <x v="3"/>
  </r>
  <r>
    <s v="VIC"/>
    <x v="5"/>
    <s v=" 30448523.2"/>
    <x v="8"/>
    <x v="2"/>
    <x v="3"/>
    <x v="69"/>
    <x v="11"/>
    <x v="3"/>
  </r>
  <r>
    <s v="VIC"/>
    <x v="5"/>
    <s v=" 30448523.2"/>
    <x v="0"/>
    <x v="0"/>
    <x v="0"/>
    <x v="70"/>
    <x v="2336"/>
    <x v="3"/>
  </r>
  <r>
    <s v="VIC"/>
    <x v="5"/>
    <s v=" 30448523.2"/>
    <x v="1"/>
    <x v="0"/>
    <x v="0"/>
    <x v="71"/>
    <x v="2342"/>
    <x v="3"/>
  </r>
  <r>
    <s v="VIC"/>
    <x v="5"/>
    <s v=" 30448523.2"/>
    <x v="0"/>
    <x v="1"/>
    <x v="0"/>
    <x v="70"/>
    <x v="722"/>
    <x v="3"/>
  </r>
  <r>
    <s v="VIC"/>
    <x v="5"/>
    <s v=" 30448523.2"/>
    <x v="1"/>
    <x v="1"/>
    <x v="0"/>
    <x v="71"/>
    <x v="2343"/>
    <x v="3"/>
  </r>
  <r>
    <s v="VIC"/>
    <x v="5"/>
    <s v=" 30448523.2"/>
    <x v="0"/>
    <x v="2"/>
    <x v="0"/>
    <x v="70"/>
    <x v="537"/>
    <x v="3"/>
  </r>
  <r>
    <s v="VIC"/>
    <x v="5"/>
    <s v=" 30448523.2"/>
    <x v="1"/>
    <x v="2"/>
    <x v="0"/>
    <x v="71"/>
    <x v="537"/>
    <x v="3"/>
  </r>
  <r>
    <s v="VIC"/>
    <x v="5"/>
    <s v=" 30448523.2"/>
    <x v="2"/>
    <x v="0"/>
    <x v="1"/>
    <x v="71"/>
    <x v="2205"/>
    <x v="3"/>
  </r>
  <r>
    <s v="VIC"/>
    <x v="5"/>
    <s v=" 30448523.2"/>
    <x v="3"/>
    <x v="0"/>
    <x v="1"/>
    <x v="71"/>
    <x v="11"/>
    <x v="3"/>
  </r>
  <r>
    <s v="VIC"/>
    <x v="5"/>
    <s v=" 30448523.2"/>
    <x v="4"/>
    <x v="0"/>
    <x v="1"/>
    <x v="71"/>
    <x v="2344"/>
    <x v="3"/>
  </r>
  <r>
    <s v="VIC"/>
    <x v="5"/>
    <s v=" 30448523.2"/>
    <x v="2"/>
    <x v="1"/>
    <x v="1"/>
    <x v="71"/>
    <x v="1088"/>
    <x v="3"/>
  </r>
  <r>
    <s v="VIC"/>
    <x v="5"/>
    <s v=" 30448523.2"/>
    <x v="3"/>
    <x v="1"/>
    <x v="1"/>
    <x v="71"/>
    <x v="236"/>
    <x v="3"/>
  </r>
  <r>
    <s v="VIC"/>
    <x v="5"/>
    <s v=" 30448523.2"/>
    <x v="4"/>
    <x v="1"/>
    <x v="1"/>
    <x v="71"/>
    <x v="326"/>
    <x v="3"/>
  </r>
  <r>
    <s v="VIC"/>
    <x v="5"/>
    <s v=" 30448523.2"/>
    <x v="5"/>
    <x v="0"/>
    <x v="2"/>
    <x v="71"/>
    <x v="1688"/>
    <x v="3"/>
  </r>
  <r>
    <s v="VIC"/>
    <x v="5"/>
    <s v=" 30448523.2"/>
    <x v="6"/>
    <x v="0"/>
    <x v="2"/>
    <x v="71"/>
    <x v="1580"/>
    <x v="3"/>
  </r>
  <r>
    <s v="VIC"/>
    <x v="5"/>
    <s v=" 30448523.2"/>
    <x v="5"/>
    <x v="1"/>
    <x v="2"/>
    <x v="71"/>
    <x v="301"/>
    <x v="3"/>
  </r>
  <r>
    <s v="VIC"/>
    <x v="5"/>
    <s v=" 30448523.2"/>
    <x v="6"/>
    <x v="1"/>
    <x v="2"/>
    <x v="71"/>
    <x v="112"/>
    <x v="3"/>
  </r>
  <r>
    <s v="VIC"/>
    <x v="5"/>
    <s v=" 30448523.2"/>
    <x v="5"/>
    <x v="2"/>
    <x v="2"/>
    <x v="71"/>
    <x v="11"/>
    <x v="3"/>
  </r>
  <r>
    <s v="VIC"/>
    <x v="5"/>
    <s v=" 30448523.2"/>
    <x v="6"/>
    <x v="2"/>
    <x v="2"/>
    <x v="71"/>
    <x v="11"/>
    <x v="3"/>
  </r>
  <r>
    <s v="VIC"/>
    <x v="5"/>
    <s v=" 30448523.2"/>
    <x v="7"/>
    <x v="0"/>
    <x v="3"/>
    <x v="71"/>
    <x v="2345"/>
    <x v="3"/>
  </r>
  <r>
    <s v="VIC"/>
    <x v="5"/>
    <s v=" 30448523.2"/>
    <x v="8"/>
    <x v="0"/>
    <x v="3"/>
    <x v="71"/>
    <x v="2346"/>
    <x v="3"/>
  </r>
  <r>
    <s v="VIC"/>
    <x v="5"/>
    <s v=" 30448523.2"/>
    <x v="7"/>
    <x v="1"/>
    <x v="3"/>
    <x v="71"/>
    <x v="2347"/>
    <x v="3"/>
  </r>
  <r>
    <s v="VIC"/>
    <x v="5"/>
    <s v=" 30448523.2"/>
    <x v="8"/>
    <x v="1"/>
    <x v="3"/>
    <x v="71"/>
    <x v="2348"/>
    <x v="3"/>
  </r>
  <r>
    <s v="VIC"/>
    <x v="5"/>
    <s v=" 30448523.2"/>
    <x v="7"/>
    <x v="2"/>
    <x v="3"/>
    <x v="71"/>
    <x v="11"/>
    <x v="3"/>
  </r>
  <r>
    <s v="VIC"/>
    <x v="5"/>
    <s v=" 30448523.2"/>
    <x v="8"/>
    <x v="2"/>
    <x v="3"/>
    <x v="71"/>
    <x v="11"/>
    <x v="3"/>
  </r>
  <r>
    <s v="VIC"/>
    <x v="5"/>
    <s v=" 24 October 2025 – 30939190.1"/>
    <x v="0"/>
    <x v="0"/>
    <x v="0"/>
    <x v="72"/>
    <x v="2342"/>
    <x v="3"/>
  </r>
  <r>
    <s v="VIC"/>
    <x v="5"/>
    <s v=" 24 October 2025 – 30939190.1"/>
    <x v="1"/>
    <x v="0"/>
    <x v="0"/>
    <x v="73"/>
    <x v="2349"/>
    <x v="3"/>
  </r>
  <r>
    <s v="VIC"/>
    <x v="5"/>
    <s v=" 24 October 2025 – 30939190.1"/>
    <x v="0"/>
    <x v="1"/>
    <x v="0"/>
    <x v="72"/>
    <x v="2343"/>
    <x v="3"/>
  </r>
  <r>
    <s v="VIC"/>
    <x v="5"/>
    <s v=" 24 October 2025 – 30939190.1"/>
    <x v="1"/>
    <x v="1"/>
    <x v="0"/>
    <x v="73"/>
    <x v="2350"/>
    <x v="3"/>
  </r>
  <r>
    <s v="VIC"/>
    <x v="5"/>
    <s v=" 24 October 2025 – 30939190.1"/>
    <x v="0"/>
    <x v="2"/>
    <x v="0"/>
    <x v="72"/>
    <x v="537"/>
    <x v="3"/>
  </r>
  <r>
    <s v="VIC"/>
    <x v="5"/>
    <s v=" 24 October 2025 – 30939190.1"/>
    <x v="1"/>
    <x v="2"/>
    <x v="0"/>
    <x v="73"/>
    <x v="537"/>
    <x v="3"/>
  </r>
  <r>
    <s v="VIC"/>
    <x v="5"/>
    <s v=" 24 October 2025 – 30939190.1"/>
    <x v="2"/>
    <x v="0"/>
    <x v="1"/>
    <x v="73"/>
    <x v="439"/>
    <x v="3"/>
  </r>
  <r>
    <s v="VIC"/>
    <x v="5"/>
    <s v=" 24 October 2025 – 30939190.1"/>
    <x v="3"/>
    <x v="0"/>
    <x v="1"/>
    <x v="73"/>
    <x v="1153"/>
    <x v="3"/>
  </r>
  <r>
    <s v="VIC"/>
    <x v="5"/>
    <s v=" 24 October 2025 – 30939190.1"/>
    <x v="4"/>
    <x v="0"/>
    <x v="1"/>
    <x v="73"/>
    <x v="1298"/>
    <x v="3"/>
  </r>
  <r>
    <s v="VIC"/>
    <x v="5"/>
    <s v=" 24 October 2025 – 30939190.1"/>
    <x v="2"/>
    <x v="1"/>
    <x v="1"/>
    <x v="73"/>
    <x v="771"/>
    <x v="3"/>
  </r>
  <r>
    <s v="VIC"/>
    <x v="5"/>
    <s v=" 24 October 2025 – 30939190.1"/>
    <x v="3"/>
    <x v="1"/>
    <x v="1"/>
    <x v="73"/>
    <x v="58"/>
    <x v="3"/>
  </r>
  <r>
    <s v="VIC"/>
    <x v="5"/>
    <s v=" 24 October 2025 – 30939190.1"/>
    <x v="4"/>
    <x v="1"/>
    <x v="1"/>
    <x v="73"/>
    <x v="100"/>
    <x v="3"/>
  </r>
  <r>
    <s v="VIC"/>
    <x v="5"/>
    <s v=" 24 October 2025 – 30939190.1"/>
    <x v="5"/>
    <x v="0"/>
    <x v="2"/>
    <x v="73"/>
    <x v="2351"/>
    <x v="3"/>
  </r>
  <r>
    <s v="VIC"/>
    <x v="5"/>
    <s v=" 24 October 2025 – 30939190.1"/>
    <x v="6"/>
    <x v="0"/>
    <x v="2"/>
    <x v="73"/>
    <x v="2352"/>
    <x v="3"/>
  </r>
  <r>
    <s v="VIC"/>
    <x v="5"/>
    <s v=" 24 October 2025 – 30939190.1"/>
    <x v="5"/>
    <x v="1"/>
    <x v="2"/>
    <x v="73"/>
    <x v="27"/>
    <x v="3"/>
  </r>
  <r>
    <s v="VIC"/>
    <x v="5"/>
    <s v=" 24 October 2025 – 30939190.1"/>
    <x v="6"/>
    <x v="1"/>
    <x v="2"/>
    <x v="73"/>
    <x v="771"/>
    <x v="3"/>
  </r>
  <r>
    <s v="VIC"/>
    <x v="5"/>
    <s v=" 24 October 2025 – 30939190.1"/>
    <x v="5"/>
    <x v="2"/>
    <x v="2"/>
    <x v="73"/>
    <x v="11"/>
    <x v="3"/>
  </r>
  <r>
    <s v="VIC"/>
    <x v="5"/>
    <s v=" 24 October 2025 – 30939190.1"/>
    <x v="6"/>
    <x v="2"/>
    <x v="2"/>
    <x v="73"/>
    <x v="11"/>
    <x v="3"/>
  </r>
  <r>
    <s v="VIC"/>
    <x v="5"/>
    <s v=" 24 October 2025 – 30939190.1"/>
    <x v="7"/>
    <x v="0"/>
    <x v="3"/>
    <x v="73"/>
    <x v="2353"/>
    <x v="3"/>
  </r>
  <r>
    <s v="VIC"/>
    <x v="5"/>
    <s v=" 24 October 2025 – 30939190.1"/>
    <x v="8"/>
    <x v="0"/>
    <x v="3"/>
    <x v="73"/>
    <x v="2354"/>
    <x v="3"/>
  </r>
  <r>
    <s v="VIC"/>
    <x v="5"/>
    <s v=" 24 October 2025 – 30939190.1"/>
    <x v="7"/>
    <x v="1"/>
    <x v="3"/>
    <x v="73"/>
    <x v="2355"/>
    <x v="3"/>
  </r>
  <r>
    <s v="VIC"/>
    <x v="5"/>
    <s v=" 24 October 2025 – 30939190.1"/>
    <x v="8"/>
    <x v="1"/>
    <x v="3"/>
    <x v="73"/>
    <x v="2356"/>
    <x v="3"/>
  </r>
  <r>
    <s v="VIC"/>
    <x v="5"/>
    <s v=" 24 October 2025 – 30939190.1"/>
    <x v="7"/>
    <x v="2"/>
    <x v="3"/>
    <x v="73"/>
    <x v="11"/>
    <x v="3"/>
  </r>
  <r>
    <s v="VIC"/>
    <x v="5"/>
    <s v=" 24 October 2025 – 30939190.1"/>
    <x v="8"/>
    <x v="2"/>
    <x v="3"/>
    <x v="73"/>
    <x v="11"/>
    <x v="3"/>
  </r>
  <r>
    <s v="VIC"/>
    <x v="5"/>
    <s v=" 24 October 2025 – 30939190.1"/>
    <x v="0"/>
    <x v="0"/>
    <x v="0"/>
    <x v="74"/>
    <x v="2349"/>
    <x v="3"/>
  </r>
  <r>
    <s v="VIC"/>
    <x v="5"/>
    <s v=" 24 October 2025 – 30939190.1"/>
    <x v="1"/>
    <x v="0"/>
    <x v="0"/>
    <x v="75"/>
    <x v="2357"/>
    <x v="3"/>
  </r>
  <r>
    <s v="VIC"/>
    <x v="5"/>
    <s v=" 24 October 2025 – 30939190.1"/>
    <x v="0"/>
    <x v="1"/>
    <x v="0"/>
    <x v="74"/>
    <x v="2350"/>
    <x v="3"/>
  </r>
  <r>
    <s v="VIC"/>
    <x v="5"/>
    <s v=" 24 October 2025 – 30939190.1"/>
    <x v="1"/>
    <x v="1"/>
    <x v="0"/>
    <x v="75"/>
    <x v="2358"/>
    <x v="3"/>
  </r>
  <r>
    <s v="VIC"/>
    <x v="5"/>
    <s v=" 24 October 2025 – 30939190.1"/>
    <x v="0"/>
    <x v="2"/>
    <x v="0"/>
    <x v="74"/>
    <x v="537"/>
    <x v="3"/>
  </r>
  <r>
    <s v="VIC"/>
    <x v="5"/>
    <s v=" 24 October 2025 – 30939190.1"/>
    <x v="1"/>
    <x v="2"/>
    <x v="0"/>
    <x v="75"/>
    <x v="1413"/>
    <x v="3"/>
  </r>
  <r>
    <s v="VIC"/>
    <x v="5"/>
    <s v=" 24 October 2025 – 30939190.1"/>
    <x v="2"/>
    <x v="0"/>
    <x v="1"/>
    <x v="75"/>
    <x v="2338"/>
    <x v="3"/>
  </r>
  <r>
    <s v="VIC"/>
    <x v="5"/>
    <s v=" 24 October 2025 – 30939190.1"/>
    <x v="3"/>
    <x v="0"/>
    <x v="1"/>
    <x v="75"/>
    <x v="714"/>
    <x v="3"/>
  </r>
  <r>
    <s v="VIC"/>
    <x v="5"/>
    <s v=" 24 October 2025 – 30939190.1"/>
    <x v="4"/>
    <x v="0"/>
    <x v="1"/>
    <x v="75"/>
    <x v="2331"/>
    <x v="3"/>
  </r>
  <r>
    <s v="VIC"/>
    <x v="5"/>
    <s v=" 24 October 2025 – 30939190.1"/>
    <x v="2"/>
    <x v="1"/>
    <x v="1"/>
    <x v="75"/>
    <x v="924"/>
    <x v="3"/>
  </r>
  <r>
    <s v="VIC"/>
    <x v="5"/>
    <s v=" 24 October 2025 – 30939190.1"/>
    <x v="3"/>
    <x v="1"/>
    <x v="1"/>
    <x v="75"/>
    <x v="58"/>
    <x v="3"/>
  </r>
  <r>
    <s v="VIC"/>
    <x v="5"/>
    <s v=" 24 October 2025 – 30939190.1"/>
    <x v="4"/>
    <x v="1"/>
    <x v="1"/>
    <x v="75"/>
    <x v="115"/>
    <x v="3"/>
  </r>
  <r>
    <s v="VIC"/>
    <x v="5"/>
    <s v=" 24 October 2025 – 30939190.1"/>
    <x v="5"/>
    <x v="0"/>
    <x v="2"/>
    <x v="75"/>
    <x v="2247"/>
    <x v="3"/>
  </r>
  <r>
    <s v="VIC"/>
    <x v="5"/>
    <s v=" 24 October 2025 – 30939190.1"/>
    <x v="6"/>
    <x v="0"/>
    <x v="2"/>
    <x v="75"/>
    <x v="1758"/>
    <x v="3"/>
  </r>
  <r>
    <s v="VIC"/>
    <x v="5"/>
    <s v=" 24 October 2025 – 30939190.1"/>
    <x v="5"/>
    <x v="1"/>
    <x v="2"/>
    <x v="75"/>
    <x v="27"/>
    <x v="3"/>
  </r>
  <r>
    <s v="VIC"/>
    <x v="5"/>
    <s v=" 24 October 2025 – 30939190.1"/>
    <x v="6"/>
    <x v="1"/>
    <x v="2"/>
    <x v="75"/>
    <x v="23"/>
    <x v="3"/>
  </r>
  <r>
    <s v="VIC"/>
    <x v="5"/>
    <s v=" 24 October 2025 – 30939190.1"/>
    <x v="5"/>
    <x v="2"/>
    <x v="2"/>
    <x v="75"/>
    <x v="11"/>
    <x v="3"/>
  </r>
  <r>
    <s v="VIC"/>
    <x v="5"/>
    <s v=" 24 October 2025 – 30939190.1"/>
    <x v="6"/>
    <x v="2"/>
    <x v="2"/>
    <x v="75"/>
    <x v="11"/>
    <x v="3"/>
  </r>
  <r>
    <s v="VIC"/>
    <x v="5"/>
    <s v=" 24 October 2025 – 30939190.1"/>
    <x v="7"/>
    <x v="0"/>
    <x v="3"/>
    <x v="75"/>
    <x v="2359"/>
    <x v="3"/>
  </r>
  <r>
    <s v="VIC"/>
    <x v="5"/>
    <s v=" 24 October 2025 – 30939190.1"/>
    <x v="8"/>
    <x v="0"/>
    <x v="3"/>
    <x v="75"/>
    <x v="2360"/>
    <x v="3"/>
  </r>
  <r>
    <s v="VIC"/>
    <x v="5"/>
    <s v=" 24 October 2025 – 30939190.1"/>
    <x v="7"/>
    <x v="1"/>
    <x v="3"/>
    <x v="75"/>
    <x v="2361"/>
    <x v="3"/>
  </r>
  <r>
    <s v="VIC"/>
    <x v="5"/>
    <s v=" 24 October 2025 – 30939190.1"/>
    <x v="8"/>
    <x v="1"/>
    <x v="3"/>
    <x v="75"/>
    <x v="2362"/>
    <x v="3"/>
  </r>
  <r>
    <s v="VIC"/>
    <x v="5"/>
    <s v=" 24 October 2025 – 30939190.1"/>
    <x v="7"/>
    <x v="2"/>
    <x v="3"/>
    <x v="75"/>
    <x v="11"/>
    <x v="3"/>
  </r>
  <r>
    <s v="VIC"/>
    <x v="5"/>
    <s v=" 24 October 2025 – 30939190.1"/>
    <x v="8"/>
    <x v="2"/>
    <x v="3"/>
    <x v="75"/>
    <x v="11"/>
    <x v="3"/>
  </r>
  <r>
    <s v="VIC"/>
    <x v="5"/>
    <s v=" 24 October 2025 – 30939190.1"/>
    <x v="0"/>
    <x v="0"/>
    <x v="0"/>
    <x v="76"/>
    <x v="2357"/>
    <x v="3"/>
  </r>
  <r>
    <s v="VIC"/>
    <x v="5"/>
    <s v=" 24 October 2025 – 30939190.1"/>
    <x v="1"/>
    <x v="0"/>
    <x v="0"/>
    <x v="77"/>
    <x v="2363"/>
    <x v="3"/>
  </r>
  <r>
    <s v="VIC"/>
    <x v="5"/>
    <s v=" 24 October 2025 – 30939190.1"/>
    <x v="0"/>
    <x v="1"/>
    <x v="0"/>
    <x v="76"/>
    <x v="2358"/>
    <x v="3"/>
  </r>
  <r>
    <s v="VIC"/>
    <x v="5"/>
    <s v=" 24 October 2025 – 30939190.1"/>
    <x v="1"/>
    <x v="1"/>
    <x v="0"/>
    <x v="77"/>
    <x v="2364"/>
    <x v="3"/>
  </r>
  <r>
    <s v="VIC"/>
    <x v="5"/>
    <s v=" 24 October 2025 – 30939190.1"/>
    <x v="0"/>
    <x v="2"/>
    <x v="0"/>
    <x v="76"/>
    <x v="1413"/>
    <x v="3"/>
  </r>
  <r>
    <s v="VIC"/>
    <x v="5"/>
    <s v=" 24 October 2025 – 30939190.1"/>
    <x v="1"/>
    <x v="2"/>
    <x v="0"/>
    <x v="77"/>
    <x v="1459"/>
    <x v="3"/>
  </r>
  <r>
    <s v="VIC"/>
    <x v="5"/>
    <s v=" 24 October 2025 – 30939190.1"/>
    <x v="2"/>
    <x v="0"/>
    <x v="1"/>
    <x v="77"/>
    <x v="2291"/>
    <x v="3"/>
  </r>
  <r>
    <s v="VIC"/>
    <x v="5"/>
    <s v=" 24 October 2025 – 30939190.1"/>
    <x v="3"/>
    <x v="0"/>
    <x v="1"/>
    <x v="77"/>
    <x v="6"/>
    <x v="3"/>
  </r>
  <r>
    <s v="VIC"/>
    <x v="5"/>
    <s v=" 24 October 2025 – 30939190.1"/>
    <x v="4"/>
    <x v="0"/>
    <x v="1"/>
    <x v="77"/>
    <x v="1688"/>
    <x v="3"/>
  </r>
  <r>
    <s v="VIC"/>
    <x v="5"/>
    <s v=" 24 October 2025 – 30939190.1"/>
    <x v="2"/>
    <x v="1"/>
    <x v="1"/>
    <x v="77"/>
    <x v="352"/>
    <x v="3"/>
  </r>
  <r>
    <s v="VIC"/>
    <x v="5"/>
    <s v=" 24 October 2025 – 30939190.1"/>
    <x v="3"/>
    <x v="1"/>
    <x v="1"/>
    <x v="77"/>
    <x v="58"/>
    <x v="3"/>
  </r>
  <r>
    <s v="VIC"/>
    <x v="5"/>
    <s v=" 24 October 2025 – 30939190.1"/>
    <x v="4"/>
    <x v="1"/>
    <x v="1"/>
    <x v="77"/>
    <x v="112"/>
    <x v="3"/>
  </r>
  <r>
    <s v="VIC"/>
    <x v="5"/>
    <s v=" 24 October 2025 – 30939190.1"/>
    <x v="5"/>
    <x v="0"/>
    <x v="2"/>
    <x v="77"/>
    <x v="2365"/>
    <x v="3"/>
  </r>
  <r>
    <s v="VIC"/>
    <x v="5"/>
    <s v=" 24 October 2025 – 30939190.1"/>
    <x v="6"/>
    <x v="0"/>
    <x v="2"/>
    <x v="77"/>
    <x v="2366"/>
    <x v="3"/>
  </r>
  <r>
    <s v="VIC"/>
    <x v="5"/>
    <s v=" 24 October 2025 – 30939190.1"/>
    <x v="5"/>
    <x v="1"/>
    <x v="2"/>
    <x v="77"/>
    <x v="27"/>
    <x v="3"/>
  </r>
  <r>
    <s v="VIC"/>
    <x v="5"/>
    <s v=" 24 October 2025 – 30939190.1"/>
    <x v="6"/>
    <x v="1"/>
    <x v="2"/>
    <x v="77"/>
    <x v="26"/>
    <x v="3"/>
  </r>
  <r>
    <s v="VIC"/>
    <x v="5"/>
    <s v=" 24 October 2025 – 30939190.1"/>
    <x v="5"/>
    <x v="2"/>
    <x v="2"/>
    <x v="77"/>
    <x v="11"/>
    <x v="3"/>
  </r>
  <r>
    <s v="VIC"/>
    <x v="5"/>
    <s v=" 24 October 2025 – 30939190.1"/>
    <x v="6"/>
    <x v="2"/>
    <x v="2"/>
    <x v="77"/>
    <x v="11"/>
    <x v="3"/>
  </r>
  <r>
    <s v="VIC"/>
    <x v="5"/>
    <s v=" 24 October 2025 – 30939190.1"/>
    <x v="7"/>
    <x v="0"/>
    <x v="3"/>
    <x v="77"/>
    <x v="2367"/>
    <x v="3"/>
  </r>
  <r>
    <s v="VIC"/>
    <x v="5"/>
    <s v=" 24 October 2025 – 30939190.1"/>
    <x v="8"/>
    <x v="0"/>
    <x v="3"/>
    <x v="77"/>
    <x v="2368"/>
    <x v="3"/>
  </r>
  <r>
    <s v="VIC"/>
    <x v="5"/>
    <s v=" 24 October 2025 – 30939190.1"/>
    <x v="7"/>
    <x v="1"/>
    <x v="3"/>
    <x v="77"/>
    <x v="2369"/>
    <x v="3"/>
  </r>
  <r>
    <s v="VIC"/>
    <x v="5"/>
    <s v=" 24 October 2025 – 30939190.1"/>
    <x v="8"/>
    <x v="1"/>
    <x v="3"/>
    <x v="77"/>
    <x v="2370"/>
    <x v="3"/>
  </r>
  <r>
    <s v="VIC"/>
    <x v="5"/>
    <s v=" 24 October 2025 – 30939190.1"/>
    <x v="7"/>
    <x v="2"/>
    <x v="3"/>
    <x v="77"/>
    <x v="11"/>
    <x v="3"/>
  </r>
  <r>
    <s v="VIC"/>
    <x v="5"/>
    <s v=" 24 October 2025 – 30939190.1"/>
    <x v="8"/>
    <x v="2"/>
    <x v="3"/>
    <x v="77"/>
    <x v="11"/>
    <x v="3"/>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25.xml"/></Relationships>
</file>

<file path=xl/pivotTables/_rels/pivotTable10.xml.rels><?xml version="1.0" encoding="UTF-8" standalone="yes"?>
<Relationships xmlns="http://schemas.openxmlformats.org/package/2006/relationships"><Relationship Id="rId1" Type="http://schemas.openxmlformats.org/officeDocument/2006/relationships/pivotCacheDefinition" Target="../pivotCache/pivotCacheDefinition25.xml"/></Relationships>
</file>

<file path=xl/pivotTables/_rels/pivotTable11.xml.rels><?xml version="1.0" encoding="UTF-8" standalone="yes"?>
<Relationships xmlns="http://schemas.openxmlformats.org/package/2006/relationships"><Relationship Id="rId1" Type="http://schemas.openxmlformats.org/officeDocument/2006/relationships/pivotCacheDefinition" Target="../pivotCache/pivotCacheDefinition25.xml"/></Relationships>
</file>

<file path=xl/pivotTables/_rels/pivotTable12.xml.rels><?xml version="1.0" encoding="UTF-8" standalone="yes"?>
<Relationships xmlns="http://schemas.openxmlformats.org/package/2006/relationships"><Relationship Id="rId1" Type="http://schemas.openxmlformats.org/officeDocument/2006/relationships/pivotCacheDefinition" Target="../pivotCache/pivotCacheDefinition25.xml"/></Relationships>
</file>

<file path=xl/pivotTables/_rels/pivotTable13.xml.rels><?xml version="1.0" encoding="UTF-8" standalone="yes"?>
<Relationships xmlns="http://schemas.openxmlformats.org/package/2006/relationships"><Relationship Id="rId1" Type="http://schemas.openxmlformats.org/officeDocument/2006/relationships/pivotCacheDefinition" Target="../pivotCache/pivotCacheDefinition25.xml"/></Relationships>
</file>

<file path=xl/pivotTables/_rels/pivotTable14.xml.rels><?xml version="1.0" encoding="UTF-8" standalone="yes"?>
<Relationships xmlns="http://schemas.openxmlformats.org/package/2006/relationships"><Relationship Id="rId1" Type="http://schemas.openxmlformats.org/officeDocument/2006/relationships/pivotCacheDefinition" Target="../pivotCache/pivotCacheDefinition25.xml"/></Relationships>
</file>

<file path=xl/pivotTables/_rels/pivotTable15.xml.rels><?xml version="1.0" encoding="UTF-8" standalone="yes"?>
<Relationships xmlns="http://schemas.openxmlformats.org/package/2006/relationships"><Relationship Id="rId1" Type="http://schemas.openxmlformats.org/officeDocument/2006/relationships/pivotCacheDefinition" Target="../pivotCache/pivotCacheDefinition13.xml"/></Relationships>
</file>

<file path=xl/pivotTables/_rels/pivotTable16.xml.rels><?xml version="1.0" encoding="UTF-8" standalone="yes"?>
<Relationships xmlns="http://schemas.openxmlformats.org/package/2006/relationships"><Relationship Id="rId1" Type="http://schemas.openxmlformats.org/officeDocument/2006/relationships/pivotCacheDefinition" Target="../pivotCache/pivotCacheDefinition15.xml"/></Relationships>
</file>

<file path=xl/pivotTables/_rels/pivotTable17.xml.rels><?xml version="1.0" encoding="UTF-8" standalone="yes"?>
<Relationships xmlns="http://schemas.openxmlformats.org/package/2006/relationships"><Relationship Id="rId1" Type="http://schemas.openxmlformats.org/officeDocument/2006/relationships/pivotCacheDefinition" Target="../pivotCache/pivotCacheDefinition12.xml"/></Relationships>
</file>

<file path=xl/pivotTables/_rels/pivotTable18.xml.rels><?xml version="1.0" encoding="UTF-8" standalone="yes"?>
<Relationships xmlns="http://schemas.openxmlformats.org/package/2006/relationships"><Relationship Id="rId1" Type="http://schemas.openxmlformats.org/officeDocument/2006/relationships/pivotCacheDefinition" Target="../pivotCache/pivotCacheDefinition11.xml"/></Relationships>
</file>

<file path=xl/pivotTables/_rels/pivotTable19.xml.rels><?xml version="1.0" encoding="UTF-8" standalone="yes"?>
<Relationships xmlns="http://schemas.openxmlformats.org/package/2006/relationships"><Relationship Id="rId1" Type="http://schemas.openxmlformats.org/officeDocument/2006/relationships/pivotCacheDefinition" Target="../pivotCache/pivotCacheDefinition14.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5.xml"/></Relationships>
</file>

<file path=xl/pivotTables/_rels/pivotTable20.xml.rels><?xml version="1.0" encoding="UTF-8" standalone="yes"?>
<Relationships xmlns="http://schemas.openxmlformats.org/package/2006/relationships"><Relationship Id="rId1" Type="http://schemas.openxmlformats.org/officeDocument/2006/relationships/pivotCacheDefinition" Target="../pivotCache/pivotCacheDefinition17.xml"/></Relationships>
</file>

<file path=xl/pivotTables/_rels/pivotTable21.xml.rels><?xml version="1.0" encoding="UTF-8" standalone="yes"?>
<Relationships xmlns="http://schemas.openxmlformats.org/package/2006/relationships"><Relationship Id="rId1" Type="http://schemas.openxmlformats.org/officeDocument/2006/relationships/pivotCacheDefinition" Target="../pivotCache/pivotCacheDefinition16.xml"/></Relationships>
</file>

<file path=xl/pivotTables/_rels/pivotTable2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3.xml.rels><?xml version="1.0" encoding="UTF-8" standalone="yes"?>
<Relationships xmlns="http://schemas.openxmlformats.org/package/2006/relationships"><Relationship Id="rId1" Type="http://schemas.openxmlformats.org/officeDocument/2006/relationships/pivotCacheDefinition" Target="../pivotCache/pivotCacheDefinition22.xml"/></Relationships>
</file>

<file path=xl/pivotTables/_rels/pivotTable24.xml.rels><?xml version="1.0" encoding="UTF-8" standalone="yes"?>
<Relationships xmlns="http://schemas.openxmlformats.org/package/2006/relationships"><Relationship Id="rId1" Type="http://schemas.openxmlformats.org/officeDocument/2006/relationships/pivotCacheDefinition" Target="../pivotCache/pivotCacheDefinition21.xml"/></Relationships>
</file>

<file path=xl/pivotTables/_rels/pivotTable25.xml.rels><?xml version="1.0" encoding="UTF-8" standalone="yes"?>
<Relationships xmlns="http://schemas.openxmlformats.org/package/2006/relationships"><Relationship Id="rId1" Type="http://schemas.openxmlformats.org/officeDocument/2006/relationships/pivotCacheDefinition" Target="../pivotCache/pivotCacheDefinition23.xml"/></Relationships>
</file>

<file path=xl/pivotTables/_rels/pivotTable26.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27.xml.rels><?xml version="1.0" encoding="UTF-8" standalone="yes"?>
<Relationships xmlns="http://schemas.openxmlformats.org/package/2006/relationships"><Relationship Id="rId1" Type="http://schemas.openxmlformats.org/officeDocument/2006/relationships/pivotCacheDefinition" Target="../pivotCache/pivotCacheDefinition18.xml"/></Relationships>
</file>

<file path=xl/pivotTables/_rels/pivotTable28.xml.rels><?xml version="1.0" encoding="UTF-8" standalone="yes"?>
<Relationships xmlns="http://schemas.openxmlformats.org/package/2006/relationships"><Relationship Id="rId1" Type="http://schemas.openxmlformats.org/officeDocument/2006/relationships/pivotCacheDefinition" Target="../pivotCache/pivotCacheDefinition19.xml"/></Relationships>
</file>

<file path=xl/pivotTables/_rels/pivotTable29.xml.rels><?xml version="1.0" encoding="UTF-8" standalone="yes"?>
<Relationships xmlns="http://schemas.openxmlformats.org/package/2006/relationships"><Relationship Id="rId1" Type="http://schemas.openxmlformats.org/officeDocument/2006/relationships/pivotCacheDefinition" Target="../pivotCache/pivotCacheDefinition20.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25.xml"/></Relationships>
</file>

<file path=xl/pivotTables/_rels/pivotTable30.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31.xml.rels><?xml version="1.0" encoding="UTF-8" standalone="yes"?>
<Relationships xmlns="http://schemas.openxmlformats.org/package/2006/relationships"><Relationship Id="rId1" Type="http://schemas.openxmlformats.org/officeDocument/2006/relationships/pivotCacheDefinition" Target="../pivotCache/pivotCacheDefinition5.xml"/></Relationships>
</file>

<file path=xl/pivotTables/_rels/pivotTable32.xml.rels><?xml version="1.0" encoding="UTF-8" standalone="yes"?>
<Relationships xmlns="http://schemas.openxmlformats.org/package/2006/relationships"><Relationship Id="rId1" Type="http://schemas.openxmlformats.org/officeDocument/2006/relationships/pivotCacheDefinition" Target="../pivotCache/pivotCacheDefinition7.xml"/></Relationships>
</file>

<file path=xl/pivotTables/_rels/pivotTable33.xml.rels><?xml version="1.0" encoding="UTF-8" standalone="yes"?>
<Relationships xmlns="http://schemas.openxmlformats.org/package/2006/relationships"><Relationship Id="rId1" Type="http://schemas.openxmlformats.org/officeDocument/2006/relationships/pivotCacheDefinition" Target="../pivotCache/pivotCacheDefinition24.xml"/></Relationships>
</file>

<file path=xl/pivotTables/_rels/pivotTable34.xml.rels><?xml version="1.0" encoding="UTF-8" standalone="yes"?>
<Relationships xmlns="http://schemas.openxmlformats.org/package/2006/relationships"><Relationship Id="rId1" Type="http://schemas.openxmlformats.org/officeDocument/2006/relationships/pivotCacheDefinition" Target="../pivotCache/pivotCacheDefinition4.xml"/></Relationships>
</file>

<file path=xl/pivotTables/_rels/pivotTable35.xml.rels><?xml version="1.0" encoding="UTF-8" standalone="yes"?>
<Relationships xmlns="http://schemas.openxmlformats.org/package/2006/relationships"><Relationship Id="rId1" Type="http://schemas.openxmlformats.org/officeDocument/2006/relationships/pivotCacheDefinition" Target="../pivotCache/pivotCacheDefinition6.xml"/></Relationships>
</file>

<file path=xl/pivotTables/_rels/pivotTable36.xml.rels><?xml version="1.0" encoding="UTF-8" standalone="yes"?>
<Relationships xmlns="http://schemas.openxmlformats.org/package/2006/relationships"><Relationship Id="rId1" Type="http://schemas.openxmlformats.org/officeDocument/2006/relationships/pivotCacheDefinition" Target="../pivotCache/pivotCacheDefinition9.xml"/></Relationships>
</file>

<file path=xl/pivotTables/_rels/pivotTable37.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38.xml.rels><?xml version="1.0" encoding="UTF-8" standalone="yes"?>
<Relationships xmlns="http://schemas.openxmlformats.org/package/2006/relationships"><Relationship Id="rId1" Type="http://schemas.openxmlformats.org/officeDocument/2006/relationships/pivotCacheDefinition" Target="../pivotCache/pivotCacheDefinition10.xml"/></Relationships>
</file>

<file path=xl/pivotTables/_rels/pivotTable39.xml.rels><?xml version="1.0" encoding="UTF-8" standalone="yes"?>
<Relationships xmlns="http://schemas.openxmlformats.org/package/2006/relationships"><Relationship Id="rId1" Type="http://schemas.openxmlformats.org/officeDocument/2006/relationships/pivotCacheDefinition" Target="../pivotCache/pivotCacheDefinition26.xml"/></Relationships>
</file>

<file path=xl/pivotTables/_rels/pivotTable4.xml.rels><?xml version="1.0" encoding="UTF-8" standalone="yes"?>
<Relationships xmlns="http://schemas.openxmlformats.org/package/2006/relationships"><Relationship Id="rId1" Type="http://schemas.openxmlformats.org/officeDocument/2006/relationships/pivotCacheDefinition" Target="../pivotCache/pivotCacheDefinition25.xml"/></Relationships>
</file>

<file path=xl/pivotTables/_rels/pivotTable5.xml.rels><?xml version="1.0" encoding="UTF-8" standalone="yes"?>
<Relationships xmlns="http://schemas.openxmlformats.org/package/2006/relationships"><Relationship Id="rId1" Type="http://schemas.openxmlformats.org/officeDocument/2006/relationships/pivotCacheDefinition" Target="../pivotCache/pivotCacheDefinition25.xml"/></Relationships>
</file>

<file path=xl/pivotTables/_rels/pivotTable6.xml.rels><?xml version="1.0" encoding="UTF-8" standalone="yes"?>
<Relationships xmlns="http://schemas.openxmlformats.org/package/2006/relationships"><Relationship Id="rId1" Type="http://schemas.openxmlformats.org/officeDocument/2006/relationships/pivotCacheDefinition" Target="../pivotCache/pivotCacheDefinition25.xml"/></Relationships>
</file>

<file path=xl/pivotTables/_rels/pivotTable7.xml.rels><?xml version="1.0" encoding="UTF-8" standalone="yes"?>
<Relationships xmlns="http://schemas.openxmlformats.org/package/2006/relationships"><Relationship Id="rId1" Type="http://schemas.openxmlformats.org/officeDocument/2006/relationships/pivotCacheDefinition" Target="../pivotCache/pivotCacheDefinition25.xml"/></Relationships>
</file>

<file path=xl/pivotTables/_rels/pivotTable8.xml.rels><?xml version="1.0" encoding="UTF-8" standalone="yes"?>
<Relationships xmlns="http://schemas.openxmlformats.org/package/2006/relationships"><Relationship Id="rId1" Type="http://schemas.openxmlformats.org/officeDocument/2006/relationships/pivotCacheDefinition" Target="../pivotCache/pivotCacheDefinition25.xml"/></Relationships>
</file>

<file path=xl/pivotTables/_rels/pivotTable9.xml.rels><?xml version="1.0" encoding="UTF-8" standalone="yes"?>
<Relationships xmlns="http://schemas.openxmlformats.org/package/2006/relationships"><Relationship Id="rId1" Type="http://schemas.openxmlformats.org/officeDocument/2006/relationships/pivotCacheDefinition" Target="../pivotCache/pivotCacheDefinition25.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7BCAAA3-2066-4BDA-A01D-E0B2F52D8DD3}" name="PivotTable10" cacheId="55" applyNumberFormats="0" applyBorderFormats="0" applyFontFormats="0" applyPatternFormats="0" applyAlignmentFormats="0" applyWidthHeightFormats="1" dataCaption="Values" updatedVersion="8" minRefreshableVersion="3" colGrandTotals="0" itemPrintTitles="1" createdVersion="8" indent="0" outline="1" outlineData="1" multipleFieldFilters="0" rowHeaderCaption="NEW data_x000a_Previous 3 months" colHeaderCaption="">
  <location ref="E11:J19" firstHeaderRow="1" firstDataRow="2" firstDataCol="1" rowPageCount="3" colPageCount="1"/>
  <pivotFields count="9">
    <pivotField showAll="0"/>
    <pivotField axis="axisRow" showAll="0" sortType="ascending">
      <items count="7">
        <item n="Act | Evoenergy" x="3"/>
        <item n="NSW | Jemena" x="4"/>
        <item n="SA | AGN " x="0"/>
        <item n="Vic |AGN" x="1"/>
        <item n="Vic |AusNet " x="2"/>
        <item n="Vic |Multinet " x="5"/>
        <item t="default"/>
      </items>
    </pivotField>
    <pivotField showAll="0"/>
    <pivotField axis="axisCol" showAll="0">
      <items count="11">
        <item x="4"/>
        <item h="1" x="0"/>
        <item h="1" x="1"/>
        <item n="Disconnection _x000a_- meter remains" x="2"/>
        <item n="Disconnection _x000a_- meter removed" x="3"/>
        <item h="1" x="7"/>
        <item h="1" x="8"/>
        <item n="New connection" x="5"/>
        <item n="Reconnection" x="6"/>
        <item h="1" m="1" x="9"/>
        <item t="default"/>
      </items>
    </pivotField>
    <pivotField axis="axisPage" showAll="0">
      <items count="5">
        <item x="0"/>
        <item x="1"/>
        <item x="2"/>
        <item m="1" x="3"/>
        <item t="default"/>
      </items>
    </pivotField>
    <pivotField showAll="0"/>
    <pivotField axis="axisPage" numFmtId="14" multipleItemSelectionAllowed="1" showAll="0">
      <items count="79">
        <item h="1" x="0"/>
        <item h="1" x="1"/>
        <item h="1" x="2"/>
        <item h="1" x="3"/>
        <item h="1" x="4"/>
        <item h="1" x="5"/>
        <item h="1" x="6"/>
        <item h="1" x="7"/>
        <item h="1" x="8"/>
        <item h="1" x="9"/>
        <item h="1" x="10"/>
        <item h="1" x="11"/>
        <item h="1" x="12"/>
        <item h="1" x="13"/>
        <item h="1" x="14"/>
        <item h="1" x="15"/>
        <item h="1" x="16"/>
        <item h="1" x="17"/>
        <item h="1" x="18"/>
        <item h="1" x="19"/>
        <item h="1" x="20"/>
        <item h="1" x="21"/>
        <item h="1" x="22"/>
        <item h="1" x="23"/>
        <item h="1" x="24"/>
        <item h="1" x="25"/>
        <item h="1" x="26"/>
        <item h="1" x="27"/>
        <item h="1" x="28"/>
        <item h="1" x="29"/>
        <item h="1" x="30"/>
        <item h="1" x="31"/>
        <item h="1" x="32"/>
        <item h="1" x="33"/>
        <item h="1" x="34"/>
        <item h="1" x="35"/>
        <item h="1" x="36"/>
        <item h="1" x="37"/>
        <item h="1" x="38"/>
        <item h="1" x="39"/>
        <item h="1" x="40"/>
        <item h="1" x="41"/>
        <item h="1" x="42"/>
        <item h="1" x="43"/>
        <item h="1" x="44"/>
        <item h="1" x="45"/>
        <item h="1" x="46"/>
        <item h="1" x="47"/>
        <item h="1" x="48"/>
        <item h="1" x="49"/>
        <item h="1" x="50"/>
        <item h="1" x="51"/>
        <item h="1" x="52"/>
        <item h="1" x="53"/>
        <item h="1" x="54"/>
        <item h="1" x="55"/>
        <item h="1" x="56"/>
        <item h="1" x="57"/>
        <item h="1" x="58"/>
        <item h="1" x="59"/>
        <item h="1" x="60"/>
        <item h="1" x="61"/>
        <item h="1" x="62"/>
        <item h="1" x="63"/>
        <item h="1" x="64"/>
        <item h="1" x="65"/>
        <item h="1" x="66"/>
        <item h="1" x="67"/>
        <item h="1" x="68"/>
        <item h="1" x="69"/>
        <item h="1" x="70"/>
        <item h="1" x="71"/>
        <item x="72"/>
        <item x="73"/>
        <item x="74"/>
        <item x="75"/>
        <item x="76"/>
        <item x="77"/>
        <item t="default"/>
      </items>
    </pivotField>
    <pivotField dataField="1" showAll="0">
      <items count="2372">
        <item x="11"/>
        <item x="787"/>
        <item x="458"/>
        <item x="421"/>
        <item x="484"/>
        <item x="58"/>
        <item x="267"/>
        <item x="228"/>
        <item x="254"/>
        <item x="42"/>
        <item x="293"/>
        <item x="188"/>
        <item x="142"/>
        <item x="775"/>
        <item x="250"/>
        <item x="104"/>
        <item x="788"/>
        <item x="146"/>
        <item x="1017"/>
        <item x="103"/>
        <item x="263"/>
        <item x="306"/>
        <item x="215"/>
        <item x="171"/>
        <item x="242"/>
        <item x="89"/>
        <item x="156"/>
        <item x="9"/>
        <item x="776"/>
        <item x="119"/>
        <item x="224"/>
        <item x="280"/>
        <item x="667"/>
        <item x="202"/>
        <item x="422"/>
        <item x="929"/>
        <item x="613"/>
        <item x="289"/>
        <item x="405"/>
        <item x="409"/>
        <item x="132"/>
        <item x="62"/>
        <item x="851"/>
        <item x="161"/>
        <item x="211"/>
        <item x="942"/>
        <item x="459"/>
        <item x="184"/>
        <item x="318"/>
        <item x="762"/>
        <item x="332"/>
        <item x="1004"/>
        <item x="370"/>
        <item x="748"/>
        <item x="57"/>
        <item x="626"/>
        <item x="175"/>
        <item x="640"/>
        <item x="85"/>
        <item x="198"/>
        <item x="707"/>
        <item x="357"/>
        <item x="15"/>
        <item x="305"/>
        <item x="599"/>
        <item x="382"/>
        <item x="46"/>
        <item x="448"/>
        <item x="485"/>
        <item x="528"/>
        <item x="345"/>
        <item x="734"/>
        <item x="114"/>
        <item x="979"/>
        <item x="472"/>
        <item x="395"/>
        <item x="76"/>
        <item x="679"/>
        <item x="813"/>
        <item x="544"/>
        <item x="26"/>
        <item x="481"/>
        <item x="128"/>
        <item x="967"/>
        <item x="302"/>
        <item x="825"/>
        <item x="652"/>
        <item x="691"/>
        <item x="99"/>
        <item x="801"/>
        <item x="436"/>
        <item x="692"/>
        <item x="275"/>
        <item x="31"/>
        <item x="954"/>
        <item x="366"/>
        <item x="418"/>
        <item x="515"/>
        <item x="468"/>
        <item x="145"/>
        <item x="328"/>
        <item x="10"/>
        <item x="992"/>
        <item x="864"/>
        <item x="524"/>
        <item x="56"/>
        <item x="878"/>
        <item x="955"/>
        <item x="720"/>
        <item x="500"/>
        <item x="838"/>
        <item x="850"/>
        <item x="353"/>
        <item x="455"/>
        <item x="100"/>
        <item x="916"/>
        <item x="1031"/>
        <item x="391"/>
        <item x="573"/>
        <item x="378"/>
        <item x="341"/>
        <item x="558"/>
        <item x="238"/>
        <item x="889"/>
        <item x="1044"/>
        <item x="527"/>
        <item x="663"/>
        <item x="1005"/>
        <item x="115"/>
        <item x="877"/>
        <item x="587"/>
        <item x="435"/>
        <item x="444"/>
        <item x="8"/>
        <item x="863"/>
        <item x="314"/>
        <item x="1018"/>
        <item x="41"/>
        <item x="241"/>
        <item x="72"/>
        <item x="496"/>
        <item x="39"/>
        <item x="511"/>
        <item x="902"/>
        <item x="432"/>
        <item x="227"/>
        <item x="772"/>
        <item x="174"/>
        <item x="978"/>
        <item x="25"/>
        <item x="928"/>
        <item x="301"/>
        <item x="688"/>
        <item x="809"/>
        <item x="675"/>
        <item x="609"/>
        <item x="23"/>
        <item x="331"/>
        <item x="925"/>
        <item x="292"/>
        <item x="344"/>
        <item x="27"/>
        <item x="847"/>
        <item x="187"/>
        <item x="253"/>
        <item x="369"/>
        <item x="625"/>
        <item x="118"/>
        <item x="140"/>
        <item x="356"/>
        <item x="703"/>
        <item x="14"/>
        <item x="730"/>
        <item x="112"/>
        <item x="648"/>
        <item x="975"/>
        <item x="214"/>
        <item x="744"/>
        <item x="771"/>
        <item x="988"/>
        <item x="499"/>
        <item x="61"/>
        <item x="915"/>
        <item x="70"/>
        <item x="901"/>
        <item x="636"/>
        <item x="938"/>
        <item x="800"/>
        <item x="595"/>
        <item x="622"/>
        <item x="408"/>
        <item x="2103"/>
        <item x="6"/>
        <item x="716"/>
        <item x="733"/>
        <item x="88"/>
        <item x="797"/>
        <item x="381"/>
        <item x="326"/>
        <item x="1030"/>
        <item x="2135"/>
        <item x="951"/>
        <item x="447"/>
        <item x="885"/>
        <item x="569"/>
        <item x="236"/>
        <item x="554"/>
        <item x="963"/>
        <item x="1001"/>
        <item x="912"/>
        <item x="45"/>
        <item x="1088"/>
        <item x="1027"/>
        <item x="874"/>
        <item x="966"/>
        <item x="540"/>
        <item x="941"/>
        <item x="747"/>
        <item x="742"/>
        <item x="758"/>
        <item x="706"/>
        <item x="924"/>
        <item x="860"/>
        <item x="514"/>
        <item x="612"/>
        <item x="75"/>
        <item x="1040"/>
        <item x="2214"/>
        <item x="170"/>
        <item x="834"/>
        <item x="812"/>
        <item x="572"/>
        <item x="154"/>
        <item x="666"/>
        <item x="317"/>
        <item x="196"/>
        <item x="266"/>
        <item x="586"/>
        <item x="898"/>
        <item x="394"/>
        <item x="583"/>
        <item x="822"/>
        <item x="157"/>
        <item x="30"/>
        <item x="1014"/>
        <item x="756"/>
        <item x="131"/>
        <item x="471"/>
        <item x="201"/>
        <item x="276"/>
        <item x="607"/>
        <item x="543"/>
        <item x="466"/>
        <item x="888"/>
        <item x="567"/>
        <item x="352"/>
        <item x="279"/>
        <item x="846"/>
        <item x="581"/>
        <item x="991"/>
        <item x="552"/>
        <item x="986"/>
        <item x="509"/>
        <item x="719"/>
        <item x="523"/>
        <item x="634"/>
        <item x="557"/>
        <item x="479"/>
        <item x="160"/>
        <item x="687"/>
        <item x="714"/>
        <item x="872"/>
        <item x="1501"/>
        <item x="1055"/>
        <item x="639"/>
        <item x="1423"/>
        <item x="651"/>
        <item x="2112"/>
        <item x="2083"/>
        <item x="1153"/>
        <item x="1634"/>
        <item x="494"/>
        <item x="761"/>
        <item x="661"/>
        <item x="598"/>
        <item x="1602"/>
        <item x="1043"/>
        <item x="678"/>
        <item x="1065"/>
        <item x="784"/>
        <item x="729"/>
        <item x="1922"/>
        <item x="837"/>
        <item x="1551"/>
        <item x="1591"/>
        <item x="1654"/>
        <item x="1412"/>
        <item x="1687"/>
        <item x="1960"/>
        <item x="1751"/>
        <item x="1900"/>
        <item x="1587"/>
        <item x="1495"/>
        <item x="265"/>
        <item x="1511"/>
        <item x="1447"/>
        <item x="226"/>
        <item x="1833"/>
        <item x="1658"/>
        <item x="1144"/>
        <item x="1491"/>
        <item x="1471"/>
        <item x="2056"/>
        <item x="1480"/>
        <item x="1559"/>
        <item x="1516"/>
        <item x="1521"/>
        <item x="786"/>
        <item x="252"/>
        <item x="1577"/>
        <item x="1173"/>
        <item x="1564"/>
        <item x="2221"/>
        <item x="1000"/>
        <item x="2092"/>
        <item x="1695"/>
        <item x="291"/>
        <item x="1473"/>
        <item x="1488"/>
        <item x="1574"/>
        <item x="84"/>
        <item x="1691"/>
        <item x="665"/>
        <item x="774"/>
        <item x="186"/>
        <item x="1861"/>
        <item x="2111"/>
        <item x="2260"/>
        <item x="1698"/>
        <item x="1487"/>
        <item x="1524"/>
        <item x="611"/>
        <item x="2272"/>
        <item x="139"/>
        <item x="1537"/>
        <item x="1544"/>
        <item x="249"/>
        <item x="1567"/>
        <item x="102"/>
        <item x="1646"/>
        <item x="327"/>
        <item x="144"/>
        <item x="521"/>
        <item x="927"/>
        <item x="507"/>
        <item x="492"/>
        <item x="429"/>
        <item x="849"/>
        <item x="1121"/>
        <item x="261"/>
        <item x="402"/>
        <item x="388"/>
        <item x="213"/>
        <item x="304"/>
        <item x="940"/>
        <item x="53"/>
        <item x="169"/>
        <item x="4"/>
        <item x="96"/>
        <item x="152"/>
        <item x="87"/>
        <item x="240"/>
        <item x="168"/>
        <item x="2144"/>
        <item x="760"/>
        <item x="624"/>
        <item x="234"/>
        <item x="40"/>
        <item x="153"/>
        <item x="638"/>
        <item x="117"/>
        <item x="141"/>
        <item x="746"/>
        <item x="183"/>
        <item x="962"/>
        <item x="1590"/>
        <item x="222"/>
        <item x="278"/>
        <item x="288"/>
        <item x="597"/>
        <item x="705"/>
        <item x="98"/>
        <item x="200"/>
        <item x="621"/>
        <item x="1164"/>
        <item x="113"/>
        <item x="7"/>
        <item x="420"/>
        <item x="1174"/>
        <item x="287"/>
        <item x="1087"/>
        <item x="1560"/>
        <item x="542"/>
        <item x="60"/>
        <item x="130"/>
        <item x="1143"/>
        <item x="677"/>
        <item x="403"/>
        <item x="159"/>
        <item x="407"/>
        <item x="608"/>
        <item x="209"/>
        <item x="2222"/>
        <item x="582"/>
        <item x="732"/>
        <item x="650"/>
        <item x="274"/>
        <item x="431"/>
        <item x="811"/>
        <item x="197"/>
        <item x="977"/>
        <item x="182"/>
        <item x="690"/>
        <item x="55"/>
        <item x="316"/>
        <item x="365"/>
        <item x="262"/>
        <item x="824"/>
        <item x="330"/>
        <item x="965"/>
        <item x="237"/>
        <item x="313"/>
        <item x="799"/>
        <item x="539"/>
        <item x="368"/>
        <item x="1134"/>
        <item x="662"/>
        <item x="173"/>
        <item x="223"/>
        <item x="83"/>
        <item x="404"/>
        <item x="127"/>
        <item x="480"/>
        <item x="553"/>
        <item x="1666"/>
        <item x="195"/>
        <item x="702"/>
        <item x="71"/>
        <item x="1111"/>
        <item x="1436"/>
        <item x="715"/>
        <item x="13"/>
        <item x="568"/>
        <item x="1247"/>
        <item x="355"/>
        <item x="44"/>
        <item x="210"/>
        <item x="443"/>
        <item x="380"/>
        <item x="454"/>
        <item x="862"/>
        <item x="594"/>
        <item x="446"/>
        <item x="718"/>
        <item x="483"/>
        <item x="990"/>
        <item x="457"/>
        <item x="876"/>
        <item x="1538"/>
        <item x="821"/>
        <item x="343"/>
        <item x="1618"/>
        <item x="526"/>
        <item x="953"/>
        <item x="836"/>
        <item x="937"/>
        <item x="1678"/>
        <item x="111"/>
        <item x="1184"/>
        <item x="155"/>
        <item x="74"/>
        <item x="1520"/>
        <item x="743"/>
        <item x="1880"/>
        <item x="393"/>
        <item x="1269"/>
        <item x="470"/>
        <item x="635"/>
        <item x="1502"/>
        <item x="126"/>
        <item x="467"/>
        <item x="571"/>
        <item x="1196"/>
        <item x="897"/>
        <item x="950"/>
        <item x="556"/>
        <item x="340"/>
        <item x="300"/>
        <item x="478"/>
        <item x="24"/>
        <item x="97"/>
        <item x="1309"/>
        <item x="757"/>
        <item x="495"/>
        <item x="1216"/>
        <item x="1400"/>
        <item x="1581"/>
        <item x="2168"/>
        <item x="29"/>
        <item x="434"/>
        <item x="1568"/>
        <item x="660"/>
        <item x="273"/>
        <item x="1870"/>
        <item x="914"/>
        <item x="1207"/>
        <item x="1387"/>
        <item x="390"/>
        <item x="1029"/>
        <item x="1760"/>
        <item x="1552"/>
        <item x="887"/>
        <item x="2199"/>
        <item x="417"/>
        <item x="360"/>
        <item x="364"/>
        <item x="585"/>
        <item x="1545"/>
        <item x="1448"/>
        <item x="416"/>
        <item x="1042"/>
        <item x="335"/>
        <item x="373"/>
        <item x="513"/>
        <item x="518"/>
        <item x="1998"/>
        <item x="2136"/>
        <item x="833"/>
        <item x="348"/>
        <item x="873"/>
        <item x="465"/>
        <item x="510"/>
        <item x="205"/>
        <item x="1039"/>
        <item x="531"/>
        <item x="1268"/>
        <item x="325"/>
        <item x="1003"/>
        <item x="911"/>
        <item x="54"/>
        <item x="2245"/>
        <item x="503"/>
        <item x="2246"/>
        <item x="1768"/>
        <item x="1289"/>
        <item x="522"/>
        <item x="1561"/>
        <item x="218"/>
        <item x="1675"/>
        <item x="191"/>
        <item x="1612"/>
        <item x="1026"/>
        <item x="2120"/>
        <item x="498"/>
        <item x="18"/>
        <item x="2007"/>
        <item x="1939"/>
        <item x="1016"/>
        <item x="1832"/>
        <item x="2177"/>
        <item x="34"/>
        <item x="1424"/>
        <item x="1459"/>
        <item x="1413"/>
        <item x="537"/>
        <item x="727"/>
        <item x="351"/>
        <item x="565"/>
        <item x="909"/>
        <item x="659"/>
        <item x="769"/>
        <item x="858"/>
        <item x="900"/>
        <item x="1319"/>
        <item x="1399"/>
        <item x="321"/>
        <item x="453"/>
        <item x="178"/>
        <item x="49"/>
        <item x="770"/>
        <item x="1909"/>
        <item x="2231"/>
        <item x="488"/>
        <item x="1669"/>
        <item x="1971"/>
        <item x="389"/>
        <item x="987"/>
        <item x="235"/>
        <item x="339"/>
        <item x="377"/>
        <item x="1843"/>
        <item x="1980"/>
        <item x="2161"/>
        <item x="1949"/>
        <item x="1728"/>
        <item x="2072"/>
        <item x="1437"/>
        <item x="686"/>
        <item x="2224"/>
        <item x="1890"/>
        <item x="2176"/>
        <item x="1803"/>
        <item x="1410"/>
        <item x="606"/>
        <item x="1206"/>
        <item x="674"/>
        <item x="1398"/>
        <item x="1377"/>
        <item x="1368"/>
        <item x="1348"/>
        <item x="1738"/>
        <item x="1308"/>
        <item x="1297"/>
        <item x="796"/>
        <item x="1085"/>
        <item x="1053"/>
        <item x="1120"/>
        <item x="808"/>
        <item x="1132"/>
        <item x="1919"/>
        <item x="2064"/>
        <item x="2206"/>
        <item x="5"/>
        <item x="1099"/>
        <item x="475"/>
        <item x="2337"/>
        <item x="2126"/>
        <item x="1651"/>
        <item x="1133"/>
        <item x="442"/>
        <item x="38"/>
        <item x="312"/>
        <item x="1328"/>
        <item x="2305"/>
        <item x="2093"/>
        <item x="69"/>
        <item x="2330"/>
        <item x="1013"/>
        <item x="164"/>
        <item x="923"/>
        <item x="1749"/>
        <item x="1090"/>
        <item x="2261"/>
        <item x="1785"/>
        <item x="1645"/>
        <item x="2127"/>
        <item x="1718"/>
        <item x="1611"/>
        <item x="493"/>
        <item x="1298"/>
        <item x="231"/>
        <item x="2178"/>
        <item x="1249"/>
        <item x="2104"/>
        <item x="1486"/>
        <item x="845"/>
        <item x="1163"/>
        <item x="1674"/>
        <item x="508"/>
        <item x="2063"/>
        <item x="1958"/>
        <item x="1812"/>
        <item x="1536"/>
        <item x="1074"/>
        <item x="1716"/>
        <item x="1736"/>
        <item x="1747"/>
        <item x="1758"/>
        <item x="1110"/>
        <item x="2200"/>
        <item x="2293"/>
        <item x="430"/>
        <item x="65"/>
        <item x="2344"/>
        <item x="22"/>
        <item x="1629"/>
        <item x="2185"/>
        <item x="1601"/>
        <item x="1279"/>
        <item x="1528"/>
        <item x="1508"/>
        <item x="2323"/>
        <item x="2160"/>
        <item x="701"/>
        <item x="2153"/>
        <item x="820"/>
        <item x="149"/>
        <item x="1215"/>
        <item x="2317"/>
        <item x="1580"/>
        <item x="647"/>
        <item x="1123"/>
        <item x="296"/>
        <item x="728"/>
        <item x="2366"/>
        <item x="2351"/>
        <item x="2352"/>
        <item x="1633"/>
        <item x="2273"/>
        <item x="1086"/>
        <item x="1064"/>
        <item x="1688"/>
        <item x="2143"/>
        <item x="1318"/>
        <item x="1183"/>
        <item x="1218"/>
        <item x="1195"/>
        <item x="450"/>
        <item x="245"/>
        <item x="2186"/>
        <item x="2279"/>
        <item x="2098"/>
        <item x="2331"/>
        <item x="783"/>
        <item x="1640"/>
        <item x="1054"/>
        <item x="2151"/>
        <item x="1237"/>
        <item x="741"/>
        <item x="143"/>
        <item x="1300"/>
        <item x="974"/>
        <item x="1500"/>
        <item x="101"/>
        <item x="264"/>
        <item x="1176"/>
        <item x="1258"/>
        <item x="633"/>
        <item x="1660"/>
        <item x="1246"/>
        <item x="2365"/>
        <item x="1186"/>
        <item x="1686"/>
        <item x="2134"/>
        <item x="985"/>
        <item x="1271"/>
        <item x="593"/>
        <item x="2121"/>
        <item x="1411"/>
        <item x="620"/>
        <item x="2304"/>
        <item x="2284"/>
        <item x="1472"/>
        <item x="1226"/>
        <item x="135"/>
        <item x="1624"/>
        <item x="2338"/>
        <item x="1146"/>
        <item x="2113"/>
        <item x="2102"/>
        <item x="79"/>
        <item x="2287"/>
        <item x="2087"/>
        <item x="1209"/>
        <item x="2205"/>
        <item x="936"/>
        <item x="1228"/>
        <item x="1492"/>
        <item x="1483"/>
        <item x="1476"/>
        <item x="1505"/>
        <item x="713"/>
        <item x="1512"/>
        <item x="2247"/>
        <item x="398"/>
        <item x="1517"/>
        <item x="1525"/>
        <item x="283"/>
        <item x="1869"/>
        <item x="257"/>
        <item x="172"/>
        <item x="1534"/>
        <item x="2152"/>
        <item x="1541"/>
        <item x="1548"/>
        <item x="1555"/>
        <item x="1578"/>
        <item x="1281"/>
        <item x="1571"/>
        <item x="1101"/>
        <item x="795"/>
        <item x="2130"/>
        <item x="1359"/>
        <item x="566"/>
        <item x="406"/>
        <item x="1260"/>
        <item x="2296"/>
        <item x="2184"/>
        <item x="1598"/>
        <item x="2278"/>
        <item x="1594"/>
        <item x="551"/>
        <item x="122"/>
        <item x="1369"/>
        <item x="270"/>
        <item x="2145"/>
        <item x="1615"/>
        <item x="439"/>
        <item x="1621"/>
        <item x="419"/>
        <item x="1351"/>
        <item x="1330"/>
        <item x="1627"/>
        <item x="2213"/>
        <item x="2266"/>
        <item x="1402"/>
        <item x="2172"/>
        <item x="1637"/>
        <item x="1311"/>
        <item x="2091"/>
        <item x="1458"/>
        <item x="2193"/>
        <item x="2084"/>
        <item x="2355"/>
        <item x="2164"/>
        <item x="2238"/>
        <item x="2105"/>
        <item x="538"/>
        <item x="2299"/>
        <item x="949"/>
        <item x="1642"/>
        <item x="884"/>
        <item x="1929"/>
        <item x="2189"/>
        <item x="92"/>
        <item x="1649"/>
        <item x="1435"/>
        <item x="547"/>
        <item x="2302"/>
        <item x="1558"/>
        <item x="107"/>
        <item x="1667"/>
        <item x="2218"/>
        <item x="2139"/>
        <item x="1672"/>
        <item x="854"/>
        <item x="1682"/>
        <item x="2095"/>
        <item x="412"/>
        <item x="1692"/>
        <item x="86"/>
        <item x="961"/>
        <item x="1166"/>
        <item x="1076"/>
        <item x="1422"/>
        <item x="2311"/>
        <item x="561"/>
        <item x="1113"/>
        <item x="251"/>
        <item x="425"/>
        <item x="999"/>
        <item x="116"/>
        <item x="2361"/>
        <item x="910"/>
        <item x="1321"/>
        <item x="871"/>
        <item x="1008"/>
        <item x="2223"/>
        <item x="2291"/>
        <item x="2271"/>
        <item x="2255"/>
        <item x="1025"/>
        <item x="1479"/>
        <item x="1291"/>
        <item x="755"/>
        <item x="2156"/>
        <item x="576"/>
        <item x="1198"/>
        <item x="2077"/>
        <item x="2347"/>
        <item x="2148"/>
        <item x="1340"/>
        <item x="43"/>
        <item x="1349"/>
        <item x="995"/>
        <item x="12"/>
        <item x="482"/>
        <item x="867"/>
        <item x="1057"/>
        <item x="1155"/>
        <item x="2227"/>
        <item x="2119"/>
        <item x="892"/>
        <item x="2094"/>
        <item x="2340"/>
        <item x="1378"/>
        <item x="841"/>
        <item x="2207"/>
        <item x="737"/>
        <item x="859"/>
        <item x="185"/>
        <item x="1152"/>
        <item x="1389"/>
        <item x="905"/>
        <item x="1442"/>
        <item x="1047"/>
        <item x="277"/>
        <item x="290"/>
        <item x="1415"/>
        <item x="2292"/>
        <item x="1060"/>
        <item x="919"/>
        <item x="212"/>
        <item x="1450"/>
        <item x="1453"/>
        <item x="433"/>
        <item x="695"/>
        <item x="1380"/>
        <item x="2369"/>
        <item x="1470"/>
        <item x="1038"/>
        <item x="709"/>
        <item x="580"/>
        <item x="832"/>
        <item x="723"/>
        <item x="1034"/>
        <item x="751"/>
        <item x="1079"/>
        <item x="1426"/>
        <item x="1461"/>
        <item x="59"/>
        <item x="2059"/>
        <item x="1333"/>
        <item x="1240"/>
        <item x="590"/>
        <item x="1464"/>
        <item x="765"/>
        <item x="129"/>
        <item x="682"/>
        <item x="525"/>
        <item x="1882"/>
        <item x="2169"/>
        <item x="1965"/>
        <item x="1954"/>
        <item x="602"/>
        <item x="1993"/>
        <item x="1362"/>
        <item x="1439"/>
        <item x="2259"/>
        <item x="329"/>
        <item x="512"/>
        <item x="1252"/>
        <item x="456"/>
        <item x="1169"/>
        <item x="1373"/>
        <item x="896"/>
        <item x="2110"/>
        <item x="1324"/>
        <item x="199"/>
        <item x="1021"/>
        <item x="1089"/>
        <item x="2234"/>
        <item x="1158"/>
        <item x="1354"/>
        <item x="616"/>
        <item x="1179"/>
        <item x="1314"/>
        <item x="1429"/>
        <item x="225"/>
        <item x="1093"/>
        <item x="828"/>
        <item x="2215"/>
        <item x="1370"/>
        <item x="2003"/>
        <item x="367"/>
        <item x="1383"/>
        <item x="2241"/>
        <item x="2000"/>
        <item x="670"/>
        <item x="73"/>
        <item x="303"/>
        <item x="779"/>
        <item x="1872"/>
        <item x="1875"/>
        <item x="1848"/>
        <item x="932"/>
        <item x="2334"/>
        <item x="1012"/>
        <item x="1944"/>
        <item x="158"/>
        <item x="1838"/>
        <item x="1723"/>
        <item x="1856"/>
        <item x="1908"/>
        <item x="28"/>
        <item x="1754"/>
        <item x="1988"/>
        <item x="445"/>
        <item x="1263"/>
        <item x="1732"/>
        <item x="1813"/>
        <item x="1221"/>
        <item x="497"/>
        <item x="1212"/>
        <item x="469"/>
        <item x="1842"/>
        <item x="1231"/>
        <item x="354"/>
        <item x="2314"/>
        <item x="1795"/>
        <item x="1885"/>
        <item x="1201"/>
        <item x="1743"/>
        <item x="816"/>
        <item x="1852"/>
        <item x="1303"/>
        <item x="1827"/>
        <item x="1189"/>
        <item x="1802"/>
        <item x="1294"/>
        <item x="1712"/>
        <item x="629"/>
        <item x="2326"/>
        <item x="379"/>
        <item x="1149"/>
        <item x="1845"/>
        <item x="623"/>
        <item x="655"/>
        <item x="664"/>
        <item x="1248"/>
        <item x="1392"/>
        <item x="342"/>
        <item x="1895"/>
        <item x="1418"/>
        <item x="1879"/>
        <item x="1274"/>
        <item x="939"/>
        <item x="392"/>
        <item x="970"/>
        <item x="1773"/>
        <item x="1902"/>
        <item x="1815"/>
        <item x="1997"/>
        <item x="1138"/>
        <item x="1818"/>
        <item x="1284"/>
        <item x="1104"/>
        <item x="2048"/>
        <item x="315"/>
        <item x="643"/>
        <item x="1759"/>
        <item x="239"/>
        <item x="791"/>
        <item x="2025"/>
        <item x="2320"/>
        <item x="1990"/>
        <item x="1941"/>
        <item x="1405"/>
        <item x="1911"/>
        <item x="1770"/>
        <item x="1126"/>
        <item x="1116"/>
        <item x="2027"/>
        <item x="1824"/>
        <item x="1973"/>
        <item x="785"/>
        <item x="945"/>
        <item x="2034"/>
        <item x="1892"/>
        <item x="1962"/>
        <item x="2015"/>
        <item x="804"/>
        <item x="1899"/>
        <item x="1951"/>
        <item x="2006"/>
        <item x="1805"/>
        <item x="810"/>
        <item x="1790"/>
        <item x="1762"/>
        <item x="2020"/>
        <item x="926"/>
        <item x="958"/>
        <item x="1863"/>
        <item x="2017"/>
        <item x="1460"/>
        <item x="2009"/>
        <item x="1925"/>
        <item x="1784"/>
        <item x="1808"/>
        <item x="1938"/>
        <item x="1401"/>
        <item x="773"/>
        <item x="1769"/>
        <item x="1767"/>
        <item x="1449"/>
        <item x="2043"/>
        <item x="689"/>
        <item x="1982"/>
        <item x="1970"/>
        <item x="1358"/>
        <item x="2071"/>
        <item x="2065"/>
        <item x="1122"/>
        <item x="1959"/>
        <item x="2039"/>
        <item x="1787"/>
        <item x="610"/>
        <item x="1835"/>
        <item x="1379"/>
        <item x="1388"/>
        <item x="848"/>
        <item x="886"/>
        <item x="1881"/>
        <item x="2036"/>
        <item x="1798"/>
        <item x="976"/>
        <item x="1822"/>
        <item x="1041"/>
        <item x="2035"/>
        <item x="952"/>
        <item x="1779"/>
        <item x="1999"/>
        <item x="1814"/>
        <item x="823"/>
        <item x="2026"/>
        <item x="964"/>
        <item x="1002"/>
        <item x="2044"/>
        <item x="2030"/>
        <item x="1425"/>
        <item x="1028"/>
        <item x="1889"/>
        <item x="1914"/>
        <item x="1831"/>
        <item x="1918"/>
        <item x="649"/>
        <item x="1329"/>
        <item x="1075"/>
        <item x="1930"/>
        <item x="731"/>
        <item x="1414"/>
        <item x="2073"/>
        <item x="1948"/>
        <item x="1748"/>
        <item x="1438"/>
        <item x="1750"/>
        <item x="570"/>
        <item x="1299"/>
        <item x="1921"/>
        <item x="1320"/>
        <item x="2066"/>
        <item x="637"/>
        <item x="541"/>
        <item x="1979"/>
        <item x="1350"/>
        <item x="1100"/>
        <item x="1270"/>
        <item x="1175"/>
        <item x="1910"/>
        <item x="861"/>
        <item x="1794"/>
        <item x="555"/>
        <item x="2045"/>
        <item x="1236"/>
        <item x="1015"/>
        <item x="1740"/>
        <item x="1891"/>
        <item x="584"/>
        <item x="1729"/>
        <item x="1777"/>
        <item x="704"/>
        <item x="1989"/>
        <item x="989"/>
        <item x="1778"/>
        <item x="1860"/>
        <item x="798"/>
        <item x="2054"/>
        <item x="596"/>
        <item x="1310"/>
        <item x="875"/>
        <item x="2074"/>
        <item x="1280"/>
        <item x="1154"/>
        <item x="1056"/>
        <item x="2055"/>
        <item x="1707"/>
        <item x="1761"/>
        <item x="1727"/>
        <item x="1145"/>
        <item x="1844"/>
        <item x="1720"/>
        <item x="1709"/>
        <item x="676"/>
        <item x="2016"/>
        <item x="1737"/>
        <item x="835"/>
        <item x="1901"/>
        <item x="1208"/>
        <item x="1339"/>
        <item x="1259"/>
        <item x="1135"/>
        <item x="1717"/>
        <item x="1708"/>
        <item x="745"/>
        <item x="913"/>
        <item x="1185"/>
        <item x="1739"/>
        <item x="1112"/>
        <item x="899"/>
        <item x="717"/>
        <item x="1290"/>
        <item x="1066"/>
        <item x="1972"/>
        <item x="1165"/>
        <item x="1853"/>
        <item x="2008"/>
        <item x="1961"/>
        <item x="1871"/>
        <item x="1217"/>
        <item x="1197"/>
        <item x="759"/>
        <item x="1981"/>
        <item x="1950"/>
        <item x="1862"/>
        <item x="1719"/>
        <item x="1227"/>
        <item x="1786"/>
        <item x="93"/>
        <item x="19"/>
        <item x="80"/>
        <item x="66"/>
        <item x="35"/>
        <item x="336"/>
        <item x="1920"/>
        <item x="50"/>
        <item x="123"/>
        <item x="1940"/>
        <item x="322"/>
        <item x="108"/>
        <item x="219"/>
        <item x="136"/>
        <item x="165"/>
        <item x="1481"/>
        <item x="309"/>
        <item x="206"/>
        <item x="179"/>
        <item x="232"/>
        <item x="1823"/>
        <item x="258"/>
        <item x="297"/>
        <item x="246"/>
        <item x="192"/>
        <item x="284"/>
        <item x="374"/>
        <item x="271"/>
        <item x="361"/>
        <item x="349"/>
        <item x="399"/>
        <item x="385"/>
        <item x="413"/>
        <item x="426"/>
        <item x="1647"/>
        <item x="451"/>
        <item x="504"/>
        <item x="519"/>
        <item x="440"/>
        <item x="532"/>
        <item x="1503"/>
        <item x="476"/>
        <item x="462"/>
        <item x="1496"/>
        <item x="1834"/>
        <item x="489"/>
        <item x="1804"/>
        <item x="1489"/>
        <item x="1509"/>
        <item x="1527"/>
        <item x="1519"/>
        <item x="1507"/>
        <item x="1474"/>
        <item x="1499"/>
        <item x="1494"/>
        <item x="1485"/>
        <item x="1478"/>
        <item x="1469"/>
        <item x="1582"/>
        <item x="1562"/>
        <item x="1468"/>
        <item x="1575"/>
        <item x="1514"/>
        <item x="1635"/>
        <item x="1652"/>
        <item x="1630"/>
        <item x="1569"/>
        <item x="1610"/>
        <item x="1617"/>
        <item x="1557"/>
        <item x="1566"/>
        <item x="1573"/>
        <item x="1606"/>
        <item x="1639"/>
        <item x="1584"/>
        <item x="1550"/>
        <item x="1644"/>
        <item x="1600"/>
        <item x="1589"/>
        <item x="1543"/>
        <item x="1700"/>
        <item x="1694"/>
        <item x="1685"/>
        <item x="1656"/>
        <item x="1585"/>
        <item x="2341"/>
        <item x="2356"/>
        <item x="2370"/>
        <item x="2362"/>
        <item x="2348"/>
        <item x="1180"/>
        <item x="1170"/>
        <item x="1522"/>
        <item x="1553"/>
        <item x="1094"/>
        <item x="1105"/>
        <item x="1696"/>
        <item x="1117"/>
        <item x="1701"/>
        <item x="1592"/>
        <item x="333"/>
        <item x="1127"/>
        <item x="16"/>
        <item x="1139"/>
        <item x="32"/>
        <item x="1190"/>
        <item x="2088"/>
        <item x="47"/>
        <item x="1159"/>
        <item x="1061"/>
        <item x="1202"/>
        <item x="2335"/>
        <item x="203"/>
        <item x="1069"/>
        <item x="1080"/>
        <item x="1232"/>
        <item x="189"/>
        <item x="2131"/>
        <item x="1222"/>
        <item x="2165"/>
        <item x="1625"/>
        <item x="216"/>
        <item x="2099"/>
        <item x="2203"/>
        <item x="2181"/>
        <item x="2173"/>
        <item x="2116"/>
        <item x="2140"/>
        <item x="2190"/>
        <item x="2157"/>
        <item x="2196"/>
        <item x="2149"/>
        <item x="2228"/>
        <item x="1264"/>
        <item x="1241"/>
        <item x="1315"/>
        <item x="1275"/>
        <item x="1253"/>
        <item x="2219"/>
        <item x="2210"/>
        <item x="2235"/>
        <item x="1325"/>
        <item x="1304"/>
        <item x="2250"/>
        <item x="2269"/>
        <item x="1285"/>
        <item x="1295"/>
        <item x="1334"/>
        <item x="2282"/>
        <item x="2242"/>
        <item x="516"/>
        <item x="1343"/>
        <item x="1355"/>
        <item x="2256"/>
        <item x="501"/>
        <item x="176"/>
        <item x="2327"/>
        <item x="2308"/>
        <item x="2321"/>
        <item x="2297"/>
        <item x="1363"/>
        <item x="529"/>
        <item x="2288"/>
        <item x="1374"/>
        <item x="1406"/>
        <item x="1419"/>
        <item x="1384"/>
        <item x="1393"/>
        <item x="319"/>
        <item x="1430"/>
        <item x="1465"/>
        <item x="1443"/>
        <item x="1454"/>
        <item x="1689"/>
        <item x="358"/>
        <item x="548"/>
        <item x="346"/>
        <item x="371"/>
        <item x="617"/>
        <item x="1546"/>
        <item x="603"/>
        <item x="671"/>
        <item x="630"/>
        <item x="577"/>
        <item x="1596"/>
        <item x="562"/>
        <item x="683"/>
        <item x="63"/>
        <item x="1661"/>
        <item x="738"/>
        <item x="644"/>
        <item x="710"/>
        <item x="656"/>
        <item x="696"/>
        <item x="724"/>
        <item x="780"/>
        <item x="1724"/>
        <item x="1733"/>
        <item x="1744"/>
        <item x="1713"/>
        <item x="766"/>
        <item x="817"/>
        <item x="752"/>
        <item x="792"/>
        <item x="1755"/>
        <item x="1529"/>
        <item x="842"/>
        <item x="855"/>
        <item x="1765"/>
        <item x="881"/>
        <item x="1774"/>
        <item x="868"/>
        <item x="805"/>
        <item x="829"/>
        <item x="1791"/>
        <item x="893"/>
        <item x="1799"/>
        <item x="920"/>
        <item x="1809"/>
        <item x="1819"/>
        <item x="906"/>
        <item x="1828"/>
        <item x="1839"/>
        <item x="996"/>
        <item x="1849"/>
        <item x="1857"/>
        <item x="946"/>
        <item x="1048"/>
        <item x="1866"/>
        <item x="1876"/>
        <item x="1035"/>
        <item x="933"/>
        <item x="1022"/>
        <item x="162"/>
        <item x="1009"/>
        <item x="1886"/>
        <item x="971"/>
        <item x="1896"/>
        <item x="982"/>
        <item x="1905"/>
        <item x="1915"/>
        <item x="1945"/>
        <item x="1926"/>
        <item x="1966"/>
        <item x="229"/>
        <item x="1955"/>
        <item x="1933"/>
        <item x="1976"/>
        <item x="1985"/>
        <item x="486"/>
        <item x="2060"/>
        <item x="1994"/>
        <item x="2069"/>
        <item x="307"/>
        <item x="2078"/>
        <item x="2049"/>
        <item x="2012"/>
        <item x="2021"/>
        <item x="2031"/>
        <item x="2040"/>
        <item x="1619"/>
        <item x="1539"/>
        <item x="1532"/>
        <item x="77"/>
        <item x="147"/>
        <item x="473"/>
        <item x="383"/>
        <item x="1613"/>
        <item x="1680"/>
        <item x="243"/>
        <item x="133"/>
        <item x="294"/>
        <item x="1603"/>
        <item x="90"/>
        <item x="120"/>
        <item x="460"/>
        <item x="105"/>
        <item x="1664"/>
        <item x="255"/>
        <item x="281"/>
        <item x="545"/>
        <item x="1676"/>
        <item x="1607"/>
        <item x="396"/>
        <item x="268"/>
        <item x="559"/>
        <item x="574"/>
        <item x="2170"/>
        <item x="2096"/>
        <item x="437"/>
        <item x="2179"/>
        <item x="2187"/>
        <item x="2106"/>
        <item x="2201"/>
        <item x="2162"/>
        <item x="588"/>
        <item x="2114"/>
        <item x="1058"/>
        <item x="1670"/>
        <item x="2085"/>
        <item x="1067"/>
        <item x="2194"/>
        <item x="410"/>
        <item x="2122"/>
        <item x="2128"/>
        <item x="1077"/>
        <item x="423"/>
        <item x="600"/>
        <item x="2154"/>
        <item x="1167"/>
        <item x="1177"/>
        <item x="614"/>
        <item x="1475"/>
        <item x="852"/>
        <item x="1482"/>
        <item x="1490"/>
        <item x="2267"/>
        <item x="1091"/>
        <item x="1497"/>
        <item x="1156"/>
        <item x="2208"/>
        <item x="2285"/>
        <item x="91"/>
        <item x="17"/>
        <item x="1504"/>
        <item x="2137"/>
        <item x="693"/>
        <item x="2146"/>
        <item x="735"/>
        <item x="721"/>
        <item x="148"/>
        <item x="78"/>
        <item x="680"/>
        <item x="839"/>
        <item x="879"/>
        <item x="64"/>
        <item x="33"/>
        <item x="121"/>
        <item x="1510"/>
        <item x="134"/>
        <item x="106"/>
        <item x="2280"/>
        <item x="163"/>
        <item x="2294"/>
        <item x="48"/>
        <item x="177"/>
        <item x="865"/>
        <item x="190"/>
        <item x="2262"/>
        <item x="1515"/>
        <item x="749"/>
        <item x="217"/>
        <item x="204"/>
        <item x="890"/>
        <item x="2274"/>
        <item x="668"/>
        <item x="2367"/>
        <item x="2359"/>
        <item x="1523"/>
        <item x="2353"/>
        <item x="230"/>
        <item x="763"/>
        <item x="2216"/>
        <item x="256"/>
        <item x="334"/>
        <item x="1530"/>
        <item x="2300"/>
        <item x="244"/>
        <item x="1006"/>
        <item x="295"/>
        <item x="903"/>
        <item x="320"/>
        <item x="1533"/>
        <item x="308"/>
        <item x="282"/>
        <item x="993"/>
        <item x="269"/>
        <item x="2345"/>
        <item x="1540"/>
        <item x="917"/>
        <item x="627"/>
        <item x="777"/>
        <item x="2253"/>
        <item x="1547"/>
        <item x="2225"/>
        <item x="372"/>
        <item x="1238"/>
        <item x="826"/>
        <item x="653"/>
        <item x="1554"/>
        <item x="1322"/>
        <item x="1331"/>
        <item x="2248"/>
        <item x="1045"/>
        <item x="1312"/>
        <item x="1187"/>
        <item x="359"/>
        <item x="1563"/>
        <item x="1250"/>
        <item x="347"/>
        <item x="1199"/>
        <item x="1210"/>
        <item x="1570"/>
        <item x="1032"/>
        <item x="1341"/>
        <item x="1147"/>
        <item x="1352"/>
        <item x="1360"/>
        <item x="641"/>
        <item x="2306"/>
        <item x="1576"/>
        <item x="1219"/>
        <item x="2"/>
        <item x="3"/>
        <item x="21"/>
        <item x="37"/>
        <item x="52"/>
        <item x="68"/>
        <item x="95"/>
        <item x="110"/>
        <item x="138"/>
        <item x="82"/>
        <item x="125"/>
        <item x="151"/>
        <item x="181"/>
        <item x="167"/>
        <item x="194"/>
        <item x="208"/>
        <item x="221"/>
        <item x="248"/>
        <item x="299"/>
        <item x="260"/>
        <item x="286"/>
        <item x="311"/>
        <item x="324"/>
        <item x="338"/>
        <item x="384"/>
        <item x="428"/>
        <item x="415"/>
        <item x="363"/>
        <item x="491"/>
        <item x="506"/>
        <item x="464"/>
        <item x="376"/>
        <item x="387"/>
        <item x="401"/>
        <item x="397"/>
        <item x="1451"/>
        <item x="411"/>
        <item x="1462"/>
        <item x="1229"/>
        <item x="1136"/>
        <item x="1102"/>
        <item x="449"/>
        <item x="1440"/>
        <item x="1371"/>
        <item x="814"/>
        <item x="438"/>
        <item x="502"/>
        <item x="424"/>
        <item x="1019"/>
        <item x="517"/>
        <item x="1586"/>
        <item x="530"/>
        <item x="1301"/>
        <item x="474"/>
        <item x="461"/>
        <item x="1593"/>
        <item x="2232"/>
        <item x="487"/>
        <item x="930"/>
        <item x="1597"/>
        <item x="980"/>
        <item x="2239"/>
        <item x="1604"/>
        <item x="1261"/>
        <item x="1124"/>
        <item x="1114"/>
        <item x="1608"/>
        <item x="2332"/>
        <item x="1292"/>
        <item x="1614"/>
        <item x="1620"/>
        <item x="789"/>
        <item x="1381"/>
        <item x="1427"/>
        <item x="1178"/>
        <item x="1168"/>
        <item x="1092"/>
        <item x="1103"/>
        <item x="1626"/>
        <item x="1631"/>
        <item x="1641"/>
        <item x="1282"/>
        <item x="802"/>
        <item x="1272"/>
        <item x="1115"/>
        <item x="1636"/>
        <item x="2312"/>
        <item x="1648"/>
        <item x="1125"/>
        <item x="1653"/>
        <item x="968"/>
        <item x="2324"/>
        <item x="1137"/>
        <item x="1148"/>
        <item x="1657"/>
        <item x="1157"/>
        <item x="1188"/>
        <item x="1059"/>
        <item x="1068"/>
        <item x="1078"/>
        <item x="1662"/>
        <item x="1200"/>
        <item x="1665"/>
        <item x="1671"/>
        <item x="1390"/>
        <item x="1211"/>
        <item x="1677"/>
        <item x="1681"/>
        <item x="2086"/>
        <item x="1416"/>
        <item x="546"/>
        <item x="615"/>
        <item x="589"/>
        <item x="943"/>
        <item x="1690"/>
        <item x="1220"/>
        <item x="575"/>
        <item x="560"/>
        <item x="601"/>
        <item x="2163"/>
        <item x="1230"/>
        <item x="1697"/>
        <item x="2129"/>
        <item x="669"/>
        <item x="2171"/>
        <item x="2318"/>
        <item x="2180"/>
        <item x="628"/>
        <item x="2097"/>
        <item x="2107"/>
        <item x="2188"/>
        <item x="1702"/>
        <item x="2115"/>
        <item x="642"/>
        <item x="2202"/>
        <item x="1403"/>
        <item x="654"/>
        <item x="2138"/>
        <item x="2123"/>
        <item x="2147"/>
        <item x="2195"/>
        <item x="2155"/>
        <item x="694"/>
        <item x="681"/>
        <item x="708"/>
        <item x="2081"/>
        <item x="2226"/>
        <item x="2339"/>
        <item x="2209"/>
        <item x="2364"/>
        <item x="2082"/>
        <item x="956"/>
        <item x="2358"/>
        <item x="2343"/>
        <item x="2109"/>
        <item x="2350"/>
        <item x="736"/>
        <item x="2090"/>
        <item x="722"/>
        <item x="2329"/>
        <item x="2101"/>
        <item x="2125"/>
        <item x="2118"/>
        <item x="2316"/>
        <item x="2310"/>
        <item x="2159"/>
        <item x="2142"/>
        <item x="2133"/>
        <item x="2175"/>
        <item x="2290"/>
        <item x="2183"/>
        <item x="2277"/>
        <item x="2167"/>
        <item x="2192"/>
        <item x="2198"/>
        <item x="2212"/>
        <item x="2230"/>
        <item x="2237"/>
        <item x="2265"/>
        <item x="2244"/>
        <item x="2258"/>
        <item x="2217"/>
        <item x="2252"/>
        <item x="2354"/>
        <item x="2368"/>
        <item x="2360"/>
        <item x="2346"/>
        <item x="1721"/>
        <item x="1239"/>
        <item x="1262"/>
        <item x="1836"/>
        <item x="2233"/>
        <item x="750"/>
        <item x="1251"/>
        <item x="1273"/>
        <item x="1864"/>
        <item x="2249"/>
        <item x="2240"/>
        <item x="1983"/>
        <item x="1752"/>
        <item x="1376"/>
        <item x="1409"/>
        <item x="1396"/>
        <item x="1386"/>
        <item x="1397"/>
        <item x="1421"/>
        <item x="778"/>
        <item x="1433"/>
        <item x="1367"/>
        <item x="1457"/>
        <item x="1347"/>
        <item x="1357"/>
        <item x="1366"/>
        <item x="1142"/>
        <item x="1446"/>
        <item x="1434"/>
        <item x="1346"/>
        <item x="1225"/>
        <item x="1338"/>
        <item x="1205"/>
        <item x="1214"/>
        <item x="1194"/>
        <item x="1182"/>
        <item x="1193"/>
        <item x="1235"/>
        <item x="1244"/>
        <item x="1337"/>
        <item x="1327"/>
        <item x="1307"/>
        <item x="1267"/>
        <item x="1256"/>
        <item x="1257"/>
        <item x="1245"/>
        <item x="1288"/>
        <item x="764"/>
        <item x="1278"/>
        <item x="1172"/>
        <item x="1162"/>
        <item x="1051"/>
        <item x="1084"/>
        <item x="1083"/>
        <item x="1097"/>
        <item x="1098"/>
        <item x="1151"/>
        <item x="1108"/>
        <item x="1052"/>
        <item x="1072"/>
        <item x="1063"/>
        <item x="1073"/>
        <item x="2333"/>
        <item x="1109"/>
        <item x="1130"/>
        <item x="1119"/>
        <item x="1131"/>
        <item x="1283"/>
        <item x="2268"/>
        <item x="1952"/>
        <item x="1293"/>
        <item x="2254"/>
        <item x="1974"/>
        <item x="1313"/>
        <item x="1730"/>
        <item x="2263"/>
        <item x="1302"/>
        <item x="815"/>
        <item x="2075"/>
        <item x="1854"/>
        <item x="1963"/>
        <item x="1846"/>
        <item x="1741"/>
        <item x="790"/>
        <item x="1323"/>
        <item x="2067"/>
        <item x="803"/>
        <item x="853"/>
        <item x="2275"/>
        <item x="2281"/>
        <item x="827"/>
        <item x="840"/>
        <item x="1332"/>
        <item x="1991"/>
        <item x="866"/>
        <item x="880"/>
        <item x="1763"/>
        <item x="1342"/>
        <item x="1873"/>
        <item x="2301"/>
        <item x="2286"/>
        <item x="2001"/>
        <item x="2319"/>
        <item x="1710"/>
        <item x="1353"/>
        <item x="2295"/>
        <item x="1771"/>
        <item x="2325"/>
        <item x="891"/>
        <item x="2307"/>
        <item x="2313"/>
        <item x="1361"/>
        <item x="1825"/>
        <item x="918"/>
        <item x="904"/>
        <item x="1372"/>
        <item x="1942"/>
        <item x="1883"/>
        <item x="931"/>
        <item x="1382"/>
        <item x="1404"/>
        <item x="1417"/>
        <item x="944"/>
        <item x="1391"/>
        <item x="957"/>
        <item x="994"/>
        <item x="2057"/>
        <item x="969"/>
        <item x="981"/>
        <item x="1020"/>
        <item x="1033"/>
        <item x="1046"/>
        <item x="1428"/>
        <item x="1780"/>
        <item x="1007"/>
        <item x="1441"/>
        <item x="1463"/>
        <item x="1452"/>
        <item x="2010"/>
        <item x="1893"/>
        <item x="1816"/>
        <item x="1037"/>
        <item x="1024"/>
        <item x="1011"/>
        <item x="998"/>
        <item x="984"/>
        <item x="973"/>
        <item x="960"/>
        <item x="948"/>
        <item x="935"/>
        <item x="922"/>
        <item x="908"/>
        <item x="895"/>
        <item x="883"/>
        <item x="870"/>
        <item x="857"/>
        <item x="844"/>
        <item x="819"/>
        <item x="831"/>
        <item x="794"/>
        <item x="807"/>
        <item x="782"/>
        <item x="768"/>
        <item x="740"/>
        <item x="754"/>
        <item x="726"/>
        <item x="700"/>
        <item x="712"/>
        <item x="699"/>
        <item x="1931"/>
        <item x="619"/>
        <item x="579"/>
        <item x="685"/>
        <item x="536"/>
        <item x="535"/>
        <item x="564"/>
        <item x="550"/>
        <item x="592"/>
        <item x="632"/>
        <item x="605"/>
        <item x="658"/>
        <item x="646"/>
        <item x="673"/>
        <item x="2046"/>
        <item x="1788"/>
        <item x="1806"/>
        <item x="1903"/>
        <item x="2018"/>
        <item x="1923"/>
        <item x="1796"/>
        <item x="2037"/>
        <item x="1912"/>
        <item x="2028"/>
        <item x="1841"/>
        <item x="1898"/>
        <item x="1859"/>
        <item x="1851"/>
        <item x="1868"/>
        <item x="1821"/>
        <item x="1811"/>
        <item x="1878"/>
        <item x="1907"/>
        <item x="1830"/>
        <item x="1888"/>
        <item x="1936"/>
        <item x="1928"/>
        <item x="1917"/>
        <item x="1969"/>
        <item x="1937"/>
        <item x="1957"/>
        <item x="1968"/>
        <item x="1947"/>
        <item x="1978"/>
        <item x="1987"/>
        <item x="1996"/>
        <item x="2005"/>
        <item x="2023"/>
        <item x="2014"/>
        <item x="2024"/>
        <item x="2033"/>
        <item x="2052"/>
        <item x="2042"/>
        <item x="2053"/>
        <item x="2062"/>
        <item x="1735"/>
        <item x="1726"/>
        <item x="1746"/>
        <item x="1715"/>
        <item x="1706"/>
        <item x="1776"/>
        <item x="1757"/>
        <item x="1705"/>
        <item x="1783"/>
        <item x="1793"/>
        <item x="1801"/>
        <item x="1722"/>
        <item x="1711"/>
        <item x="1731"/>
        <item x="1742"/>
        <item x="1753"/>
        <item x="1764"/>
        <item x="1772"/>
        <item x="1789"/>
        <item x="1781"/>
        <item x="1817"/>
        <item x="1797"/>
        <item x="1826"/>
        <item x="1807"/>
        <item x="1837"/>
        <item x="1847"/>
        <item x="1855"/>
        <item x="1865"/>
        <item x="1874"/>
        <item x="1884"/>
        <item x="1894"/>
        <item x="1904"/>
        <item x="1913"/>
        <item x="1924"/>
        <item x="1932"/>
        <item x="1943"/>
        <item x="1953"/>
        <item x="1964"/>
        <item x="1975"/>
        <item x="1984"/>
        <item x="1992"/>
        <item x="2002"/>
        <item x="2011"/>
        <item x="2019"/>
        <item x="2029"/>
        <item x="2038"/>
        <item x="2047"/>
        <item x="2058"/>
        <item x="2068"/>
        <item x="2076"/>
        <item x="1699"/>
        <item x="1693"/>
        <item x="1683"/>
        <item x="1679"/>
        <item x="1673"/>
        <item x="1684"/>
        <item x="1668"/>
        <item x="1663"/>
        <item x="1659"/>
        <item x="1655"/>
        <item x="1650"/>
        <item x="1643"/>
        <item x="1638"/>
        <item x="1632"/>
        <item x="1628"/>
        <item x="1623"/>
        <item x="1605"/>
        <item x="1599"/>
        <item x="1622"/>
        <item x="1616"/>
        <item x="1609"/>
        <item x="1595"/>
        <item x="1579"/>
        <item x="1583"/>
        <item x="1588"/>
        <item x="1572"/>
        <item x="1565"/>
        <item x="1556"/>
        <item x="1549"/>
        <item x="1542"/>
        <item x="1498"/>
        <item x="1513"/>
        <item x="1506"/>
        <item x="1518"/>
        <item x="1535"/>
        <item x="1493"/>
        <item x="1526"/>
        <item x="1484"/>
        <item x="1531"/>
        <item x="1477"/>
        <item x="1467"/>
        <item x="1466"/>
        <item x="0"/>
        <item x="1"/>
        <item x="20"/>
        <item x="36"/>
        <item x="51"/>
        <item x="67"/>
        <item x="81"/>
        <item x="94"/>
        <item x="109"/>
        <item x="124"/>
        <item x="137"/>
        <item x="150"/>
        <item x="166"/>
        <item x="180"/>
        <item x="193"/>
        <item x="207"/>
        <item x="220"/>
        <item x="233"/>
        <item x="247"/>
        <item x="259"/>
        <item x="272"/>
        <item x="285"/>
        <item x="298"/>
        <item x="310"/>
        <item x="323"/>
        <item x="337"/>
        <item x="350"/>
        <item x="362"/>
        <item x="375"/>
        <item x="386"/>
        <item x="400"/>
        <item x="414"/>
        <item x="427"/>
        <item x="441"/>
        <item x="452"/>
        <item x="463"/>
        <item x="477"/>
        <item x="490"/>
        <item x="505"/>
        <item x="520"/>
        <item x="2079"/>
        <item x="2080"/>
        <item x="2089"/>
        <item x="2108"/>
        <item x="2100"/>
        <item x="2117"/>
        <item x="2132"/>
        <item x="2124"/>
        <item x="2141"/>
        <item x="2150"/>
        <item x="2158"/>
        <item x="2166"/>
        <item x="2174"/>
        <item x="2182"/>
        <item x="2191"/>
        <item x="2197"/>
        <item x="2204"/>
        <item x="2211"/>
        <item x="2229"/>
        <item x="2220"/>
        <item x="2236"/>
        <item x="2363"/>
        <item x="2243"/>
        <item x="2251"/>
        <item x="2257"/>
        <item x="2270"/>
        <item x="2357"/>
        <item x="2264"/>
        <item x="2349"/>
        <item x="2276"/>
        <item x="2322"/>
        <item x="2342"/>
        <item x="2328"/>
        <item x="2283"/>
        <item x="2336"/>
        <item x="2289"/>
        <item x="2298"/>
        <item x="2315"/>
        <item x="2309"/>
        <item x="2303"/>
        <item x="533"/>
        <item x="534"/>
        <item x="549"/>
        <item x="563"/>
        <item x="578"/>
        <item x="591"/>
        <item x="604"/>
        <item x="697"/>
        <item x="618"/>
        <item x="631"/>
        <item x="698"/>
        <item x="645"/>
        <item x="711"/>
        <item x="657"/>
        <item x="725"/>
        <item x="672"/>
        <item x="739"/>
        <item x="684"/>
        <item x="753"/>
        <item x="767"/>
        <item x="781"/>
        <item x="793"/>
        <item x="806"/>
        <item x="818"/>
        <item x="830"/>
        <item x="843"/>
        <item x="856"/>
        <item x="869"/>
        <item x="882"/>
        <item x="894"/>
        <item x="907"/>
        <item x="921"/>
        <item x="934"/>
        <item x="947"/>
        <item x="959"/>
        <item x="972"/>
        <item x="983"/>
        <item x="997"/>
        <item x="1010"/>
        <item x="1023"/>
        <item x="1036"/>
        <item x="1049"/>
        <item x="1050"/>
        <item x="1062"/>
        <item x="1070"/>
        <item x="1071"/>
        <item x="1150"/>
        <item x="1160"/>
        <item x="1161"/>
        <item x="1171"/>
        <item x="1081"/>
        <item x="1082"/>
        <item x="1095"/>
        <item x="1096"/>
        <item x="1106"/>
        <item x="1107"/>
        <item x="1118"/>
        <item x="1128"/>
        <item x="1129"/>
        <item x="1140"/>
        <item x="1141"/>
        <item x="1191"/>
        <item x="1181"/>
        <item x="1192"/>
        <item x="1203"/>
        <item x="1204"/>
        <item x="1213"/>
        <item x="1223"/>
        <item x="1224"/>
        <item x="1233"/>
        <item x="1234"/>
        <item x="1242"/>
        <item x="1243"/>
        <item x="1254"/>
        <item x="1255"/>
        <item x="1265"/>
        <item x="1266"/>
        <item x="1276"/>
        <item x="1286"/>
        <item x="1277"/>
        <item x="1287"/>
        <item x="1296"/>
        <item x="1305"/>
        <item x="1306"/>
        <item x="1316"/>
        <item x="1317"/>
        <item x="1326"/>
        <item x="1335"/>
        <item x="1336"/>
        <item x="1344"/>
        <item x="1345"/>
        <item x="1356"/>
        <item x="1364"/>
        <item x="1365"/>
        <item x="1375"/>
        <item x="1385"/>
        <item x="1394"/>
        <item x="1407"/>
        <item x="1395"/>
        <item x="1408"/>
        <item x="1420"/>
        <item x="1431"/>
        <item x="1432"/>
        <item x="1444"/>
        <item x="1445"/>
        <item x="1455"/>
        <item x="1456"/>
        <item x="1703"/>
        <item x="1704"/>
        <item x="1714"/>
        <item x="1725"/>
        <item x="1734"/>
        <item x="1745"/>
        <item x="1756"/>
        <item x="1766"/>
        <item x="1775"/>
        <item x="1782"/>
        <item x="1792"/>
        <item x="1800"/>
        <item x="1810"/>
        <item x="1820"/>
        <item x="1829"/>
        <item x="1840"/>
        <item x="1850"/>
        <item x="1858"/>
        <item x="1867"/>
        <item x="1877"/>
        <item x="1887"/>
        <item x="1897"/>
        <item x="1906"/>
        <item x="1916"/>
        <item x="1934"/>
        <item x="1927"/>
        <item x="1935"/>
        <item x="1946"/>
        <item x="1956"/>
        <item x="1967"/>
        <item x="1977"/>
        <item x="1986"/>
        <item x="1995"/>
        <item x="2004"/>
        <item x="2013"/>
        <item x="2022"/>
        <item x="2032"/>
        <item x="2050"/>
        <item x="2041"/>
        <item x="2051"/>
        <item x="2061"/>
        <item x="2070"/>
        <item t="default"/>
      </items>
    </pivotField>
    <pivotField axis="axisPage" multipleItemSelectionAllowed="1" showAll="0">
      <items count="5">
        <item h="1" x="0"/>
        <item h="1" x="1"/>
        <item h="1" x="2"/>
        <item x="3"/>
        <item t="default"/>
      </items>
    </pivotField>
  </pivotFields>
  <rowFields count="1">
    <field x="1"/>
  </rowFields>
  <rowItems count="7">
    <i>
      <x/>
    </i>
    <i>
      <x v="1"/>
    </i>
    <i>
      <x v="2"/>
    </i>
    <i>
      <x v="3"/>
    </i>
    <i>
      <x v="4"/>
    </i>
    <i>
      <x v="5"/>
    </i>
    <i t="grand">
      <x/>
    </i>
  </rowItems>
  <colFields count="1">
    <field x="3"/>
  </colFields>
  <colItems count="5">
    <i>
      <x/>
    </i>
    <i>
      <x v="3"/>
    </i>
    <i>
      <x v="4"/>
    </i>
    <i>
      <x v="7"/>
    </i>
    <i>
      <x v="8"/>
    </i>
  </colItems>
  <pageFields count="3">
    <pageField fld="8" hier="-1"/>
    <pageField fld="6" hier="-1"/>
    <pageField fld="4" item="0" hier="-1"/>
  </pageFields>
  <dataFields count="1">
    <dataField name=" " fld="7" baseField="0" baseItem="0" numFmtId="165"/>
  </dataFields>
  <formats count="23">
    <format dxfId="363">
      <pivotArea type="all" dataOnly="0" outline="0" fieldPosition="0"/>
    </format>
    <format dxfId="362">
      <pivotArea type="all" dataOnly="0" outline="0" fieldPosition="0"/>
    </format>
    <format dxfId="361">
      <pivotArea outline="0" collapsedLevelsAreSubtotals="1" fieldPosition="0"/>
    </format>
    <format dxfId="360">
      <pivotArea type="origin" dataOnly="0" labelOnly="1" outline="0" fieldPosition="0"/>
    </format>
    <format dxfId="359">
      <pivotArea field="3" type="button" dataOnly="0" labelOnly="1" outline="0" axis="axisCol" fieldPosition="0"/>
    </format>
    <format dxfId="358">
      <pivotArea type="topRight" dataOnly="0" labelOnly="1" outline="0" fieldPosition="0"/>
    </format>
    <format dxfId="357">
      <pivotArea field="1" type="button" dataOnly="0" labelOnly="1" outline="0" axis="axisRow" fieldPosition="0"/>
    </format>
    <format dxfId="356">
      <pivotArea dataOnly="0" labelOnly="1" fieldPosition="0">
        <references count="1">
          <reference field="1" count="0"/>
        </references>
      </pivotArea>
    </format>
    <format dxfId="355">
      <pivotArea dataOnly="0" labelOnly="1" grandRow="1" outline="0" fieldPosition="0"/>
    </format>
    <format dxfId="354">
      <pivotArea dataOnly="0" labelOnly="1" fieldPosition="0">
        <references count="1">
          <reference field="3" count="0"/>
        </references>
      </pivotArea>
    </format>
    <format dxfId="353">
      <pivotArea outline="0" collapsedLevelsAreSubtotals="1" fieldPosition="0"/>
    </format>
    <format dxfId="352">
      <pivotArea field="1" type="button" dataOnly="0" labelOnly="1" outline="0" axis="axisRow" fieldPosition="0"/>
    </format>
    <format dxfId="351">
      <pivotArea field="3" type="button" dataOnly="0" labelOnly="1" outline="0" axis="axisCol" fieldPosition="0"/>
    </format>
    <format dxfId="350">
      <pivotArea dataOnly="0" labelOnly="1" fieldPosition="0">
        <references count="1">
          <reference field="3" count="0"/>
        </references>
      </pivotArea>
    </format>
    <format dxfId="349">
      <pivotArea field="3" grandRow="1" outline="0" collapsedLevelsAreSubtotals="1" axis="axisCol" fieldPosition="0">
        <references count="1">
          <reference field="3" count="2" selected="0">
            <x v="0"/>
            <x v="3"/>
          </reference>
        </references>
      </pivotArea>
    </format>
    <format dxfId="348">
      <pivotArea grandRow="1" outline="0" collapsedLevelsAreSubtotals="1" fieldPosition="0"/>
    </format>
    <format dxfId="347">
      <pivotArea outline="0" collapsedLevelsAreSubtotals="1" fieldPosition="0"/>
    </format>
    <format dxfId="346">
      <pivotArea dataOnly="0" labelOnly="1" fieldPosition="0">
        <references count="1">
          <reference field="1" count="0"/>
        </references>
      </pivotArea>
    </format>
    <format dxfId="345">
      <pivotArea dataOnly="0" labelOnly="1" grandRow="1" outline="0" fieldPosition="0"/>
    </format>
    <format dxfId="344">
      <pivotArea field="1" type="button" dataOnly="0" labelOnly="1" outline="0" axis="axisRow" fieldPosition="0"/>
    </format>
    <format dxfId="343">
      <pivotArea dataOnly="0" labelOnly="1" fieldPosition="0">
        <references count="1">
          <reference field="3" count="0"/>
        </references>
      </pivotArea>
    </format>
    <format dxfId="342">
      <pivotArea outline="0" collapsedLevelsAreSubtotals="1" fieldPosition="0"/>
    </format>
    <format dxfId="341">
      <pivotArea outline="0" collapsedLevelsAreSubtotals="1" fieldPosition="0"/>
    </format>
  </formats>
  <conditionalFormats count="5">
    <conditionalFormat priority="60">
      <pivotAreas count="1">
        <pivotArea type="data" outline="0" collapsedLevelsAreSubtotals="1" fieldPosition="0">
          <references count="2">
            <reference field="4294967294" count="1" selected="0">
              <x v="0"/>
            </reference>
            <reference field="3" count="1" selected="0">
              <x v="8"/>
            </reference>
          </references>
        </pivotArea>
      </pivotAreas>
    </conditionalFormat>
    <conditionalFormat priority="61">
      <pivotAreas count="1">
        <pivotArea type="data" outline="0" collapsedLevelsAreSubtotals="1" fieldPosition="0">
          <references count="2">
            <reference field="4294967294" count="1" selected="0">
              <x v="0"/>
            </reference>
            <reference field="3" count="1" selected="0">
              <x v="7"/>
            </reference>
          </references>
        </pivotArea>
      </pivotAreas>
    </conditionalFormat>
    <conditionalFormat priority="62">
      <pivotAreas count="1">
        <pivotArea type="data" outline="0" collapsedLevelsAreSubtotals="1" fieldPosition="0">
          <references count="2">
            <reference field="4294967294" count="1" selected="0">
              <x v="0"/>
            </reference>
            <reference field="3" count="1" selected="0">
              <x v="4"/>
            </reference>
          </references>
        </pivotArea>
      </pivotAreas>
    </conditionalFormat>
    <conditionalFormat priority="63">
      <pivotAreas count="1">
        <pivotArea type="data" outline="0" collapsedLevelsAreSubtotals="1" fieldPosition="0">
          <references count="2">
            <reference field="4294967294" count="1" selected="0">
              <x v="0"/>
            </reference>
            <reference field="3" count="1" selected="0">
              <x v="3"/>
            </reference>
          </references>
        </pivotArea>
      </pivotAreas>
    </conditionalFormat>
    <conditionalFormat priority="64">
      <pivotAreas count="1">
        <pivotArea type="data" outline="0" collapsedLevelsAreSubtotals="1" fieldPosition="0">
          <references count="2">
            <reference field="4294967294" count="1" selected="0">
              <x v="0"/>
            </reference>
            <reference field="3" count="1" selected="0">
              <x v="0"/>
            </reference>
          </references>
        </pivotArea>
      </pivotAreas>
    </conditionalFormat>
  </conditional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0.xml><?xml version="1.0" encoding="utf-8"?>
<pivotTableDefinition xmlns="http://schemas.openxmlformats.org/spreadsheetml/2006/main" xmlns:mc="http://schemas.openxmlformats.org/markup-compatibility/2006" xmlns:xr="http://schemas.microsoft.com/office/spreadsheetml/2014/revision" mc:Ignorable="xr" xr:uid="{8BE38918-F03B-449A-B5D1-4095A2F6E325}" name="PivotTable22" cacheId="55" applyNumberFormats="0" applyBorderFormats="0" applyFontFormats="0" applyPatternFormats="0" applyAlignmentFormats="0" applyWidthHeightFormats="1" dataCaption="Values" updatedVersion="8" minRefreshableVersion="3" useAutoFormatting="1" colGrandTotals="0" itemPrintTitles="1" createdVersion="8" indent="0" outline="1" outlineData="1" multipleFieldFilters="0" rowHeaderCaption="" colHeaderCaption="">
  <location ref="B68:AO77" firstHeaderRow="1" firstDataRow="3" firstDataCol="1" rowPageCount="2" colPageCount="1"/>
  <pivotFields count="9">
    <pivotField showAll="0" defaultSubtotal="0"/>
    <pivotField axis="axisRow" showAll="0" defaultSubtotal="0">
      <items count="6">
        <item x="0"/>
        <item x="1"/>
        <item x="2"/>
        <item x="3"/>
        <item x="4"/>
        <item x="5"/>
      </items>
    </pivotField>
    <pivotField showAll="0" defaultSubtotal="0"/>
    <pivotField name=" New connections " axis="axisPage" showAll="0" defaultSubtotal="0">
      <items count="10">
        <item x="4"/>
        <item x="0"/>
        <item x="1"/>
        <item x="2"/>
        <item x="3"/>
        <item x="7"/>
        <item x="8"/>
        <item x="5"/>
        <item x="6"/>
        <item m="1" x="9"/>
      </items>
    </pivotField>
    <pivotField axis="axisPage" showAll="0" defaultSubtotal="0">
      <items count="4">
        <item x="0"/>
        <item x="1"/>
        <item x="2"/>
        <item m="1" x="3"/>
      </items>
    </pivotField>
    <pivotField showAll="0" defaultSubtotal="0"/>
    <pivotField axis="axisCol" numFmtId="166" showAll="0" defaultSubtotal="0">
      <items count="78">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s>
    </pivotField>
    <pivotField dataField="1" showAll="0" defaultSubtotal="0"/>
    <pivotField axis="axisCol" showAll="0" defaultSubtotal="0">
      <items count="4">
        <item x="0"/>
        <item x="1"/>
        <item x="2"/>
        <item x="3"/>
      </items>
    </pivotField>
  </pivotFields>
  <rowFields count="1">
    <field x="1"/>
  </rowFields>
  <rowItems count="7">
    <i>
      <x/>
    </i>
    <i>
      <x v="1"/>
    </i>
    <i>
      <x v="2"/>
    </i>
    <i>
      <x v="3"/>
    </i>
    <i>
      <x v="4"/>
    </i>
    <i>
      <x v="5"/>
    </i>
    <i t="grand">
      <x/>
    </i>
  </rowItems>
  <colFields count="2">
    <field x="8"/>
    <field x="6"/>
  </colFields>
  <colItems count="39">
    <i>
      <x/>
      <x v="1"/>
    </i>
    <i r="1">
      <x v="3"/>
    </i>
    <i r="1">
      <x v="5"/>
    </i>
    <i r="1">
      <x v="7"/>
    </i>
    <i r="1">
      <x v="9"/>
    </i>
    <i r="1">
      <x v="11"/>
    </i>
    <i>
      <x v="1"/>
      <x v="13"/>
    </i>
    <i r="1">
      <x v="15"/>
    </i>
    <i r="1">
      <x v="17"/>
    </i>
    <i r="1">
      <x v="19"/>
    </i>
    <i r="1">
      <x v="21"/>
    </i>
    <i r="1">
      <x v="23"/>
    </i>
    <i r="1">
      <x v="25"/>
    </i>
    <i r="1">
      <x v="27"/>
    </i>
    <i r="1">
      <x v="29"/>
    </i>
    <i r="1">
      <x v="31"/>
    </i>
    <i r="1">
      <x v="33"/>
    </i>
    <i r="1">
      <x v="35"/>
    </i>
    <i>
      <x v="2"/>
      <x v="37"/>
    </i>
    <i r="1">
      <x v="39"/>
    </i>
    <i r="1">
      <x v="41"/>
    </i>
    <i r="1">
      <x v="43"/>
    </i>
    <i r="1">
      <x v="45"/>
    </i>
    <i r="1">
      <x v="47"/>
    </i>
    <i r="1">
      <x v="49"/>
    </i>
    <i r="1">
      <x v="51"/>
    </i>
    <i r="1">
      <x v="53"/>
    </i>
    <i r="1">
      <x v="55"/>
    </i>
    <i r="1">
      <x v="57"/>
    </i>
    <i r="1">
      <x v="59"/>
    </i>
    <i>
      <x v="3"/>
      <x v="61"/>
    </i>
    <i r="1">
      <x v="63"/>
    </i>
    <i r="1">
      <x v="65"/>
    </i>
    <i r="1">
      <x v="67"/>
    </i>
    <i r="1">
      <x v="69"/>
    </i>
    <i r="1">
      <x v="71"/>
    </i>
    <i r="1">
      <x v="73"/>
    </i>
    <i r="1">
      <x v="75"/>
    </i>
    <i r="1">
      <x v="77"/>
    </i>
  </colItems>
  <pageFields count="2">
    <pageField fld="3" item="7" hier="-1"/>
    <pageField fld="4" item="2" hier="-1"/>
  </pageFields>
  <dataFields count="1">
    <dataField name="New connections (no previous supply)" fld="7" baseField="0" baseItem="0"/>
  </dataFields>
  <formats count="8">
    <format dxfId="279">
      <pivotArea field="4" type="button" dataOnly="0" labelOnly="1" outline="0" axis="axisPage" fieldPosition="1"/>
    </format>
    <format dxfId="278">
      <pivotArea dataOnly="0" labelOnly="1" fieldPosition="0">
        <references count="1">
          <reference field="1" count="0"/>
        </references>
      </pivotArea>
    </format>
    <format dxfId="277">
      <pivotArea dataOnly="0" labelOnly="1" grandRow="1" outline="0" fieldPosition="0"/>
    </format>
    <format dxfId="276">
      <pivotArea field="3" type="button" dataOnly="0" labelOnly="1" outline="0" axis="axisPage" fieldPosition="0"/>
    </format>
    <format dxfId="275">
      <pivotArea field="3" type="button" dataOnly="0" labelOnly="1" outline="0" axis="axisPage" fieldPosition="0"/>
    </format>
    <format dxfId="274">
      <pivotArea field="3" type="button" dataOnly="0" labelOnly="1" outline="0" axis="axisPage" fieldPosition="0"/>
    </format>
    <format dxfId="273">
      <pivotArea field="3" type="button" dataOnly="0" labelOnly="1" outline="0" axis="axisPage" fieldPosition="0"/>
    </format>
    <format dxfId="272">
      <pivotArea field="3" type="button" dataOnly="0" labelOnly="1" outline="0" axis="axisPage" fieldPosition="0"/>
    </format>
  </formats>
  <pivotTableStyleInfo name="PivotStyleMedium2"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11.xml><?xml version="1.0" encoding="utf-8"?>
<pivotTableDefinition xmlns="http://schemas.openxmlformats.org/spreadsheetml/2006/main" xmlns:mc="http://schemas.openxmlformats.org/markup-compatibility/2006" xmlns:xr="http://schemas.microsoft.com/office/spreadsheetml/2014/revision" mc:Ignorable="xr" xr:uid="{2CCF7195-3627-4444-8D45-AC0BE57A5C17}" name="PivotTable24" cacheId="55" applyNumberFormats="0" applyBorderFormats="0" applyFontFormats="0" applyPatternFormats="0" applyAlignmentFormats="0" applyWidthHeightFormats="1" dataCaption="Values" updatedVersion="8" minRefreshableVersion="3" useAutoFormatting="1" colGrandTotals="0" itemPrintTitles="1" createdVersion="8" indent="0" outline="1" outlineData="1" multipleFieldFilters="0" rowHeaderCaption="" colHeaderCaption="">
  <location ref="B98:AO107" firstHeaderRow="1" firstDataRow="3" firstDataCol="1" rowPageCount="2" colPageCount="1"/>
  <pivotFields count="9">
    <pivotField showAll="0" defaultSubtotal="0"/>
    <pivotField axis="axisRow" showAll="0" defaultSubtotal="0">
      <items count="6">
        <item x="0"/>
        <item x="1"/>
        <item x="2"/>
        <item x="3"/>
        <item x="4"/>
        <item x="5"/>
      </items>
    </pivotField>
    <pivotField showAll="0" defaultSubtotal="0"/>
    <pivotField name=" Dormant connection &lt;= 12 months " axis="axisPage" showAll="0" defaultSubtotal="0">
      <items count="10">
        <item x="4"/>
        <item x="0"/>
        <item x="1"/>
        <item x="2"/>
        <item x="3"/>
        <item x="7"/>
        <item x="8"/>
        <item x="5"/>
        <item x="6"/>
        <item m="1" x="9"/>
      </items>
    </pivotField>
    <pivotField axis="axisPage" showAll="0" defaultSubtotal="0">
      <items count="4">
        <item x="0"/>
        <item x="1"/>
        <item x="2"/>
        <item m="1" x="3"/>
      </items>
    </pivotField>
    <pivotField showAll="0" defaultSubtotal="0"/>
    <pivotField axis="axisCol" numFmtId="166" showAll="0" defaultSubtotal="0">
      <items count="78">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s>
    </pivotField>
    <pivotField dataField="1" showAll="0" defaultSubtotal="0"/>
    <pivotField axis="axisCol" showAll="0" defaultSubtotal="0">
      <items count="4">
        <item x="0"/>
        <item x="1"/>
        <item x="2"/>
        <item x="3"/>
      </items>
    </pivotField>
  </pivotFields>
  <rowFields count="1">
    <field x="1"/>
  </rowFields>
  <rowItems count="7">
    <i>
      <x/>
    </i>
    <i>
      <x v="1"/>
    </i>
    <i>
      <x v="2"/>
    </i>
    <i>
      <x v="3"/>
    </i>
    <i>
      <x v="4"/>
    </i>
    <i>
      <x v="5"/>
    </i>
    <i t="grand">
      <x/>
    </i>
  </rowItems>
  <colFields count="2">
    <field x="8"/>
    <field x="6"/>
  </colFields>
  <colItems count="39">
    <i>
      <x/>
      <x v="1"/>
    </i>
    <i r="1">
      <x v="3"/>
    </i>
    <i r="1">
      <x v="5"/>
    </i>
    <i r="1">
      <x v="7"/>
    </i>
    <i r="1">
      <x v="9"/>
    </i>
    <i r="1">
      <x v="11"/>
    </i>
    <i>
      <x v="1"/>
      <x v="13"/>
    </i>
    <i r="1">
      <x v="15"/>
    </i>
    <i r="1">
      <x v="17"/>
    </i>
    <i r="1">
      <x v="19"/>
    </i>
    <i r="1">
      <x v="21"/>
    </i>
    <i r="1">
      <x v="23"/>
    </i>
    <i r="1">
      <x v="25"/>
    </i>
    <i r="1">
      <x v="27"/>
    </i>
    <i r="1">
      <x v="29"/>
    </i>
    <i r="1">
      <x v="31"/>
    </i>
    <i r="1">
      <x v="33"/>
    </i>
    <i r="1">
      <x v="35"/>
    </i>
    <i>
      <x v="2"/>
      <x v="37"/>
    </i>
    <i r="1">
      <x v="39"/>
    </i>
    <i r="1">
      <x v="41"/>
    </i>
    <i r="1">
      <x v="43"/>
    </i>
    <i r="1">
      <x v="45"/>
    </i>
    <i r="1">
      <x v="47"/>
    </i>
    <i r="1">
      <x v="49"/>
    </i>
    <i r="1">
      <x v="51"/>
    </i>
    <i r="1">
      <x v="53"/>
    </i>
    <i r="1">
      <x v="55"/>
    </i>
    <i r="1">
      <x v="57"/>
    </i>
    <i r="1">
      <x v="59"/>
    </i>
    <i>
      <x v="3"/>
      <x v="61"/>
    </i>
    <i r="1">
      <x v="63"/>
    </i>
    <i r="1">
      <x v="65"/>
    </i>
    <i r="1">
      <x v="67"/>
    </i>
    <i r="1">
      <x v="69"/>
    </i>
    <i r="1">
      <x v="71"/>
    </i>
    <i r="1">
      <x v="73"/>
    </i>
    <i r="1">
      <x v="75"/>
    </i>
    <i r="1">
      <x v="77"/>
    </i>
  </colItems>
  <pageFields count="2">
    <pageField fld="3" item="5" hier="-1"/>
    <pageField fld="4" item="2" hier="-1"/>
  </pageFields>
  <dataFields count="1">
    <dataField name="Dormant connection &lt;= 12 months from end of reporting month" fld="7" baseField="0" baseItem="0"/>
  </dataFields>
  <formats count="11">
    <format dxfId="290">
      <pivotArea field="4" type="button" dataOnly="0" labelOnly="1" outline="0" axis="axisPage" fieldPosition="1"/>
    </format>
    <format dxfId="289">
      <pivotArea dataOnly="0" labelOnly="1" outline="0" fieldPosition="0">
        <references count="2">
          <reference field="3" count="1" selected="0">
            <x v="5"/>
          </reference>
          <reference field="4" count="1">
            <x v="2"/>
          </reference>
        </references>
      </pivotArea>
    </format>
    <format dxfId="288">
      <pivotArea dataOnly="0" labelOnly="1" outline="0" fieldPosition="0">
        <references count="2">
          <reference field="3" count="1">
            <x v="5"/>
          </reference>
          <reference field="4" count="1" selected="0">
            <x v="2"/>
          </reference>
        </references>
      </pivotArea>
    </format>
    <format dxfId="287">
      <pivotArea dataOnly="0" labelOnly="1" fieldPosition="0">
        <references count="1">
          <reference field="1" count="0"/>
        </references>
      </pivotArea>
    </format>
    <format dxfId="286">
      <pivotArea dataOnly="0" labelOnly="1" grandRow="1" outline="0" fieldPosition="0"/>
    </format>
    <format dxfId="285">
      <pivotArea field="3" type="button" dataOnly="0" labelOnly="1" outline="0" axis="axisPage" fieldPosition="0"/>
    </format>
    <format dxfId="284">
      <pivotArea field="3" type="button" dataOnly="0" labelOnly="1" outline="0" axis="axisPage" fieldPosition="0"/>
    </format>
    <format dxfId="283">
      <pivotArea field="3" type="button" dataOnly="0" labelOnly="1" outline="0" axis="axisPage" fieldPosition="0"/>
    </format>
    <format dxfId="282">
      <pivotArea field="3" type="button" dataOnly="0" labelOnly="1" outline="0" axis="axisPage" fieldPosition="0"/>
    </format>
    <format dxfId="281">
      <pivotArea field="3" type="button" dataOnly="0" labelOnly="1" outline="0" axis="axisPage" fieldPosition="0"/>
    </format>
    <format dxfId="280">
      <pivotArea field="3" type="button" dataOnly="0" labelOnly="1" outline="0" axis="axisPage" fieldPosition="0"/>
    </format>
  </formats>
  <pivotTableStyleInfo name="PivotStyleMedium2"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12.xml><?xml version="1.0" encoding="utf-8"?>
<pivotTableDefinition xmlns="http://schemas.openxmlformats.org/spreadsheetml/2006/main" xmlns:mc="http://schemas.openxmlformats.org/markup-compatibility/2006" xmlns:xr="http://schemas.microsoft.com/office/spreadsheetml/2014/revision" mc:Ignorable="xr" xr:uid="{9A772363-B937-4186-B525-857AB6626D63}" name="PivotTable25" cacheId="55" applyNumberFormats="0" applyBorderFormats="0" applyFontFormats="0" applyPatternFormats="0" applyAlignmentFormats="0" applyWidthHeightFormats="1" dataCaption="Values" updatedVersion="8" minRefreshableVersion="3" useAutoFormatting="1" colGrandTotals="0" itemPrintTitles="1" createdVersion="8" indent="0" outline="1" outlineData="1" multipleFieldFilters="0" rowHeaderCaption="" colHeaderCaption="">
  <location ref="B113:AO122" firstHeaderRow="1" firstDataRow="3" firstDataCol="1" rowPageCount="2" colPageCount="1"/>
  <pivotFields count="9">
    <pivotField showAll="0" defaultSubtotal="0"/>
    <pivotField axis="axisRow" showAll="0" defaultSubtotal="0">
      <items count="6">
        <item x="0"/>
        <item x="1"/>
        <item x="2"/>
        <item x="3"/>
        <item x="4"/>
        <item x="5"/>
      </items>
    </pivotField>
    <pivotField showAll="0" defaultSubtotal="0"/>
    <pivotField name=" Dormant connection &gt; 12 months" axis="axisPage" showAll="0" defaultSubtotal="0">
      <items count="10">
        <item x="4"/>
        <item x="0"/>
        <item x="1"/>
        <item x="2"/>
        <item x="3"/>
        <item x="7"/>
        <item x="8"/>
        <item x="5"/>
        <item x="6"/>
        <item m="1" x="9"/>
      </items>
    </pivotField>
    <pivotField axis="axisPage" showAll="0" defaultSubtotal="0">
      <items count="4">
        <item x="0"/>
        <item x="1"/>
        <item x="2"/>
        <item m="1" x="3"/>
      </items>
    </pivotField>
    <pivotField showAll="0" defaultSubtotal="0"/>
    <pivotField axis="axisCol" numFmtId="166" showAll="0" defaultSubtotal="0">
      <items count="78">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s>
    </pivotField>
    <pivotField dataField="1" showAll="0" defaultSubtotal="0"/>
    <pivotField axis="axisCol" showAll="0" defaultSubtotal="0">
      <items count="4">
        <item x="0"/>
        <item x="1"/>
        <item x="2"/>
        <item x="3"/>
      </items>
    </pivotField>
  </pivotFields>
  <rowFields count="1">
    <field x="1"/>
  </rowFields>
  <rowItems count="7">
    <i>
      <x/>
    </i>
    <i>
      <x v="1"/>
    </i>
    <i>
      <x v="2"/>
    </i>
    <i>
      <x v="3"/>
    </i>
    <i>
      <x v="4"/>
    </i>
    <i>
      <x v="5"/>
    </i>
    <i t="grand">
      <x/>
    </i>
  </rowItems>
  <colFields count="2">
    <field x="8"/>
    <field x="6"/>
  </colFields>
  <colItems count="39">
    <i>
      <x/>
      <x v="1"/>
    </i>
    <i r="1">
      <x v="3"/>
    </i>
    <i r="1">
      <x v="5"/>
    </i>
    <i r="1">
      <x v="7"/>
    </i>
    <i r="1">
      <x v="9"/>
    </i>
    <i r="1">
      <x v="11"/>
    </i>
    <i>
      <x v="1"/>
      <x v="13"/>
    </i>
    <i r="1">
      <x v="15"/>
    </i>
    <i r="1">
      <x v="17"/>
    </i>
    <i r="1">
      <x v="19"/>
    </i>
    <i r="1">
      <x v="21"/>
    </i>
    <i r="1">
      <x v="23"/>
    </i>
    <i r="1">
      <x v="25"/>
    </i>
    <i r="1">
      <x v="27"/>
    </i>
    <i r="1">
      <x v="29"/>
    </i>
    <i r="1">
      <x v="31"/>
    </i>
    <i r="1">
      <x v="33"/>
    </i>
    <i r="1">
      <x v="35"/>
    </i>
    <i>
      <x v="2"/>
      <x v="37"/>
    </i>
    <i r="1">
      <x v="39"/>
    </i>
    <i r="1">
      <x v="41"/>
    </i>
    <i r="1">
      <x v="43"/>
    </i>
    <i r="1">
      <x v="45"/>
    </i>
    <i r="1">
      <x v="47"/>
    </i>
    <i r="1">
      <x v="49"/>
    </i>
    <i r="1">
      <x v="51"/>
    </i>
    <i r="1">
      <x v="53"/>
    </i>
    <i r="1">
      <x v="55"/>
    </i>
    <i r="1">
      <x v="57"/>
    </i>
    <i r="1">
      <x v="59"/>
    </i>
    <i>
      <x v="3"/>
      <x v="61"/>
    </i>
    <i r="1">
      <x v="63"/>
    </i>
    <i r="1">
      <x v="65"/>
    </i>
    <i r="1">
      <x v="67"/>
    </i>
    <i r="1">
      <x v="69"/>
    </i>
    <i r="1">
      <x v="71"/>
    </i>
    <i r="1">
      <x v="73"/>
    </i>
    <i r="1">
      <x v="75"/>
    </i>
    <i r="1">
      <x v="77"/>
    </i>
  </colItems>
  <pageFields count="2">
    <pageField fld="3" item="6" hier="-1"/>
    <pageField fld="4" item="2" hier="-1"/>
  </pageFields>
  <dataFields count="1">
    <dataField name="Dormant connection &gt; 12 months from end of reporting month" fld="7" baseField="0" baseItem="0"/>
  </dataFields>
  <formats count="10">
    <format dxfId="300">
      <pivotArea field="4" type="button" dataOnly="0" labelOnly="1" outline="0" axis="axisPage" fieldPosition="1"/>
    </format>
    <format dxfId="299">
      <pivotArea dataOnly="0" labelOnly="1" outline="0" fieldPosition="0">
        <references count="2">
          <reference field="3" count="1" selected="0">
            <x v="6"/>
          </reference>
          <reference field="4" count="1">
            <x v="2"/>
          </reference>
        </references>
      </pivotArea>
    </format>
    <format dxfId="298">
      <pivotArea dataOnly="0" labelOnly="1" outline="0" fieldPosition="0">
        <references count="2">
          <reference field="3" count="1">
            <x v="6"/>
          </reference>
          <reference field="4" count="1" selected="0">
            <x v="2"/>
          </reference>
        </references>
      </pivotArea>
    </format>
    <format dxfId="297">
      <pivotArea dataOnly="0" labelOnly="1" fieldPosition="0">
        <references count="1">
          <reference field="1" count="0"/>
        </references>
      </pivotArea>
    </format>
    <format dxfId="296">
      <pivotArea dataOnly="0" labelOnly="1" grandRow="1" outline="0" fieldPosition="0"/>
    </format>
    <format dxfId="295">
      <pivotArea field="3" type="button" dataOnly="0" labelOnly="1" outline="0" axis="axisPage" fieldPosition="0"/>
    </format>
    <format dxfId="294">
      <pivotArea field="3" type="button" dataOnly="0" labelOnly="1" outline="0" axis="axisPage" fieldPosition="0"/>
    </format>
    <format dxfId="293">
      <pivotArea field="3" type="button" dataOnly="0" labelOnly="1" outline="0" axis="axisPage" fieldPosition="0"/>
    </format>
    <format dxfId="292">
      <pivotArea field="3" type="button" dataOnly="0" labelOnly="1" outline="0" axis="axisPage" fieldPosition="0"/>
    </format>
    <format dxfId="291">
      <pivotArea field="3" type="button" dataOnly="0" labelOnly="1" outline="0" axis="axisPage" fieldPosition="0"/>
    </format>
  </formats>
  <pivotTableStyleInfo name="PivotStyleMedium2"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13.xml><?xml version="1.0" encoding="utf-8"?>
<pivotTableDefinition xmlns="http://schemas.openxmlformats.org/spreadsheetml/2006/main" xmlns:mc="http://schemas.openxmlformats.org/markup-compatibility/2006" xmlns:xr="http://schemas.microsoft.com/office/spreadsheetml/2014/revision" mc:Ignorable="xr" xr:uid="{D1851D2E-8B98-41A1-89F9-F8B6C4FA26BA}" name="PivotTable21" cacheId="55" applyNumberFormats="0" applyBorderFormats="0" applyFontFormats="0" applyPatternFormats="0" applyAlignmentFormats="0" applyWidthHeightFormats="1" dataCaption="Values" updatedVersion="8" minRefreshableVersion="3" useAutoFormatting="1" colGrandTotals="0" itemPrintTitles="1" createdVersion="8" indent="0" outline="1" outlineData="1" multipleFieldFilters="0" rowHeaderCaption="" colHeaderCaption="">
  <location ref="B53:AO62" firstHeaderRow="1" firstDataRow="3" firstDataCol="1" rowPageCount="2" colPageCount="1"/>
  <pivotFields count="9">
    <pivotField showAll="0" defaultSubtotal="0"/>
    <pivotField axis="axisRow" showAll="0" defaultSubtotal="0">
      <items count="6">
        <item x="0"/>
        <item x="1"/>
        <item x="2"/>
        <item x="3"/>
        <item x="4"/>
        <item x="5"/>
      </items>
    </pivotField>
    <pivotField showAll="0" defaultSubtotal="0"/>
    <pivotField name=" Abolishment" axis="axisPage" showAll="0" defaultSubtotal="0">
      <items count="10">
        <item x="4"/>
        <item x="0"/>
        <item x="1"/>
        <item x="2"/>
        <item x="3"/>
        <item x="7"/>
        <item x="8"/>
        <item x="5"/>
        <item x="6"/>
        <item m="1" x="9"/>
      </items>
    </pivotField>
    <pivotField axis="axisPage" showAll="0" defaultSubtotal="0">
      <items count="4">
        <item x="0"/>
        <item x="1"/>
        <item x="2"/>
        <item m="1" x="3"/>
      </items>
    </pivotField>
    <pivotField showAll="0" defaultSubtotal="0"/>
    <pivotField axis="axisCol" numFmtId="166" showAll="0" defaultSubtotal="0">
      <items count="78">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s>
    </pivotField>
    <pivotField dataField="1" showAll="0" defaultSubtotal="0"/>
    <pivotField axis="axisCol" showAll="0" defaultSubtotal="0">
      <items count="4">
        <item x="0"/>
        <item x="1"/>
        <item x="2"/>
        <item x="3"/>
      </items>
    </pivotField>
  </pivotFields>
  <rowFields count="1">
    <field x="1"/>
  </rowFields>
  <rowItems count="7">
    <i>
      <x/>
    </i>
    <i>
      <x v="1"/>
    </i>
    <i>
      <x v="2"/>
    </i>
    <i>
      <x v="3"/>
    </i>
    <i>
      <x v="4"/>
    </i>
    <i>
      <x v="5"/>
    </i>
    <i t="grand">
      <x/>
    </i>
  </rowItems>
  <colFields count="2">
    <field x="8"/>
    <field x="6"/>
  </colFields>
  <colItems count="39">
    <i>
      <x/>
      <x v="1"/>
    </i>
    <i r="1">
      <x v="3"/>
    </i>
    <i r="1">
      <x v="5"/>
    </i>
    <i r="1">
      <x v="7"/>
    </i>
    <i r="1">
      <x v="9"/>
    </i>
    <i r="1">
      <x v="11"/>
    </i>
    <i>
      <x v="1"/>
      <x v="13"/>
    </i>
    <i r="1">
      <x v="15"/>
    </i>
    <i r="1">
      <x v="17"/>
    </i>
    <i r="1">
      <x v="19"/>
    </i>
    <i r="1">
      <x v="21"/>
    </i>
    <i r="1">
      <x v="23"/>
    </i>
    <i r="1">
      <x v="25"/>
    </i>
    <i r="1">
      <x v="27"/>
    </i>
    <i r="1">
      <x v="29"/>
    </i>
    <i r="1">
      <x v="31"/>
    </i>
    <i r="1">
      <x v="33"/>
    </i>
    <i r="1">
      <x v="35"/>
    </i>
    <i>
      <x v="2"/>
      <x v="37"/>
    </i>
    <i r="1">
      <x v="39"/>
    </i>
    <i r="1">
      <x v="41"/>
    </i>
    <i r="1">
      <x v="43"/>
    </i>
    <i r="1">
      <x v="45"/>
    </i>
    <i r="1">
      <x v="47"/>
    </i>
    <i r="1">
      <x v="49"/>
    </i>
    <i r="1">
      <x v="51"/>
    </i>
    <i r="1">
      <x v="53"/>
    </i>
    <i r="1">
      <x v="55"/>
    </i>
    <i r="1">
      <x v="57"/>
    </i>
    <i r="1">
      <x v="59"/>
    </i>
    <i>
      <x v="3"/>
      <x v="61"/>
    </i>
    <i r="1">
      <x v="63"/>
    </i>
    <i r="1">
      <x v="65"/>
    </i>
    <i r="1">
      <x v="67"/>
    </i>
    <i r="1">
      <x v="69"/>
    </i>
    <i r="1">
      <x v="71"/>
    </i>
    <i r="1">
      <x v="73"/>
    </i>
    <i r="1">
      <x v="75"/>
    </i>
    <i r="1">
      <x v="77"/>
    </i>
  </colItems>
  <pageFields count="2">
    <pageField fld="3" item="0" hier="-1"/>
    <pageField fld="4" item="2" hier="-1"/>
  </pageFields>
  <dataFields count="1">
    <dataField name="Abolishment" fld="7" baseField="0" baseItem="0"/>
  </dataFields>
  <formats count="6">
    <format dxfId="306">
      <pivotArea field="4" type="button" dataOnly="0" labelOnly="1" outline="0" axis="axisPage" fieldPosition="1"/>
    </format>
    <format dxfId="305">
      <pivotArea dataOnly="0" labelOnly="1" fieldPosition="0">
        <references count="1">
          <reference field="1" count="0"/>
        </references>
      </pivotArea>
    </format>
    <format dxfId="304">
      <pivotArea dataOnly="0" labelOnly="1" grandRow="1" outline="0" fieldPosition="0"/>
    </format>
    <format dxfId="303">
      <pivotArea field="3" type="button" dataOnly="0" labelOnly="1" outline="0" axis="axisPage" fieldPosition="0"/>
    </format>
    <format dxfId="302">
      <pivotArea field="3" type="button" dataOnly="0" labelOnly="1" outline="0" axis="axisPage" fieldPosition="0"/>
    </format>
    <format dxfId="301">
      <pivotArea field="3" type="button" dataOnly="0" labelOnly="1" outline="0" axis="axisPage" fieldPosition="0"/>
    </format>
  </formats>
  <pivotTableStyleInfo name="PivotStyleMedium2"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14.xml><?xml version="1.0" encoding="utf-8"?>
<pivotTableDefinition xmlns="http://schemas.openxmlformats.org/spreadsheetml/2006/main" xmlns:mc="http://schemas.openxmlformats.org/markup-compatibility/2006" xmlns:xr="http://schemas.microsoft.com/office/spreadsheetml/2014/revision" mc:Ignorable="xr" xr:uid="{1D3A6BE8-AB66-4058-B6AF-15B72B37DE15}" name="PivotTable20" cacheId="55" applyNumberFormats="0" applyBorderFormats="0" applyFontFormats="0" applyPatternFormats="0" applyAlignmentFormats="0" applyWidthHeightFormats="1" dataCaption="Values" updatedVersion="8" minRefreshableVersion="3" useAutoFormatting="1" colGrandTotals="0" itemPrintTitles="1" createdVersion="8" indent="0" outline="1" outlineData="1" multipleFieldFilters="0" rowHeaderCaption="" colHeaderCaption="">
  <location ref="B38:AO45" firstHeaderRow="1" firstDataRow="3" firstDataCol="1" rowPageCount="2" colPageCount="1"/>
  <pivotFields count="9">
    <pivotField showAll="0" defaultSubtotal="0"/>
    <pivotField axis="axisRow" showAll="0" defaultSubtotal="0">
      <items count="6">
        <item x="0"/>
        <item x="1"/>
        <item x="2"/>
        <item x="3"/>
        <item x="4"/>
        <item x="5"/>
      </items>
    </pivotField>
    <pivotField showAll="0" defaultSubtotal="0"/>
    <pivotField name=" Disconnection - no meter" axis="axisPage" showAll="0" defaultSubtotal="0">
      <items count="10">
        <item x="4"/>
        <item x="0"/>
        <item x="1"/>
        <item x="2"/>
        <item x="3"/>
        <item x="7"/>
        <item x="8"/>
        <item x="5"/>
        <item x="6"/>
        <item m="1" x="9"/>
      </items>
    </pivotField>
    <pivotField axis="axisPage" showAll="0" defaultSubtotal="0">
      <items count="4">
        <item x="0"/>
        <item x="1"/>
        <item x="2"/>
        <item m="1" x="3"/>
      </items>
    </pivotField>
    <pivotField showAll="0" defaultSubtotal="0"/>
    <pivotField axis="axisCol" numFmtId="166" showAll="0" defaultSubtotal="0">
      <items count="78">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s>
    </pivotField>
    <pivotField dataField="1" showAll="0" defaultSubtotal="0"/>
    <pivotField axis="axisCol" showAll="0" defaultSubtotal="0">
      <items count="4">
        <item x="0"/>
        <item x="1"/>
        <item x="2"/>
        <item x="3"/>
      </items>
    </pivotField>
  </pivotFields>
  <rowFields count="1">
    <field x="1"/>
  </rowFields>
  <rowItems count="5">
    <i>
      <x v="2"/>
    </i>
    <i>
      <x v="3"/>
    </i>
    <i>
      <x v="4"/>
    </i>
    <i>
      <x v="5"/>
    </i>
    <i t="grand">
      <x/>
    </i>
  </rowItems>
  <colFields count="2">
    <field x="8"/>
    <field x="6"/>
  </colFields>
  <colItems count="39">
    <i>
      <x/>
      <x v="1"/>
    </i>
    <i r="1">
      <x v="3"/>
    </i>
    <i r="1">
      <x v="5"/>
    </i>
    <i r="1">
      <x v="7"/>
    </i>
    <i r="1">
      <x v="9"/>
    </i>
    <i r="1">
      <x v="11"/>
    </i>
    <i>
      <x v="1"/>
      <x v="13"/>
    </i>
    <i r="1">
      <x v="15"/>
    </i>
    <i r="1">
      <x v="17"/>
    </i>
    <i r="1">
      <x v="19"/>
    </i>
    <i r="1">
      <x v="21"/>
    </i>
    <i r="1">
      <x v="23"/>
    </i>
    <i r="1">
      <x v="25"/>
    </i>
    <i r="1">
      <x v="27"/>
    </i>
    <i r="1">
      <x v="29"/>
    </i>
    <i r="1">
      <x v="31"/>
    </i>
    <i r="1">
      <x v="33"/>
    </i>
    <i r="1">
      <x v="35"/>
    </i>
    <i>
      <x v="2"/>
      <x v="37"/>
    </i>
    <i r="1">
      <x v="39"/>
    </i>
    <i r="1">
      <x v="41"/>
    </i>
    <i r="1">
      <x v="43"/>
    </i>
    <i r="1">
      <x v="45"/>
    </i>
    <i r="1">
      <x v="47"/>
    </i>
    <i r="1">
      <x v="49"/>
    </i>
    <i r="1">
      <x v="51"/>
    </i>
    <i r="1">
      <x v="53"/>
    </i>
    <i r="1">
      <x v="55"/>
    </i>
    <i r="1">
      <x v="57"/>
    </i>
    <i r="1">
      <x v="59"/>
    </i>
    <i>
      <x v="3"/>
      <x v="61"/>
    </i>
    <i r="1">
      <x v="63"/>
    </i>
    <i r="1">
      <x v="65"/>
    </i>
    <i r="1">
      <x v="67"/>
    </i>
    <i r="1">
      <x v="69"/>
    </i>
    <i r="1">
      <x v="71"/>
    </i>
    <i r="1">
      <x v="73"/>
    </i>
    <i r="1">
      <x v="75"/>
    </i>
    <i r="1">
      <x v="77"/>
    </i>
  </colItems>
  <pageFields count="2">
    <pageField fld="3" item="4" hier="-1"/>
    <pageField fld="4" item="2" hier="-1"/>
  </pageFields>
  <dataFields count="1">
    <dataField name="Disconnection - meter removed" fld="7" baseField="0" baseItem="0"/>
  </dataFields>
  <formats count="9">
    <format dxfId="315">
      <pivotArea field="4" type="button" dataOnly="0" labelOnly="1" outline="0" axis="axisPage" fieldPosition="1"/>
    </format>
    <format dxfId="314">
      <pivotArea dataOnly="0" labelOnly="1" outline="0" fieldPosition="0">
        <references count="2">
          <reference field="3" count="1">
            <x v="4"/>
          </reference>
          <reference field="4" count="1" selected="0">
            <x v="2"/>
          </reference>
        </references>
      </pivotArea>
    </format>
    <format dxfId="313">
      <pivotArea dataOnly="0" labelOnly="1" outline="0" fieldPosition="0">
        <references count="2">
          <reference field="3" count="1" selected="0">
            <x v="4"/>
          </reference>
          <reference field="4" count="1">
            <x v="2"/>
          </reference>
        </references>
      </pivotArea>
    </format>
    <format dxfId="312">
      <pivotArea dataOnly="0" labelOnly="1" fieldPosition="0">
        <references count="1">
          <reference field="1" count="5">
            <x v="1"/>
            <x v="2"/>
            <x v="3"/>
            <x v="4"/>
            <x v="5"/>
          </reference>
        </references>
      </pivotArea>
    </format>
    <format dxfId="311">
      <pivotArea dataOnly="0" labelOnly="1" grandRow="1" outline="0" fieldPosition="0"/>
    </format>
    <format dxfId="310">
      <pivotArea field="3" type="button" dataOnly="0" labelOnly="1" outline="0" axis="axisPage" fieldPosition="0"/>
    </format>
    <format dxfId="309">
      <pivotArea field="3" type="button" dataOnly="0" labelOnly="1" outline="0" axis="axisPage" fieldPosition="0"/>
    </format>
    <format dxfId="308">
      <pivotArea field="3" type="button" dataOnly="0" labelOnly="1" outline="0" axis="axisPage" fieldPosition="0"/>
    </format>
    <format dxfId="307">
      <pivotArea field="3" type="button" dataOnly="0" labelOnly="1" outline="0" axis="axisPage" fieldPosition="0"/>
    </format>
  </formats>
  <pivotTableStyleInfo name="PivotStyleMedium2"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15.xml><?xml version="1.0" encoding="utf-8"?>
<pivotTableDefinition xmlns="http://schemas.openxmlformats.org/spreadsheetml/2006/main" xmlns:mc="http://schemas.openxmlformats.org/markup-compatibility/2006" xmlns:xr="http://schemas.microsoft.com/office/spreadsheetml/2014/revision" mc:Ignorable="xr" xr:uid="{BE8FCCA9-4F38-4C7D-9AFE-9E781E22B411}" name="PivotTable23" cacheId="43"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6">
  <location ref="AP6:AV51"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43">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rowItems>
  <colFields count="2">
    <field x="2"/>
    <field x="3"/>
  </colFields>
  <colItems count="6">
    <i>
      <x/>
      <x/>
    </i>
    <i>
      <x v="1"/>
      <x v="1"/>
    </i>
    <i>
      <x v="2"/>
      <x v="2"/>
    </i>
    <i>
      <x v="3"/>
      <x v="3"/>
    </i>
    <i r="1">
      <x v="4"/>
    </i>
    <i r="1">
      <x v="5"/>
    </i>
  </colItems>
  <pageFields count="1">
    <pageField fld="4" hier="4" name="[GasData].[Level 3].&amp;[A. RESIDENTIAL]" cap="A. RESIDENTIAL"/>
  </pageFields>
  <dataFields count="1">
    <dataField fld="5" subtotal="count" baseField="0" baseItem="0"/>
  </dataFields>
  <formats count="10">
    <format dxfId="178">
      <pivotArea outline="0" collapsedLevelsAreSubtotals="1" fieldPosition="0"/>
    </format>
    <format dxfId="177">
      <pivotArea dataOnly="0" labelOnly="1" fieldPosition="0">
        <references count="1">
          <reference field="2" count="0"/>
        </references>
      </pivotArea>
    </format>
    <format dxfId="176">
      <pivotArea dataOnly="0" labelOnly="1" fieldPosition="0">
        <references count="2">
          <reference field="2" count="1" selected="0">
            <x v="0"/>
          </reference>
          <reference field="3" count="1">
            <x v="0"/>
          </reference>
        </references>
      </pivotArea>
    </format>
    <format dxfId="175">
      <pivotArea dataOnly="0" labelOnly="1" fieldPosition="0">
        <references count="2">
          <reference field="2" count="1" selected="0">
            <x v="1"/>
          </reference>
          <reference field="3" count="1">
            <x v="1"/>
          </reference>
        </references>
      </pivotArea>
    </format>
    <format dxfId="174">
      <pivotArea dataOnly="0" labelOnly="1" fieldPosition="0">
        <references count="2">
          <reference field="2" count="1" selected="0">
            <x v="2"/>
          </reference>
          <reference field="3" count="1">
            <x v="2"/>
          </reference>
        </references>
      </pivotArea>
    </format>
    <format dxfId="173">
      <pivotArea dataOnly="0" labelOnly="1" fieldPosition="0">
        <references count="2">
          <reference field="2" count="1" selected="0">
            <x v="3"/>
          </reference>
          <reference field="3" count="2">
            <x v="4"/>
            <x v="5"/>
          </reference>
        </references>
      </pivotArea>
    </format>
    <format dxfId="172">
      <pivotArea type="origin" dataOnly="0" labelOnly="1" outline="0" fieldPosition="0"/>
    </format>
    <format dxfId="171">
      <pivotArea type="topRight" dataOnly="0" labelOnly="1" outline="0" fieldPosition="0"/>
    </format>
    <format dxfId="170">
      <pivotArea type="origin" dataOnly="0" labelOnly="1" outline="0" fieldPosition="0"/>
    </format>
    <format dxfId="169">
      <pivotArea type="topRight" dataOnly="0" labelOnly="1" outline="0" fieldPosition="0"/>
    </format>
  </formats>
  <chartFormats count="6">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 chart="3" format="13"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A. RESIDENT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16.xml><?xml version="1.0" encoding="utf-8"?>
<pivotTableDefinition xmlns="http://schemas.openxmlformats.org/spreadsheetml/2006/main" xmlns:mc="http://schemas.openxmlformats.org/markup-compatibility/2006" xmlns:xr="http://schemas.microsoft.com/office/spreadsheetml/2014/revision" mc:Ignorable="xr" xr:uid="{CBFD1955-1D80-45F1-9386-FF45BD826637}" name="PivotTable21" cacheId="45"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6">
  <location ref="Z6:AF51"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43">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rowItems>
  <colFields count="2">
    <field x="2"/>
    <field x="3"/>
  </colFields>
  <colItems count="6">
    <i>
      <x/>
      <x/>
    </i>
    <i>
      <x v="1"/>
      <x v="1"/>
    </i>
    <i>
      <x v="2"/>
      <x v="2"/>
    </i>
    <i>
      <x v="3"/>
      <x v="3"/>
    </i>
    <i r="1">
      <x v="4"/>
    </i>
    <i r="1">
      <x v="5"/>
    </i>
  </colItems>
  <pageFields count="1">
    <pageField fld="4" hier="4" name="[GasData].[Level 3].&amp;[A. RESIDENTIAL]" cap="A. RESIDENTIAL"/>
  </pageFields>
  <dataFields count="1">
    <dataField fld="5" subtotal="count" baseField="0" baseItem="0"/>
  </dataFields>
  <formats count="10">
    <format dxfId="188">
      <pivotArea outline="0" collapsedLevelsAreSubtotals="1" fieldPosition="0"/>
    </format>
    <format dxfId="187">
      <pivotArea dataOnly="0" labelOnly="1" fieldPosition="0">
        <references count="1">
          <reference field="2" count="0"/>
        </references>
      </pivotArea>
    </format>
    <format dxfId="186">
      <pivotArea dataOnly="0" labelOnly="1" fieldPosition="0">
        <references count="2">
          <reference field="2" count="1" selected="0">
            <x v="0"/>
          </reference>
          <reference field="3" count="1">
            <x v="0"/>
          </reference>
        </references>
      </pivotArea>
    </format>
    <format dxfId="185">
      <pivotArea dataOnly="0" labelOnly="1" fieldPosition="0">
        <references count="2">
          <reference field="2" count="1" selected="0">
            <x v="1"/>
          </reference>
          <reference field="3" count="1">
            <x v="1"/>
          </reference>
        </references>
      </pivotArea>
    </format>
    <format dxfId="184">
      <pivotArea dataOnly="0" labelOnly="1" fieldPosition="0">
        <references count="2">
          <reference field="2" count="1" selected="0">
            <x v="2"/>
          </reference>
          <reference field="3" count="1">
            <x v="2"/>
          </reference>
        </references>
      </pivotArea>
    </format>
    <format dxfId="183">
      <pivotArea dataOnly="0" labelOnly="1" fieldPosition="0">
        <references count="2">
          <reference field="2" count="1" selected="0">
            <x v="3"/>
          </reference>
          <reference field="3" count="2">
            <x v="4"/>
            <x v="5"/>
          </reference>
        </references>
      </pivotArea>
    </format>
    <format dxfId="182">
      <pivotArea type="origin" dataOnly="0" labelOnly="1" outline="0" fieldPosition="0"/>
    </format>
    <format dxfId="181">
      <pivotArea type="topRight" dataOnly="0" labelOnly="1" outline="0" fieldPosition="0"/>
    </format>
    <format dxfId="180">
      <pivotArea type="origin" dataOnly="0" labelOnly="1" outline="0" fieldPosition="0"/>
    </format>
    <format dxfId="179">
      <pivotArea type="topRight" dataOnly="0" labelOnly="1" outline="0" fieldPosition="0"/>
    </format>
  </formats>
  <chartFormats count="6">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 chart="3" format="13"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A. RESIDENT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17.xml><?xml version="1.0" encoding="utf-8"?>
<pivotTableDefinition xmlns="http://schemas.openxmlformats.org/spreadsheetml/2006/main" xmlns:mc="http://schemas.openxmlformats.org/markup-compatibility/2006" xmlns:xr="http://schemas.microsoft.com/office/spreadsheetml/2014/revision" mc:Ignorable="xr" xr:uid="{80B0F5CD-060B-45FC-9316-9CDF4931318C}" name="PivotTable24" cacheId="42"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6">
  <location ref="AX6:BD51"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43">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rowItems>
  <colFields count="2">
    <field x="2"/>
    <field x="3"/>
  </colFields>
  <colItems count="6">
    <i>
      <x/>
      <x/>
    </i>
    <i>
      <x v="1"/>
      <x v="1"/>
    </i>
    <i>
      <x v="2"/>
      <x v="2"/>
    </i>
    <i>
      <x v="3"/>
      <x v="3"/>
    </i>
    <i r="1">
      <x v="4"/>
    </i>
    <i r="1">
      <x v="5"/>
    </i>
  </colItems>
  <pageFields count="1">
    <pageField fld="4" hier="4" name="[GasData].[Level 3].&amp;[A. RESIDENTIAL]" cap="A. RESIDENTIAL"/>
  </pageFields>
  <dataFields count="1">
    <dataField fld="5" subtotal="count" baseField="0" baseItem="0"/>
  </dataFields>
  <formats count="10">
    <format dxfId="198">
      <pivotArea outline="0" collapsedLevelsAreSubtotals="1" fieldPosition="0"/>
    </format>
    <format dxfId="197">
      <pivotArea dataOnly="0" labelOnly="1" fieldPosition="0">
        <references count="1">
          <reference field="2" count="0"/>
        </references>
      </pivotArea>
    </format>
    <format dxfId="196">
      <pivotArea dataOnly="0" labelOnly="1" fieldPosition="0">
        <references count="2">
          <reference field="2" count="1" selected="0">
            <x v="0"/>
          </reference>
          <reference field="3" count="1">
            <x v="0"/>
          </reference>
        </references>
      </pivotArea>
    </format>
    <format dxfId="195">
      <pivotArea dataOnly="0" labelOnly="1" fieldPosition="0">
        <references count="2">
          <reference field="2" count="1" selected="0">
            <x v="1"/>
          </reference>
          <reference field="3" count="1">
            <x v="1"/>
          </reference>
        </references>
      </pivotArea>
    </format>
    <format dxfId="194">
      <pivotArea dataOnly="0" labelOnly="1" fieldPosition="0">
        <references count="2">
          <reference field="2" count="1" selected="0">
            <x v="2"/>
          </reference>
          <reference field="3" count="1">
            <x v="2"/>
          </reference>
        </references>
      </pivotArea>
    </format>
    <format dxfId="193">
      <pivotArea dataOnly="0" labelOnly="1" fieldPosition="0">
        <references count="2">
          <reference field="2" count="1" selected="0">
            <x v="3"/>
          </reference>
          <reference field="3" count="2">
            <x v="4"/>
            <x v="5"/>
          </reference>
        </references>
      </pivotArea>
    </format>
    <format dxfId="192">
      <pivotArea type="origin" dataOnly="0" labelOnly="1" outline="0" fieldPosition="0"/>
    </format>
    <format dxfId="191">
      <pivotArea type="topRight" dataOnly="0" labelOnly="1" outline="0" fieldPosition="0"/>
    </format>
    <format dxfId="190">
      <pivotArea type="origin" dataOnly="0" labelOnly="1" outline="0" fieldPosition="0"/>
    </format>
    <format dxfId="189">
      <pivotArea type="topRight" dataOnly="0" labelOnly="1" outline="0" fieldPosition="0"/>
    </format>
  </formats>
  <chartFormats count="6">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 chart="3" format="13"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A. RESIDENT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18.xml><?xml version="1.0" encoding="utf-8"?>
<pivotTableDefinition xmlns="http://schemas.openxmlformats.org/spreadsheetml/2006/main" xmlns:mc="http://schemas.openxmlformats.org/markup-compatibility/2006" xmlns:xr="http://schemas.microsoft.com/office/spreadsheetml/2014/revision" mc:Ignorable="xr" xr:uid="{0C5A13C1-626D-4455-A3AF-F9B61A963A0B}" name="PivotTable25" cacheId="41"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6">
  <location ref="BF6:BL51"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43">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rowItems>
  <colFields count="2">
    <field x="2"/>
    <field x="3"/>
  </colFields>
  <colItems count="6">
    <i>
      <x/>
      <x/>
    </i>
    <i>
      <x v="1"/>
      <x v="1"/>
    </i>
    <i>
      <x v="2"/>
      <x v="2"/>
    </i>
    <i>
      <x v="3"/>
      <x v="3"/>
    </i>
    <i r="1">
      <x v="4"/>
    </i>
    <i r="1">
      <x v="5"/>
    </i>
  </colItems>
  <pageFields count="1">
    <pageField fld="4" hier="4" name="[GasData].[Level 3].&amp;[A. RESIDENTIAL]" cap="A. RESIDENTIAL"/>
  </pageFields>
  <dataFields count="1">
    <dataField fld="5" subtotal="count" baseField="0" baseItem="0"/>
  </dataFields>
  <formats count="10">
    <format dxfId="208">
      <pivotArea outline="0" collapsedLevelsAreSubtotals="1" fieldPosition="0"/>
    </format>
    <format dxfId="207">
      <pivotArea dataOnly="0" labelOnly="1" fieldPosition="0">
        <references count="1">
          <reference field="2" count="0"/>
        </references>
      </pivotArea>
    </format>
    <format dxfId="206">
      <pivotArea dataOnly="0" labelOnly="1" fieldPosition="0">
        <references count="2">
          <reference field="2" count="1" selected="0">
            <x v="0"/>
          </reference>
          <reference field="3" count="1">
            <x v="0"/>
          </reference>
        </references>
      </pivotArea>
    </format>
    <format dxfId="205">
      <pivotArea dataOnly="0" labelOnly="1" fieldPosition="0">
        <references count="2">
          <reference field="2" count="1" selected="0">
            <x v="1"/>
          </reference>
          <reference field="3" count="1">
            <x v="1"/>
          </reference>
        </references>
      </pivotArea>
    </format>
    <format dxfId="204">
      <pivotArea dataOnly="0" labelOnly="1" fieldPosition="0">
        <references count="2">
          <reference field="2" count="1" selected="0">
            <x v="2"/>
          </reference>
          <reference field="3" count="1">
            <x v="2"/>
          </reference>
        </references>
      </pivotArea>
    </format>
    <format dxfId="203">
      <pivotArea dataOnly="0" labelOnly="1" fieldPosition="0">
        <references count="2">
          <reference field="2" count="1" selected="0">
            <x v="3"/>
          </reference>
          <reference field="3" count="2">
            <x v="4"/>
            <x v="5"/>
          </reference>
        </references>
      </pivotArea>
    </format>
    <format dxfId="202">
      <pivotArea type="origin" dataOnly="0" labelOnly="1" outline="0" fieldPosition="0"/>
    </format>
    <format dxfId="201">
      <pivotArea type="topRight" dataOnly="0" labelOnly="1" outline="0" fieldPosition="0"/>
    </format>
    <format dxfId="200">
      <pivotArea type="origin" dataOnly="0" labelOnly="1" outline="0" fieldPosition="0"/>
    </format>
    <format dxfId="199">
      <pivotArea type="topRight" dataOnly="0" labelOnly="1" outline="0" fieldPosition="0"/>
    </format>
  </formats>
  <chartFormats count="6">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 chart="3" format="13"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A. RESIDENT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19.xml><?xml version="1.0" encoding="utf-8"?>
<pivotTableDefinition xmlns="http://schemas.openxmlformats.org/spreadsheetml/2006/main" xmlns:mc="http://schemas.openxmlformats.org/markup-compatibility/2006" xmlns:xr="http://schemas.microsoft.com/office/spreadsheetml/2014/revision" mc:Ignorable="xr" xr:uid="{70387A6B-1E89-4D55-8923-52450AF44BE6}" name="PivotTable22" cacheId="44"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6">
  <location ref="AH6:AN51"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43">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rowItems>
  <colFields count="2">
    <field x="2"/>
    <field x="3"/>
  </colFields>
  <colItems count="6">
    <i>
      <x/>
      <x/>
    </i>
    <i>
      <x v="1"/>
      <x v="1"/>
    </i>
    <i>
      <x v="2"/>
      <x v="2"/>
    </i>
    <i>
      <x v="3"/>
      <x v="3"/>
    </i>
    <i r="1">
      <x v="4"/>
    </i>
    <i r="1">
      <x v="5"/>
    </i>
  </colItems>
  <pageFields count="1">
    <pageField fld="4" hier="4" name="[GasData].[Level 3].&amp;[A. RESIDENTIAL]" cap="A. RESIDENTIAL"/>
  </pageFields>
  <dataFields count="1">
    <dataField fld="5" subtotal="count" baseField="0" baseItem="0"/>
  </dataFields>
  <formats count="10">
    <format dxfId="218">
      <pivotArea outline="0" collapsedLevelsAreSubtotals="1" fieldPosition="0"/>
    </format>
    <format dxfId="217">
      <pivotArea dataOnly="0" labelOnly="1" fieldPosition="0">
        <references count="1">
          <reference field="2" count="0"/>
        </references>
      </pivotArea>
    </format>
    <format dxfId="216">
      <pivotArea dataOnly="0" labelOnly="1" fieldPosition="0">
        <references count="2">
          <reference field="2" count="1" selected="0">
            <x v="0"/>
          </reference>
          <reference field="3" count="1">
            <x v="0"/>
          </reference>
        </references>
      </pivotArea>
    </format>
    <format dxfId="215">
      <pivotArea dataOnly="0" labelOnly="1" fieldPosition="0">
        <references count="2">
          <reference field="2" count="1" selected="0">
            <x v="1"/>
          </reference>
          <reference field="3" count="1">
            <x v="1"/>
          </reference>
        </references>
      </pivotArea>
    </format>
    <format dxfId="214">
      <pivotArea dataOnly="0" labelOnly="1" fieldPosition="0">
        <references count="2">
          <reference field="2" count="1" selected="0">
            <x v="2"/>
          </reference>
          <reference field="3" count="1">
            <x v="2"/>
          </reference>
        </references>
      </pivotArea>
    </format>
    <format dxfId="213">
      <pivotArea dataOnly="0" labelOnly="1" fieldPosition="0">
        <references count="2">
          <reference field="2" count="1" selected="0">
            <x v="3"/>
          </reference>
          <reference field="3" count="2">
            <x v="4"/>
            <x v="5"/>
          </reference>
        </references>
      </pivotArea>
    </format>
    <format dxfId="212">
      <pivotArea type="origin" dataOnly="0" labelOnly="1" outline="0" fieldPosition="0"/>
    </format>
    <format dxfId="211">
      <pivotArea type="topRight" dataOnly="0" labelOnly="1" outline="0" fieldPosition="0"/>
    </format>
    <format dxfId="210">
      <pivotArea type="origin" dataOnly="0" labelOnly="1" outline="0" fieldPosition="0"/>
    </format>
    <format dxfId="209">
      <pivotArea type="topRight" dataOnly="0" labelOnly="1" outline="0" fieldPosition="0"/>
    </format>
  </formats>
  <chartFormats count="6">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 chart="3" format="13"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A. RESIDENT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3F7BCAF6-8995-4ED8-A9A6-0EC563AECE44}" name="PivotTable7" cacheId="55" dataOnRows="1" applyNumberFormats="0" applyBorderFormats="0" applyFontFormats="0" applyPatternFormats="0" applyAlignmentFormats="0" applyWidthHeightFormats="1" dataCaption="Values" updatedVersion="8" minRefreshableVersion="3" useAutoFormatting="1" colGrandTotals="0" itemPrintTitles="1" createdVersion="8" indent="0" outline="1" outlineData="1" multipleFieldFilters="0" chartFormat="5">
  <location ref="A93:E138" firstHeaderRow="1" firstDataRow="2" firstDataCol="1" rowPageCount="1" colPageCount="1"/>
  <pivotFields count="9">
    <pivotField subtotalTop="0" showAll="0" defaultSubtotal="0"/>
    <pivotField subtotalTop="0" showAll="0" defaultSubtotal="0">
      <items count="6">
        <item x="0"/>
        <item x="1"/>
        <item x="2"/>
        <item x="3"/>
        <item x="4"/>
        <item x="5"/>
      </items>
    </pivotField>
    <pivotField subtotalTop="0" showAll="0" defaultSubtotal="0"/>
    <pivotField axis="axisCol" showAll="0" sortType="ascending" defaultSubtotal="0">
      <items count="10">
        <item x="4"/>
        <item h="1" x="0"/>
        <item h="1" x="1"/>
        <item n="Disconnection - meter" x="2"/>
        <item h="1" x="3"/>
        <item h="1" x="7"/>
        <item h="1" x="8"/>
        <item n="New connections" x="5"/>
        <item n="Reconnections" x="6"/>
        <item h="1" m="1" x="9"/>
      </items>
    </pivotField>
    <pivotField axis="axisPage" showAll="0" defaultSubtotal="0">
      <items count="4">
        <item x="0"/>
        <item x="1"/>
        <item x="2"/>
        <item m="1" x="3"/>
      </items>
    </pivotField>
    <pivotField showAll="0" defaultSubtotal="0"/>
    <pivotField axis="axisRow" numFmtId="166" showAll="0" defaultSubtotal="0">
      <items count="78">
        <item n="Jan" x="13"/>
        <item n="Feb" x="15"/>
        <item n="Mar" x="17"/>
        <item n="Apr" x="19"/>
        <item n="May" x="21"/>
        <item n="Jun" x="23"/>
        <item n="Jul" x="1"/>
        <item n="Aug" x="3"/>
        <item n="Sep" x="5"/>
        <item n="Oct" x="7"/>
        <item n="Nov" x="9"/>
        <item n="Dec" x="11"/>
        <item n=" Jul" x="25"/>
        <item n=" Aug" x="27"/>
        <item n=" Jan" x="37"/>
        <item n=" Feb" x="39"/>
        <item n=" Mar" x="41"/>
        <item n=" Sep" x="29"/>
        <item n=" Oct" x="31"/>
        <item n=" Nov" x="33"/>
        <item n=" Dec" x="35"/>
        <item x="0"/>
        <item x="2"/>
        <item x="4"/>
        <item x="6"/>
        <item x="8"/>
        <item x="10"/>
        <item x="12"/>
        <item x="14"/>
        <item x="16"/>
        <item x="18"/>
        <item x="20"/>
        <item x="22"/>
        <item x="24"/>
        <item x="26"/>
        <item x="28"/>
        <item x="30"/>
        <item x="32"/>
        <item x="34"/>
        <item x="36"/>
        <item x="38"/>
        <item x="40"/>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s>
    </pivotField>
    <pivotField dataField="1" showAll="0" defaultSubtotal="0"/>
    <pivotField axis="axisRow" subtotalTop="0" showAll="0" sortType="ascending" defaultSubtotal="0">
      <items count="4">
        <item x="0"/>
        <item x="1"/>
        <item x="2"/>
        <item x="3"/>
      </items>
    </pivotField>
  </pivotFields>
  <rowFields count="2">
    <field x="8"/>
    <field x="6"/>
  </rowFields>
  <rowItems count="44">
    <i>
      <x/>
    </i>
    <i r="1">
      <x v="6"/>
    </i>
    <i r="1">
      <x v="7"/>
    </i>
    <i r="1">
      <x v="8"/>
    </i>
    <i r="1">
      <x v="9"/>
    </i>
    <i r="1">
      <x v="10"/>
    </i>
    <i r="1">
      <x v="11"/>
    </i>
    <i>
      <x v="1"/>
    </i>
    <i r="1">
      <x/>
    </i>
    <i r="1">
      <x v="1"/>
    </i>
    <i r="1">
      <x v="2"/>
    </i>
    <i r="1">
      <x v="3"/>
    </i>
    <i r="1">
      <x v="4"/>
    </i>
    <i r="1">
      <x v="5"/>
    </i>
    <i r="1">
      <x v="12"/>
    </i>
    <i r="1">
      <x v="13"/>
    </i>
    <i r="1">
      <x v="17"/>
    </i>
    <i r="1">
      <x v="18"/>
    </i>
    <i r="1">
      <x v="19"/>
    </i>
    <i r="1">
      <x v="20"/>
    </i>
    <i>
      <x v="2"/>
    </i>
    <i r="1">
      <x v="14"/>
    </i>
    <i r="1">
      <x v="15"/>
    </i>
    <i r="1">
      <x v="16"/>
    </i>
    <i r="1">
      <x v="43"/>
    </i>
    <i r="1">
      <x v="45"/>
    </i>
    <i r="1">
      <x v="47"/>
    </i>
    <i r="1">
      <x v="49"/>
    </i>
    <i r="1">
      <x v="51"/>
    </i>
    <i r="1">
      <x v="53"/>
    </i>
    <i r="1">
      <x v="55"/>
    </i>
    <i r="1">
      <x v="57"/>
    </i>
    <i r="1">
      <x v="59"/>
    </i>
    <i>
      <x v="3"/>
    </i>
    <i r="1">
      <x v="61"/>
    </i>
    <i r="1">
      <x v="63"/>
    </i>
    <i r="1">
      <x v="65"/>
    </i>
    <i r="1">
      <x v="67"/>
    </i>
    <i r="1">
      <x v="69"/>
    </i>
    <i r="1">
      <x v="71"/>
    </i>
    <i r="1">
      <x v="73"/>
    </i>
    <i r="1">
      <x v="75"/>
    </i>
    <i r="1">
      <x v="77"/>
    </i>
    <i t="grand">
      <x/>
    </i>
  </rowItems>
  <colFields count="1">
    <field x="3"/>
  </colFields>
  <colItems count="4">
    <i>
      <x/>
    </i>
    <i>
      <x v="3"/>
    </i>
    <i>
      <x v="7"/>
    </i>
    <i>
      <x v="8"/>
    </i>
  </colItems>
  <pageFields count="1">
    <pageField fld="4" item="0" hier="-1"/>
  </pageFields>
  <dataFields count="1">
    <dataField name="Sum of Value" fld="7" baseField="0" baseItem="0" numFmtId="3"/>
  </dataFields>
  <formats count="6">
    <format dxfId="321">
      <pivotArea field="3" type="button" dataOnly="0" labelOnly="1" outline="0" axis="axisCol" fieldPosition="0"/>
    </format>
    <format dxfId="320">
      <pivotArea dataOnly="0" labelOnly="1" grandCol="1" outline="0" fieldPosition="0"/>
    </format>
    <format dxfId="319">
      <pivotArea collapsedLevelsAreSubtotals="1" fieldPosition="0">
        <references count="1">
          <reference field="3" count="1">
            <x v="1"/>
          </reference>
        </references>
      </pivotArea>
    </format>
    <format dxfId="318">
      <pivotArea dataOnly="0" labelOnly="1" fieldPosition="0">
        <references count="1">
          <reference field="3" count="1">
            <x v="1"/>
          </reference>
        </references>
      </pivotArea>
    </format>
    <format dxfId="317">
      <pivotArea dataOnly="0" labelOnly="1" fieldPosition="0">
        <references count="1">
          <reference field="6" count="21">
            <x v="0"/>
            <x v="1"/>
            <x v="2"/>
            <x v="3"/>
            <x v="4"/>
            <x v="5"/>
            <x v="6"/>
            <x v="7"/>
            <x v="8"/>
            <x v="9"/>
            <x v="10"/>
            <x v="11"/>
            <x v="12"/>
            <x v="13"/>
            <x v="14"/>
            <x v="15"/>
            <x v="16"/>
            <x v="17"/>
            <x v="18"/>
            <x v="19"/>
            <x v="20"/>
          </reference>
        </references>
      </pivotArea>
    </format>
    <format dxfId="316">
      <pivotArea dataOnly="0" labelOnly="1" fieldPosition="0">
        <references count="2">
          <reference field="6" count="3">
            <x v="43"/>
            <x v="45"/>
            <x v="47"/>
          </reference>
          <reference field="8" count="1" selected="0">
            <x v="2"/>
          </reference>
        </references>
      </pivotArea>
    </format>
  </formats>
  <chartFormats count="4">
    <chartFormat chart="4" format="8" series="1">
      <pivotArea type="data" outline="0" fieldPosition="0">
        <references count="2">
          <reference field="4294967294" count="1" selected="0">
            <x v="0"/>
          </reference>
          <reference field="3" count="1" selected="0">
            <x v="7"/>
          </reference>
        </references>
      </pivotArea>
    </chartFormat>
    <chartFormat chart="4" format="9" series="1">
      <pivotArea type="data" outline="0" fieldPosition="0">
        <references count="2">
          <reference field="4294967294" count="1" selected="0">
            <x v="0"/>
          </reference>
          <reference field="3" count="1" selected="0">
            <x v="0"/>
          </reference>
        </references>
      </pivotArea>
    </chartFormat>
    <chartFormat chart="4" format="10" series="1">
      <pivotArea type="data" outline="0" fieldPosition="0">
        <references count="2">
          <reference field="4294967294" count="1" selected="0">
            <x v="0"/>
          </reference>
          <reference field="3" count="1" selected="0">
            <x v="3"/>
          </reference>
        </references>
      </pivotArea>
    </chartFormat>
    <chartFormat chart="4" format="11" series="1">
      <pivotArea type="data" outline="0" fieldPosition="0">
        <references count="2">
          <reference field="4294967294" count="1" selected="0">
            <x v="0"/>
          </reference>
          <reference field="3" count="1" selected="0">
            <x v="8"/>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20.xml><?xml version="1.0" encoding="utf-8"?>
<pivotTableDefinition xmlns="http://schemas.openxmlformats.org/spreadsheetml/2006/main" xmlns:mc="http://schemas.openxmlformats.org/markup-compatibility/2006" xmlns:xr="http://schemas.microsoft.com/office/spreadsheetml/2014/revision" mc:Ignorable="xr" xr:uid="{3B5F33BD-5478-46F6-887A-0A3AD046AEEF}" name="PivotTable19" cacheId="47"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6">
  <location ref="J6:P51"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43">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rowItems>
  <colFields count="2">
    <field x="2"/>
    <field x="3"/>
  </colFields>
  <colItems count="6">
    <i>
      <x/>
      <x/>
    </i>
    <i>
      <x v="1"/>
      <x v="1"/>
    </i>
    <i>
      <x v="2"/>
      <x v="2"/>
    </i>
    <i>
      <x v="3"/>
      <x v="3"/>
    </i>
    <i r="1">
      <x v="4"/>
    </i>
    <i r="1">
      <x v="5"/>
    </i>
  </colItems>
  <pageFields count="1">
    <pageField fld="4" hier="4" name="[GasData].[Level 3].&amp;[A. RESIDENTIAL]" cap="A. RESIDENTIAL"/>
  </pageFields>
  <dataFields count="1">
    <dataField fld="5" subtotal="count" baseField="0" baseItem="0"/>
  </dataFields>
  <formats count="5">
    <format dxfId="223">
      <pivotArea type="all" dataOnly="0" outline="0" fieldPosition="0"/>
    </format>
    <format dxfId="222">
      <pivotArea type="origin" dataOnly="0" labelOnly="1" outline="0" fieldPosition="0"/>
    </format>
    <format dxfId="221">
      <pivotArea type="topRight" dataOnly="0" labelOnly="1" outline="0" fieldPosition="0"/>
    </format>
    <format dxfId="220">
      <pivotArea type="origin" dataOnly="0" labelOnly="1" outline="0" fieldPosition="0"/>
    </format>
    <format dxfId="219">
      <pivotArea type="topRight" dataOnly="0" labelOnly="1" outline="0" fieldPosition="0"/>
    </format>
  </formats>
  <chartFormats count="6">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 chart="3" format="13"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A. RESIDENT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21.xml><?xml version="1.0" encoding="utf-8"?>
<pivotTableDefinition xmlns="http://schemas.openxmlformats.org/spreadsheetml/2006/main" xmlns:mc="http://schemas.openxmlformats.org/markup-compatibility/2006" xmlns:xr="http://schemas.microsoft.com/office/spreadsheetml/2014/revision" mc:Ignorable="xr" xr:uid="{4B61AFDD-587C-40B1-9643-9318986C5148}" name="PivotTable20" cacheId="46"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6">
  <location ref="R6:X51"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43">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rowItems>
  <colFields count="2">
    <field x="2"/>
    <field x="3"/>
  </colFields>
  <colItems count="6">
    <i>
      <x/>
      <x/>
    </i>
    <i>
      <x v="1"/>
      <x v="1"/>
    </i>
    <i>
      <x v="2"/>
      <x v="2"/>
    </i>
    <i>
      <x v="3"/>
      <x v="3"/>
    </i>
    <i r="1">
      <x v="4"/>
    </i>
    <i r="1">
      <x v="5"/>
    </i>
  </colItems>
  <pageFields count="1">
    <pageField fld="4" hier="4" name="[GasData].[Level 3].&amp;[A. RESIDENTIAL]" cap="A. RESIDENTIAL"/>
  </pageFields>
  <dataFields count="1">
    <dataField fld="5" subtotal="count" baseField="0" baseItem="0"/>
  </dataFields>
  <formats count="10">
    <format dxfId="233">
      <pivotArea outline="0" collapsedLevelsAreSubtotals="1" fieldPosition="0"/>
    </format>
    <format dxfId="232">
      <pivotArea dataOnly="0" labelOnly="1" fieldPosition="0">
        <references count="1">
          <reference field="2" count="0"/>
        </references>
      </pivotArea>
    </format>
    <format dxfId="231">
      <pivotArea dataOnly="0" labelOnly="1" fieldPosition="0">
        <references count="2">
          <reference field="2" count="1" selected="0">
            <x v="0"/>
          </reference>
          <reference field="3" count="1">
            <x v="0"/>
          </reference>
        </references>
      </pivotArea>
    </format>
    <format dxfId="230">
      <pivotArea dataOnly="0" labelOnly="1" fieldPosition="0">
        <references count="2">
          <reference field="2" count="1" selected="0">
            <x v="1"/>
          </reference>
          <reference field="3" count="1">
            <x v="1"/>
          </reference>
        </references>
      </pivotArea>
    </format>
    <format dxfId="229">
      <pivotArea dataOnly="0" labelOnly="1" fieldPosition="0">
        <references count="2">
          <reference field="2" count="1" selected="0">
            <x v="2"/>
          </reference>
          <reference field="3" count="1">
            <x v="2"/>
          </reference>
        </references>
      </pivotArea>
    </format>
    <format dxfId="228">
      <pivotArea dataOnly="0" labelOnly="1" fieldPosition="0">
        <references count="2">
          <reference field="2" count="1" selected="0">
            <x v="3"/>
          </reference>
          <reference field="3" count="2">
            <x v="4"/>
            <x v="5"/>
          </reference>
        </references>
      </pivotArea>
    </format>
    <format dxfId="227">
      <pivotArea type="origin" dataOnly="0" labelOnly="1" outline="0" fieldPosition="0"/>
    </format>
    <format dxfId="226">
      <pivotArea type="topRight" dataOnly="0" labelOnly="1" outline="0" fieldPosition="0"/>
    </format>
    <format dxfId="225">
      <pivotArea type="origin" dataOnly="0" labelOnly="1" outline="0" fieldPosition="0"/>
    </format>
    <format dxfId="224">
      <pivotArea type="topRight" dataOnly="0" labelOnly="1" outline="0" fieldPosition="0"/>
    </format>
  </formats>
  <chartFormats count="6">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 chart="3" format="13"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A. RESIDENT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22.xml><?xml version="1.0" encoding="utf-8"?>
<pivotTableDefinition xmlns="http://schemas.openxmlformats.org/spreadsheetml/2006/main" xmlns:mc="http://schemas.openxmlformats.org/markup-compatibility/2006" xmlns:xr="http://schemas.microsoft.com/office/spreadsheetml/2014/revision" mc:Ignorable="xr" xr:uid="{8CEA4D53-159C-4810-A6F0-195973D51DF0}" name="PivotTable18" cacheId="31" applyNumberFormats="0" applyBorderFormats="0" applyFontFormats="0" applyPatternFormats="0" applyAlignmentFormats="0" applyWidthHeightFormats="1" dataCaption="Values" updatedVersion="8" minRefreshableVersion="3" useAutoFormatting="1" rowGrandTotals="0" colGrandTotals="0" itemPrintTitles="1" createdVersion="8" indent="0" showHeaders="0" outline="1" outlineData="1" multipleFieldFilters="0" chartFormat="8">
  <location ref="B6:H51"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43">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rowItems>
  <colFields count="2">
    <field x="2"/>
    <field x="3"/>
  </colFields>
  <colItems count="6">
    <i>
      <x/>
      <x/>
    </i>
    <i>
      <x v="1"/>
      <x v="1"/>
    </i>
    <i>
      <x v="2"/>
      <x v="2"/>
    </i>
    <i>
      <x v="3"/>
      <x v="3"/>
    </i>
    <i r="1">
      <x v="4"/>
    </i>
    <i r="1">
      <x v="5"/>
    </i>
  </colItems>
  <pageFields count="1">
    <pageField fld="4" hier="4" name="[GasData].[Level 3].&amp;[A. RESIDENTIAL]" cap="A. RESIDENTIAL"/>
  </pageFields>
  <dataFields count="1">
    <dataField fld="5" subtotal="count" baseField="0" baseItem="0"/>
  </dataFields>
  <formats count="10">
    <format dxfId="243">
      <pivotArea outline="0" collapsedLevelsAreSubtotals="1" fieldPosition="0"/>
    </format>
    <format dxfId="242">
      <pivotArea dataOnly="0" labelOnly="1" fieldPosition="0">
        <references count="1">
          <reference field="2" count="0"/>
        </references>
      </pivotArea>
    </format>
    <format dxfId="241">
      <pivotArea dataOnly="0" labelOnly="1" fieldPosition="0">
        <references count="2">
          <reference field="2" count="1" selected="0">
            <x v="0"/>
          </reference>
          <reference field="3" count="1">
            <x v="0"/>
          </reference>
        </references>
      </pivotArea>
    </format>
    <format dxfId="240">
      <pivotArea dataOnly="0" labelOnly="1" fieldPosition="0">
        <references count="2">
          <reference field="2" count="1" selected="0">
            <x v="1"/>
          </reference>
          <reference field="3" count="1">
            <x v="1"/>
          </reference>
        </references>
      </pivotArea>
    </format>
    <format dxfId="239">
      <pivotArea dataOnly="0" labelOnly="1" fieldPosition="0">
        <references count="2">
          <reference field="2" count="1" selected="0">
            <x v="2"/>
          </reference>
          <reference field="3" count="1">
            <x v="2"/>
          </reference>
        </references>
      </pivotArea>
    </format>
    <format dxfId="238">
      <pivotArea dataOnly="0" labelOnly="1" fieldPosition="0">
        <references count="2">
          <reference field="2" count="1" selected="0">
            <x v="3"/>
          </reference>
          <reference field="3" count="2">
            <x v="4"/>
            <x v="5"/>
          </reference>
        </references>
      </pivotArea>
    </format>
    <format dxfId="237">
      <pivotArea type="origin" dataOnly="0" labelOnly="1" outline="0" fieldPosition="0"/>
    </format>
    <format dxfId="236">
      <pivotArea type="topRight" dataOnly="0" labelOnly="1" outline="0" fieldPosition="0"/>
    </format>
    <format dxfId="235">
      <pivotArea type="origin" dataOnly="0" labelOnly="1" outline="0" fieldPosition="0"/>
    </format>
    <format dxfId="234">
      <pivotArea type="topRight" dataOnly="0" labelOnly="1" outline="0" fieldPosition="0"/>
    </format>
  </formats>
  <chartFormats count="21">
    <chartFormat chart="1" format="18" series="1">
      <pivotArea type="data" outline="0" fieldPosition="0">
        <references count="2">
          <reference field="2" count="1" selected="0">
            <x v="0"/>
          </reference>
          <reference field="3" count="1" selected="0">
            <x v="0"/>
          </reference>
        </references>
      </pivotArea>
    </chartFormat>
    <chartFormat chart="1" format="19" series="1">
      <pivotArea type="data" outline="0" fieldPosition="0">
        <references count="2">
          <reference field="2" count="1" selected="0">
            <x v="1"/>
          </reference>
          <reference field="3" count="1" selected="0">
            <x v="1"/>
          </reference>
        </references>
      </pivotArea>
    </chartFormat>
    <chartFormat chart="1" format="20" series="1">
      <pivotArea type="data" outline="0" fieldPosition="0">
        <references count="2">
          <reference field="2" count="1" selected="0">
            <x v="2"/>
          </reference>
          <reference field="3" count="1" selected="0">
            <x v="2"/>
          </reference>
        </references>
      </pivotArea>
    </chartFormat>
    <chartFormat chart="1" format="22" series="1">
      <pivotArea type="data" outline="0" fieldPosition="0">
        <references count="2">
          <reference field="2" count="1" selected="0">
            <x v="3"/>
          </reference>
          <reference field="3" count="1" selected="0">
            <x v="4"/>
          </reference>
        </references>
      </pivotArea>
    </chartFormat>
    <chartFormat chart="1" format="23" series="1">
      <pivotArea type="data" outline="0" fieldPosition="0">
        <references count="2">
          <reference field="2" count="1" selected="0">
            <x v="3"/>
          </reference>
          <reference field="3" count="1" selected="0">
            <x v="5"/>
          </reference>
        </references>
      </pivotArea>
    </chartFormat>
    <chartFormat chart="4" format="30" series="1">
      <pivotArea type="data" outline="0" fieldPosition="0">
        <references count="2">
          <reference field="2" count="1" selected="0">
            <x v="0"/>
          </reference>
          <reference field="3" count="1" selected="0">
            <x v="0"/>
          </reference>
        </references>
      </pivotArea>
    </chartFormat>
    <chartFormat chart="4" format="31" series="1">
      <pivotArea type="data" outline="0" fieldPosition="0">
        <references count="2">
          <reference field="2" count="1" selected="0">
            <x v="1"/>
          </reference>
          <reference field="3" count="1" selected="0">
            <x v="1"/>
          </reference>
        </references>
      </pivotArea>
    </chartFormat>
    <chartFormat chart="4" format="32" series="1">
      <pivotArea type="data" outline="0" fieldPosition="0">
        <references count="2">
          <reference field="2" count="1" selected="0">
            <x v="2"/>
          </reference>
          <reference field="3" count="1" selected="0">
            <x v="2"/>
          </reference>
        </references>
      </pivotArea>
    </chartFormat>
    <chartFormat chart="4" format="34" series="1">
      <pivotArea type="data" outline="0" fieldPosition="0">
        <references count="2">
          <reference field="2" count="1" selected="0">
            <x v="3"/>
          </reference>
          <reference field="3" count="1" selected="0">
            <x v="4"/>
          </reference>
        </references>
      </pivotArea>
    </chartFormat>
    <chartFormat chart="4" format="35" series="1">
      <pivotArea type="data" outline="0" fieldPosition="0">
        <references count="2">
          <reference field="2" count="1" selected="0">
            <x v="3"/>
          </reference>
          <reference field="3" count="1" selected="0">
            <x v="5"/>
          </reference>
        </references>
      </pivotArea>
    </chartFormat>
    <chartFormat chart="4" format="36" series="1">
      <pivotArea type="data" outline="0" fieldPosition="0">
        <references count="3">
          <reference field="4294967294" count="1" selected="0">
            <x v="0"/>
          </reference>
          <reference field="2" count="1" selected="0">
            <x v="0"/>
          </reference>
          <reference field="3" count="1" selected="0">
            <x v="0"/>
          </reference>
        </references>
      </pivotArea>
    </chartFormat>
    <chartFormat chart="4" format="37" series="1">
      <pivotArea type="data" outline="0" fieldPosition="0">
        <references count="3">
          <reference field="4294967294" count="1" selected="0">
            <x v="0"/>
          </reference>
          <reference field="2" count="1" selected="0">
            <x v="1"/>
          </reference>
          <reference field="3" count="1" selected="0">
            <x v="1"/>
          </reference>
        </references>
      </pivotArea>
    </chartFormat>
    <chartFormat chart="4" format="38" series="1">
      <pivotArea type="data" outline="0" fieldPosition="0">
        <references count="3">
          <reference field="4294967294" count="1" selected="0">
            <x v="0"/>
          </reference>
          <reference field="2" count="1" selected="0">
            <x v="2"/>
          </reference>
          <reference field="3" count="1" selected="0">
            <x v="2"/>
          </reference>
        </references>
      </pivotArea>
    </chartFormat>
    <chartFormat chart="4" format="40" series="1">
      <pivotArea type="data" outline="0" fieldPosition="0">
        <references count="3">
          <reference field="4294967294" count="1" selected="0">
            <x v="0"/>
          </reference>
          <reference field="2" count="1" selected="0">
            <x v="3"/>
          </reference>
          <reference field="3" count="1" selected="0">
            <x v="4"/>
          </reference>
        </references>
      </pivotArea>
    </chartFormat>
    <chartFormat chart="4" format="41" series="1">
      <pivotArea type="data" outline="0" fieldPosition="0">
        <references count="3">
          <reference field="4294967294" count="1" selected="0">
            <x v="0"/>
          </reference>
          <reference field="2" count="1" selected="0">
            <x v="3"/>
          </reference>
          <reference field="3" count="1" selected="0">
            <x v="5"/>
          </reference>
        </references>
      </pivotArea>
    </chartFormat>
    <chartFormat chart="1" format="24" series="1">
      <pivotArea type="data" outline="0" fieldPosition="0">
        <references count="3">
          <reference field="4294967294" count="1" selected="0">
            <x v="0"/>
          </reference>
          <reference field="2" count="1" selected="0">
            <x v="0"/>
          </reference>
          <reference field="3" count="1" selected="0">
            <x v="0"/>
          </reference>
        </references>
      </pivotArea>
    </chartFormat>
    <chartFormat chart="1" format="25" series="1">
      <pivotArea type="data" outline="0" fieldPosition="0">
        <references count="3">
          <reference field="4294967294" count="1" selected="0">
            <x v="0"/>
          </reference>
          <reference field="2" count="1" selected="0">
            <x v="1"/>
          </reference>
          <reference field="3" count="1" selected="0">
            <x v="1"/>
          </reference>
        </references>
      </pivotArea>
    </chartFormat>
    <chartFormat chart="1" format="26" series="1">
      <pivotArea type="data" outline="0" fieldPosition="0">
        <references count="3">
          <reference field="4294967294" count="1" selected="0">
            <x v="0"/>
          </reference>
          <reference field="2" count="1" selected="0">
            <x v="2"/>
          </reference>
          <reference field="3" count="1" selected="0">
            <x v="2"/>
          </reference>
        </references>
      </pivotArea>
    </chartFormat>
    <chartFormat chart="1" format="28" series="1">
      <pivotArea type="data" outline="0" fieldPosition="0">
        <references count="3">
          <reference field="4294967294" count="1" selected="0">
            <x v="0"/>
          </reference>
          <reference field="2" count="1" selected="0">
            <x v="3"/>
          </reference>
          <reference field="3" count="1" selected="0">
            <x v="4"/>
          </reference>
        </references>
      </pivotArea>
    </chartFormat>
    <chartFormat chart="1" format="29" series="1">
      <pivotArea type="data" outline="0" fieldPosition="0">
        <references count="3">
          <reference field="4294967294" count="1" selected="0">
            <x v="0"/>
          </reference>
          <reference field="2" count="1" selected="0">
            <x v="3"/>
          </reference>
          <reference field="3" count="1" selected="0">
            <x v="5"/>
          </reference>
        </references>
      </pivotArea>
    </chartFormat>
    <chartFormat chart="1" format="31"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A. RESIDENT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23.xml><?xml version="1.0" encoding="utf-8"?>
<pivotTableDefinition xmlns="http://schemas.openxmlformats.org/spreadsheetml/2006/main" xmlns:mc="http://schemas.openxmlformats.org/markup-compatibility/2006" xmlns:xr="http://schemas.microsoft.com/office/spreadsheetml/2014/revision" mc:Ignorable="xr" xr:uid="{964D57C8-E327-476D-B99D-705723DDEC16}" name="PivotTable19" cacheId="52"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8">
  <location ref="J6:P51"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43">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rowItems>
  <colFields count="2">
    <field x="2"/>
    <field x="3"/>
  </colFields>
  <colItems count="6">
    <i>
      <x/>
      <x/>
    </i>
    <i>
      <x v="1"/>
      <x v="1"/>
    </i>
    <i>
      <x v="2"/>
      <x v="2"/>
    </i>
    <i>
      <x v="3"/>
      <x v="3"/>
    </i>
    <i r="1">
      <x v="4"/>
    </i>
    <i r="1">
      <x v="5"/>
    </i>
  </colItems>
  <pageFields count="1">
    <pageField fld="4" hier="4" name="[GasData].[Level 3].&amp;[B. COMMERCIAL]" cap="B. COMMERCIAL"/>
  </pageFields>
  <dataFields count="1">
    <dataField fld="5" subtotal="count" baseField="0" baseItem="0"/>
  </dataFields>
  <formats count="10">
    <format dxfId="98">
      <pivotArea outline="0" collapsedLevelsAreSubtotals="1" fieldPosition="0"/>
    </format>
    <format dxfId="97">
      <pivotArea dataOnly="0" labelOnly="1" fieldPosition="0">
        <references count="1">
          <reference field="2" count="0"/>
        </references>
      </pivotArea>
    </format>
    <format dxfId="96">
      <pivotArea dataOnly="0" labelOnly="1" fieldPosition="0">
        <references count="2">
          <reference field="2" count="1" selected="0">
            <x v="0"/>
          </reference>
          <reference field="3" count="1">
            <x v="0"/>
          </reference>
        </references>
      </pivotArea>
    </format>
    <format dxfId="95">
      <pivotArea dataOnly="0" labelOnly="1" fieldPosition="0">
        <references count="2">
          <reference field="2" count="1" selected="0">
            <x v="1"/>
          </reference>
          <reference field="3" count="1">
            <x v="1"/>
          </reference>
        </references>
      </pivotArea>
    </format>
    <format dxfId="94">
      <pivotArea dataOnly="0" labelOnly="1" fieldPosition="0">
        <references count="2">
          <reference field="2" count="1" selected="0">
            <x v="2"/>
          </reference>
          <reference field="3" count="1">
            <x v="2"/>
          </reference>
        </references>
      </pivotArea>
    </format>
    <format dxfId="93">
      <pivotArea dataOnly="0" labelOnly="1" fieldPosition="0">
        <references count="2">
          <reference field="2" count="1" selected="0">
            <x v="3"/>
          </reference>
          <reference field="3" count="2">
            <x v="4"/>
            <x v="5"/>
          </reference>
        </references>
      </pivotArea>
    </format>
    <format dxfId="92">
      <pivotArea type="origin" dataOnly="0" labelOnly="1" outline="0" fieldPosition="0"/>
    </format>
    <format dxfId="91">
      <pivotArea type="topRight" dataOnly="0" labelOnly="1" outline="0" fieldPosition="0"/>
    </format>
    <format dxfId="90">
      <pivotArea type="origin" dataOnly="0" labelOnly="1" outline="0" fieldPosition="0"/>
    </format>
    <format dxfId="89">
      <pivotArea type="topRight" dataOnly="0" labelOnly="1" outline="0" fieldPosition="0"/>
    </format>
  </formats>
  <chartFormats count="11">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 chart="7" format="12" series="1">
      <pivotArea type="data" outline="0" fieldPosition="0">
        <references count="3">
          <reference field="4294967294" count="1" selected="0">
            <x v="0"/>
          </reference>
          <reference field="2" count="1" selected="0">
            <x v="0"/>
          </reference>
          <reference field="3" count="1" selected="0">
            <x v="0"/>
          </reference>
        </references>
      </pivotArea>
    </chartFormat>
    <chartFormat chart="7" format="13" series="1">
      <pivotArea type="data" outline="0" fieldPosition="0">
        <references count="3">
          <reference field="4294967294" count="1" selected="0">
            <x v="0"/>
          </reference>
          <reference field="2" count="1" selected="0">
            <x v="1"/>
          </reference>
          <reference field="3" count="1" selected="0">
            <x v="1"/>
          </reference>
        </references>
      </pivotArea>
    </chartFormat>
    <chartFormat chart="7" format="14" series="1">
      <pivotArea type="data" outline="0" fieldPosition="0">
        <references count="3">
          <reference field="4294967294" count="1" selected="0">
            <x v="0"/>
          </reference>
          <reference field="2" count="1" selected="0">
            <x v="2"/>
          </reference>
          <reference field="3" count="1" selected="0">
            <x v="2"/>
          </reference>
        </references>
      </pivotArea>
    </chartFormat>
    <chartFormat chart="7" format="16" series="1">
      <pivotArea type="data" outline="0" fieldPosition="0">
        <references count="3">
          <reference field="4294967294" count="1" selected="0">
            <x v="0"/>
          </reference>
          <reference field="2" count="1" selected="0">
            <x v="3"/>
          </reference>
          <reference field="3" count="1" selected="0">
            <x v="4"/>
          </reference>
        </references>
      </pivotArea>
    </chartFormat>
    <chartFormat chart="7" format="17" series="1">
      <pivotArea type="data" outline="0" fieldPosition="0">
        <references count="3">
          <reference field="4294967294" count="1" selected="0">
            <x v="0"/>
          </reference>
          <reference field="2" count="1" selected="0">
            <x v="3"/>
          </reference>
          <reference field="3" count="1" selected="0">
            <x v="5"/>
          </reference>
        </references>
      </pivotArea>
    </chartFormat>
    <chartFormat chart="7" format="19"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B. COMMERC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24.xml><?xml version="1.0" encoding="utf-8"?>
<pivotTableDefinition xmlns="http://schemas.openxmlformats.org/spreadsheetml/2006/main" xmlns:mc="http://schemas.openxmlformats.org/markup-compatibility/2006" xmlns:xr="http://schemas.microsoft.com/office/spreadsheetml/2014/revision" mc:Ignorable="xr" xr:uid="{9C10CFEF-98BA-4AAB-ABF7-16A54F95CCF1}" name="PivotTable20" cacheId="51"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9">
  <location ref="R6:X51"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43">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rowItems>
  <colFields count="2">
    <field x="2"/>
    <field x="3"/>
  </colFields>
  <colItems count="6">
    <i>
      <x/>
      <x/>
    </i>
    <i>
      <x v="1"/>
      <x v="1"/>
    </i>
    <i>
      <x v="2"/>
      <x v="2"/>
    </i>
    <i>
      <x v="3"/>
      <x v="3"/>
    </i>
    <i r="1">
      <x v="4"/>
    </i>
    <i r="1">
      <x v="5"/>
    </i>
  </colItems>
  <pageFields count="1">
    <pageField fld="4" hier="4" name="[GasData].[Level 3].&amp;[B. COMMERCIAL]" cap="B. COMMERCIAL"/>
  </pageFields>
  <dataFields count="1">
    <dataField fld="5" subtotal="count" baseField="0" baseItem="0"/>
  </dataFields>
  <formats count="10">
    <format dxfId="108">
      <pivotArea outline="0" collapsedLevelsAreSubtotals="1" fieldPosition="0"/>
    </format>
    <format dxfId="107">
      <pivotArea dataOnly="0" labelOnly="1" fieldPosition="0">
        <references count="1">
          <reference field="2" count="0"/>
        </references>
      </pivotArea>
    </format>
    <format dxfId="106">
      <pivotArea dataOnly="0" labelOnly="1" fieldPosition="0">
        <references count="2">
          <reference field="2" count="1" selected="0">
            <x v="0"/>
          </reference>
          <reference field="3" count="1">
            <x v="0"/>
          </reference>
        </references>
      </pivotArea>
    </format>
    <format dxfId="105">
      <pivotArea dataOnly="0" labelOnly="1" fieldPosition="0">
        <references count="2">
          <reference field="2" count="1" selected="0">
            <x v="1"/>
          </reference>
          <reference field="3" count="1">
            <x v="1"/>
          </reference>
        </references>
      </pivotArea>
    </format>
    <format dxfId="104">
      <pivotArea dataOnly="0" labelOnly="1" fieldPosition="0">
        <references count="2">
          <reference field="2" count="1" selected="0">
            <x v="2"/>
          </reference>
          <reference field="3" count="1">
            <x v="2"/>
          </reference>
        </references>
      </pivotArea>
    </format>
    <format dxfId="103">
      <pivotArea dataOnly="0" labelOnly="1" fieldPosition="0">
        <references count="2">
          <reference field="2" count="1" selected="0">
            <x v="3"/>
          </reference>
          <reference field="3" count="2">
            <x v="4"/>
            <x v="5"/>
          </reference>
        </references>
      </pivotArea>
    </format>
    <format dxfId="102">
      <pivotArea type="origin" dataOnly="0" labelOnly="1" outline="0" fieldPosition="0"/>
    </format>
    <format dxfId="101">
      <pivotArea type="topRight" dataOnly="0" labelOnly="1" outline="0" fieldPosition="0"/>
    </format>
    <format dxfId="100">
      <pivotArea type="origin" dataOnly="0" labelOnly="1" outline="0" fieldPosition="0"/>
    </format>
    <format dxfId="99">
      <pivotArea type="topRight" dataOnly="0" labelOnly="1" outline="0" fieldPosition="0"/>
    </format>
  </formats>
  <chartFormats count="11">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 chart="8" format="12" series="1">
      <pivotArea type="data" outline="0" fieldPosition="0">
        <references count="3">
          <reference field="4294967294" count="1" selected="0">
            <x v="0"/>
          </reference>
          <reference field="2" count="1" selected="0">
            <x v="0"/>
          </reference>
          <reference field="3" count="1" selected="0">
            <x v="0"/>
          </reference>
        </references>
      </pivotArea>
    </chartFormat>
    <chartFormat chart="8" format="13" series="1">
      <pivotArea type="data" outline="0" fieldPosition="0">
        <references count="3">
          <reference field="4294967294" count="1" selected="0">
            <x v="0"/>
          </reference>
          <reference field="2" count="1" selected="0">
            <x v="1"/>
          </reference>
          <reference field="3" count="1" selected="0">
            <x v="1"/>
          </reference>
        </references>
      </pivotArea>
    </chartFormat>
    <chartFormat chart="8" format="14" series="1">
      <pivotArea type="data" outline="0" fieldPosition="0">
        <references count="3">
          <reference field="4294967294" count="1" selected="0">
            <x v="0"/>
          </reference>
          <reference field="2" count="1" selected="0">
            <x v="2"/>
          </reference>
          <reference field="3" count="1" selected="0">
            <x v="2"/>
          </reference>
        </references>
      </pivotArea>
    </chartFormat>
    <chartFormat chart="8" format="16" series="1">
      <pivotArea type="data" outline="0" fieldPosition="0">
        <references count="3">
          <reference field="4294967294" count="1" selected="0">
            <x v="0"/>
          </reference>
          <reference field="2" count="1" selected="0">
            <x v="3"/>
          </reference>
          <reference field="3" count="1" selected="0">
            <x v="4"/>
          </reference>
        </references>
      </pivotArea>
    </chartFormat>
    <chartFormat chart="8" format="17" series="1">
      <pivotArea type="data" outline="0" fieldPosition="0">
        <references count="3">
          <reference field="4294967294" count="1" selected="0">
            <x v="0"/>
          </reference>
          <reference field="2" count="1" selected="0">
            <x v="3"/>
          </reference>
          <reference field="3" count="1" selected="0">
            <x v="5"/>
          </reference>
        </references>
      </pivotArea>
    </chartFormat>
    <chartFormat chart="8" format="19"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B. COMMERC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25.xml><?xml version="1.0" encoding="utf-8"?>
<pivotTableDefinition xmlns="http://schemas.openxmlformats.org/spreadsheetml/2006/main" xmlns:mc="http://schemas.openxmlformats.org/markup-compatibility/2006" xmlns:xr="http://schemas.microsoft.com/office/spreadsheetml/2014/revision" mc:Ignorable="xr" xr:uid="{78D0C84F-EAE0-4FFE-B7D9-FCB1D221C527}" name="PivotTable18" cacheId="53" applyNumberFormats="0" applyBorderFormats="0" applyFontFormats="0" applyPatternFormats="0" applyAlignmentFormats="0" applyWidthHeightFormats="1" dataCaption="Values" updatedVersion="8" minRefreshableVersion="3" useAutoFormatting="1" rowGrandTotals="0" colGrandTotals="0" itemPrintTitles="1" createdVersion="8" indent="0" showHeaders="0" outline="1" outlineData="1" multipleFieldFilters="0" chartFormat="16">
  <location ref="B6:H51"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43">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rowItems>
  <colFields count="2">
    <field x="2"/>
    <field x="3"/>
  </colFields>
  <colItems count="6">
    <i>
      <x/>
      <x/>
    </i>
    <i>
      <x v="1"/>
      <x v="1"/>
    </i>
    <i>
      <x v="2"/>
      <x v="2"/>
    </i>
    <i>
      <x v="3"/>
      <x v="3"/>
    </i>
    <i r="1">
      <x v="4"/>
    </i>
    <i r="1">
      <x v="5"/>
    </i>
  </colItems>
  <pageFields count="1">
    <pageField fld="4" hier="4" name="[GasData].[Level 3].&amp;[B. COMMERCIAL]" cap="B. COMMERCIAL"/>
  </pageFields>
  <dataFields count="1">
    <dataField fld="5" subtotal="count" baseField="0" baseItem="0"/>
  </dataFields>
  <formats count="10">
    <format dxfId="118">
      <pivotArea outline="0" collapsedLevelsAreSubtotals="1" fieldPosition="0"/>
    </format>
    <format dxfId="117">
      <pivotArea dataOnly="0" labelOnly="1" fieldPosition="0">
        <references count="1">
          <reference field="2" count="0"/>
        </references>
      </pivotArea>
    </format>
    <format dxfId="116">
      <pivotArea dataOnly="0" labelOnly="1" fieldPosition="0">
        <references count="2">
          <reference field="2" count="1" selected="0">
            <x v="0"/>
          </reference>
          <reference field="3" count="1">
            <x v="0"/>
          </reference>
        </references>
      </pivotArea>
    </format>
    <format dxfId="115">
      <pivotArea dataOnly="0" labelOnly="1" fieldPosition="0">
        <references count="2">
          <reference field="2" count="1" selected="0">
            <x v="1"/>
          </reference>
          <reference field="3" count="1">
            <x v="1"/>
          </reference>
        </references>
      </pivotArea>
    </format>
    <format dxfId="114">
      <pivotArea dataOnly="0" labelOnly="1" fieldPosition="0">
        <references count="2">
          <reference field="2" count="1" selected="0">
            <x v="2"/>
          </reference>
          <reference field="3" count="1">
            <x v="2"/>
          </reference>
        </references>
      </pivotArea>
    </format>
    <format dxfId="113">
      <pivotArea dataOnly="0" labelOnly="1" fieldPosition="0">
        <references count="2">
          <reference field="2" count="1" selected="0">
            <x v="3"/>
          </reference>
          <reference field="3" count="2">
            <x v="4"/>
            <x v="5"/>
          </reference>
        </references>
      </pivotArea>
    </format>
    <format dxfId="112">
      <pivotArea type="origin" dataOnly="0" labelOnly="1" outline="0" fieldPosition="0"/>
    </format>
    <format dxfId="111">
      <pivotArea type="topRight" dataOnly="0" labelOnly="1" outline="0" fieldPosition="0"/>
    </format>
    <format dxfId="110">
      <pivotArea type="origin" dataOnly="0" labelOnly="1" outline="0" fieldPosition="0"/>
    </format>
    <format dxfId="109">
      <pivotArea type="topRight" dataOnly="0" labelOnly="1" outline="0" fieldPosition="0"/>
    </format>
  </formats>
  <chartFormats count="26">
    <chartFormat chart="1" format="18" series="1">
      <pivotArea type="data" outline="0" fieldPosition="0">
        <references count="2">
          <reference field="2" count="1" selected="0">
            <x v="0"/>
          </reference>
          <reference field="3" count="1" selected="0">
            <x v="0"/>
          </reference>
        </references>
      </pivotArea>
    </chartFormat>
    <chartFormat chart="1" format="19" series="1">
      <pivotArea type="data" outline="0" fieldPosition="0">
        <references count="2">
          <reference field="2" count="1" selected="0">
            <x v="1"/>
          </reference>
          <reference field="3" count="1" selected="0">
            <x v="1"/>
          </reference>
        </references>
      </pivotArea>
    </chartFormat>
    <chartFormat chart="1" format="20" series="1">
      <pivotArea type="data" outline="0" fieldPosition="0">
        <references count="2">
          <reference field="2" count="1" selected="0">
            <x v="2"/>
          </reference>
          <reference field="3" count="1" selected="0">
            <x v="2"/>
          </reference>
        </references>
      </pivotArea>
    </chartFormat>
    <chartFormat chart="1" format="22" series="1">
      <pivotArea type="data" outline="0" fieldPosition="0">
        <references count="2">
          <reference field="2" count="1" selected="0">
            <x v="3"/>
          </reference>
          <reference field="3" count="1" selected="0">
            <x v="4"/>
          </reference>
        </references>
      </pivotArea>
    </chartFormat>
    <chartFormat chart="1" format="23" series="1">
      <pivotArea type="data" outline="0" fieldPosition="0">
        <references count="2">
          <reference field="2" count="1" selected="0">
            <x v="3"/>
          </reference>
          <reference field="3" count="1" selected="0">
            <x v="5"/>
          </reference>
        </references>
      </pivotArea>
    </chartFormat>
    <chartFormat chart="4" format="30" series="1">
      <pivotArea type="data" outline="0" fieldPosition="0">
        <references count="2">
          <reference field="2" count="1" selected="0">
            <x v="0"/>
          </reference>
          <reference field="3" count="1" selected="0">
            <x v="0"/>
          </reference>
        </references>
      </pivotArea>
    </chartFormat>
    <chartFormat chart="4" format="31" series="1">
      <pivotArea type="data" outline="0" fieldPosition="0">
        <references count="2">
          <reference field="2" count="1" selected="0">
            <x v="1"/>
          </reference>
          <reference field="3" count="1" selected="0">
            <x v="1"/>
          </reference>
        </references>
      </pivotArea>
    </chartFormat>
    <chartFormat chart="4" format="32" series="1">
      <pivotArea type="data" outline="0" fieldPosition="0">
        <references count="2">
          <reference field="2" count="1" selected="0">
            <x v="2"/>
          </reference>
          <reference field="3" count="1" selected="0">
            <x v="2"/>
          </reference>
        </references>
      </pivotArea>
    </chartFormat>
    <chartFormat chart="4" format="34" series="1">
      <pivotArea type="data" outline="0" fieldPosition="0">
        <references count="2">
          <reference field="2" count="1" selected="0">
            <x v="3"/>
          </reference>
          <reference field="3" count="1" selected="0">
            <x v="4"/>
          </reference>
        </references>
      </pivotArea>
    </chartFormat>
    <chartFormat chart="4" format="35" series="1">
      <pivotArea type="data" outline="0" fieldPosition="0">
        <references count="2">
          <reference field="2" count="1" selected="0">
            <x v="3"/>
          </reference>
          <reference field="3" count="1" selected="0">
            <x v="5"/>
          </reference>
        </references>
      </pivotArea>
    </chartFormat>
    <chartFormat chart="4" format="36" series="1">
      <pivotArea type="data" outline="0" fieldPosition="0">
        <references count="3">
          <reference field="4294967294" count="1" selected="0">
            <x v="0"/>
          </reference>
          <reference field="2" count="1" selected="0">
            <x v="0"/>
          </reference>
          <reference field="3" count="1" selected="0">
            <x v="0"/>
          </reference>
        </references>
      </pivotArea>
    </chartFormat>
    <chartFormat chart="4" format="37" series="1">
      <pivotArea type="data" outline="0" fieldPosition="0">
        <references count="3">
          <reference field="4294967294" count="1" selected="0">
            <x v="0"/>
          </reference>
          <reference field="2" count="1" selected="0">
            <x v="1"/>
          </reference>
          <reference field="3" count="1" selected="0">
            <x v="1"/>
          </reference>
        </references>
      </pivotArea>
    </chartFormat>
    <chartFormat chart="4" format="38" series="1">
      <pivotArea type="data" outline="0" fieldPosition="0">
        <references count="3">
          <reference field="4294967294" count="1" selected="0">
            <x v="0"/>
          </reference>
          <reference field="2" count="1" selected="0">
            <x v="2"/>
          </reference>
          <reference field="3" count="1" selected="0">
            <x v="2"/>
          </reference>
        </references>
      </pivotArea>
    </chartFormat>
    <chartFormat chart="4" format="40" series="1">
      <pivotArea type="data" outline="0" fieldPosition="0">
        <references count="3">
          <reference field="4294967294" count="1" selected="0">
            <x v="0"/>
          </reference>
          <reference field="2" count="1" selected="0">
            <x v="3"/>
          </reference>
          <reference field="3" count="1" selected="0">
            <x v="4"/>
          </reference>
        </references>
      </pivotArea>
    </chartFormat>
    <chartFormat chart="4" format="41" series="1">
      <pivotArea type="data" outline="0" fieldPosition="0">
        <references count="3">
          <reference field="4294967294" count="1" selected="0">
            <x v="0"/>
          </reference>
          <reference field="2" count="1" selected="0">
            <x v="3"/>
          </reference>
          <reference field="3" count="1" selected="0">
            <x v="5"/>
          </reference>
        </references>
      </pivotArea>
    </chartFormat>
    <chartFormat chart="1" format="24" series="1">
      <pivotArea type="data" outline="0" fieldPosition="0">
        <references count="3">
          <reference field="4294967294" count="1" selected="0">
            <x v="0"/>
          </reference>
          <reference field="2" count="1" selected="0">
            <x v="0"/>
          </reference>
          <reference field="3" count="1" selected="0">
            <x v="0"/>
          </reference>
        </references>
      </pivotArea>
    </chartFormat>
    <chartFormat chart="1" format="25" series="1">
      <pivotArea type="data" outline="0" fieldPosition="0">
        <references count="3">
          <reference field="4294967294" count="1" selected="0">
            <x v="0"/>
          </reference>
          <reference field="2" count="1" selected="0">
            <x v="1"/>
          </reference>
          <reference field="3" count="1" selected="0">
            <x v="1"/>
          </reference>
        </references>
      </pivotArea>
    </chartFormat>
    <chartFormat chart="1" format="26" series="1">
      <pivotArea type="data" outline="0" fieldPosition="0">
        <references count="3">
          <reference field="4294967294" count="1" selected="0">
            <x v="0"/>
          </reference>
          <reference field="2" count="1" selected="0">
            <x v="2"/>
          </reference>
          <reference field="3" count="1" selected="0">
            <x v="2"/>
          </reference>
        </references>
      </pivotArea>
    </chartFormat>
    <chartFormat chart="1" format="28" series="1">
      <pivotArea type="data" outline="0" fieldPosition="0">
        <references count="3">
          <reference field="4294967294" count="1" selected="0">
            <x v="0"/>
          </reference>
          <reference field="2" count="1" selected="0">
            <x v="3"/>
          </reference>
          <reference field="3" count="1" selected="0">
            <x v="4"/>
          </reference>
        </references>
      </pivotArea>
    </chartFormat>
    <chartFormat chart="1" format="29" series="1">
      <pivotArea type="data" outline="0" fieldPosition="0">
        <references count="3">
          <reference field="4294967294" count="1" selected="0">
            <x v="0"/>
          </reference>
          <reference field="2" count="1" selected="0">
            <x v="3"/>
          </reference>
          <reference field="3" count="1" selected="0">
            <x v="5"/>
          </reference>
        </references>
      </pivotArea>
    </chartFormat>
    <chartFormat chart="15" format="12" series="1">
      <pivotArea type="data" outline="0" fieldPosition="0">
        <references count="3">
          <reference field="4294967294" count="1" selected="0">
            <x v="0"/>
          </reference>
          <reference field="2" count="1" selected="0">
            <x v="0"/>
          </reference>
          <reference field="3" count="1" selected="0">
            <x v="0"/>
          </reference>
        </references>
      </pivotArea>
    </chartFormat>
    <chartFormat chart="15" format="13" series="1">
      <pivotArea type="data" outline="0" fieldPosition="0">
        <references count="3">
          <reference field="4294967294" count="1" selected="0">
            <x v="0"/>
          </reference>
          <reference field="2" count="1" selected="0">
            <x v="1"/>
          </reference>
          <reference field="3" count="1" selected="0">
            <x v="1"/>
          </reference>
        </references>
      </pivotArea>
    </chartFormat>
    <chartFormat chart="15" format="14" series="1">
      <pivotArea type="data" outline="0" fieldPosition="0">
        <references count="3">
          <reference field="4294967294" count="1" selected="0">
            <x v="0"/>
          </reference>
          <reference field="2" count="1" selected="0">
            <x v="2"/>
          </reference>
          <reference field="3" count="1" selected="0">
            <x v="2"/>
          </reference>
        </references>
      </pivotArea>
    </chartFormat>
    <chartFormat chart="15" format="16" series="1">
      <pivotArea type="data" outline="0" fieldPosition="0">
        <references count="3">
          <reference field="4294967294" count="1" selected="0">
            <x v="0"/>
          </reference>
          <reference field="2" count="1" selected="0">
            <x v="3"/>
          </reference>
          <reference field="3" count="1" selected="0">
            <x v="4"/>
          </reference>
        </references>
      </pivotArea>
    </chartFormat>
    <chartFormat chart="15" format="17" series="1">
      <pivotArea type="data" outline="0" fieldPosition="0">
        <references count="3">
          <reference field="4294967294" count="1" selected="0">
            <x v="0"/>
          </reference>
          <reference field="2" count="1" selected="0">
            <x v="3"/>
          </reference>
          <reference field="3" count="1" selected="0">
            <x v="5"/>
          </reference>
        </references>
      </pivotArea>
    </chartFormat>
    <chartFormat chart="15" format="19"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B. COMMERC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26.xml><?xml version="1.0" encoding="utf-8"?>
<pivotTableDefinition xmlns="http://schemas.openxmlformats.org/spreadsheetml/2006/main" xmlns:mc="http://schemas.openxmlformats.org/markup-compatibility/2006" xmlns:xr="http://schemas.microsoft.com/office/spreadsheetml/2014/revision" mc:Ignorable="xr" xr:uid="{A13A9B51-334F-4AB1-B206-36F5DA57EC96}" name="PivotTable22" cacheId="33"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8">
  <location ref="AH6:AN51"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43">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rowItems>
  <colFields count="2">
    <field x="2"/>
    <field x="3"/>
  </colFields>
  <colItems count="6">
    <i>
      <x/>
      <x/>
    </i>
    <i>
      <x v="1"/>
      <x v="1"/>
    </i>
    <i>
      <x v="2"/>
      <x v="2"/>
    </i>
    <i>
      <x v="3"/>
      <x v="3"/>
    </i>
    <i r="1">
      <x v="4"/>
    </i>
    <i r="1">
      <x v="5"/>
    </i>
  </colItems>
  <pageFields count="1">
    <pageField fld="4" hier="4" name="[GasData].[Level 3].&amp;[B. COMMERCIAL]" cap="B. COMMERCIAL"/>
  </pageFields>
  <dataFields count="1">
    <dataField fld="5" subtotal="count" baseField="0" baseItem="0"/>
  </dataFields>
  <formats count="10">
    <format dxfId="128">
      <pivotArea outline="0" collapsedLevelsAreSubtotals="1" fieldPosition="0"/>
    </format>
    <format dxfId="127">
      <pivotArea dataOnly="0" labelOnly="1" fieldPosition="0">
        <references count="1">
          <reference field="2" count="0"/>
        </references>
      </pivotArea>
    </format>
    <format dxfId="126">
      <pivotArea dataOnly="0" labelOnly="1" fieldPosition="0">
        <references count="2">
          <reference field="2" count="1" selected="0">
            <x v="0"/>
          </reference>
          <reference field="3" count="1">
            <x v="0"/>
          </reference>
        </references>
      </pivotArea>
    </format>
    <format dxfId="125">
      <pivotArea dataOnly="0" labelOnly="1" fieldPosition="0">
        <references count="2">
          <reference field="2" count="1" selected="0">
            <x v="1"/>
          </reference>
          <reference field="3" count="1">
            <x v="1"/>
          </reference>
        </references>
      </pivotArea>
    </format>
    <format dxfId="124">
      <pivotArea dataOnly="0" labelOnly="1" fieldPosition="0">
        <references count="2">
          <reference field="2" count="1" selected="0">
            <x v="2"/>
          </reference>
          <reference field="3" count="1">
            <x v="2"/>
          </reference>
        </references>
      </pivotArea>
    </format>
    <format dxfId="123">
      <pivotArea dataOnly="0" labelOnly="1" fieldPosition="0">
        <references count="2">
          <reference field="2" count="1" selected="0">
            <x v="3"/>
          </reference>
          <reference field="3" count="2">
            <x v="4"/>
            <x v="5"/>
          </reference>
        </references>
      </pivotArea>
    </format>
    <format dxfId="122">
      <pivotArea type="origin" dataOnly="0" labelOnly="1" outline="0" fieldPosition="0"/>
    </format>
    <format dxfId="121">
      <pivotArea type="topRight" dataOnly="0" labelOnly="1" outline="0" fieldPosition="0"/>
    </format>
    <format dxfId="120">
      <pivotArea type="origin" dataOnly="0" labelOnly="1" outline="0" fieldPosition="0"/>
    </format>
    <format dxfId="119">
      <pivotArea type="topRight" dataOnly="0" labelOnly="1" outline="0" fieldPosition="0"/>
    </format>
  </formats>
  <chartFormats count="11">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 chart="7" format="12" series="1">
      <pivotArea type="data" outline="0" fieldPosition="0">
        <references count="3">
          <reference field="4294967294" count="1" selected="0">
            <x v="0"/>
          </reference>
          <reference field="2" count="1" selected="0">
            <x v="0"/>
          </reference>
          <reference field="3" count="1" selected="0">
            <x v="0"/>
          </reference>
        </references>
      </pivotArea>
    </chartFormat>
    <chartFormat chart="7" format="13" series="1">
      <pivotArea type="data" outline="0" fieldPosition="0">
        <references count="3">
          <reference field="4294967294" count="1" selected="0">
            <x v="0"/>
          </reference>
          <reference field="2" count="1" selected="0">
            <x v="1"/>
          </reference>
          <reference field="3" count="1" selected="0">
            <x v="1"/>
          </reference>
        </references>
      </pivotArea>
    </chartFormat>
    <chartFormat chart="7" format="14" series="1">
      <pivotArea type="data" outline="0" fieldPosition="0">
        <references count="3">
          <reference field="4294967294" count="1" selected="0">
            <x v="0"/>
          </reference>
          <reference field="2" count="1" selected="0">
            <x v="2"/>
          </reference>
          <reference field="3" count="1" selected="0">
            <x v="2"/>
          </reference>
        </references>
      </pivotArea>
    </chartFormat>
    <chartFormat chart="7" format="16" series="1">
      <pivotArea type="data" outline="0" fieldPosition="0">
        <references count="3">
          <reference field="4294967294" count="1" selected="0">
            <x v="0"/>
          </reference>
          <reference field="2" count="1" selected="0">
            <x v="3"/>
          </reference>
          <reference field="3" count="1" selected="0">
            <x v="4"/>
          </reference>
        </references>
      </pivotArea>
    </chartFormat>
    <chartFormat chart="7" format="17" series="1">
      <pivotArea type="data" outline="0" fieldPosition="0">
        <references count="3">
          <reference field="4294967294" count="1" selected="0">
            <x v="0"/>
          </reference>
          <reference field="2" count="1" selected="0">
            <x v="3"/>
          </reference>
          <reference field="3" count="1" selected="0">
            <x v="5"/>
          </reference>
        </references>
      </pivotArea>
    </chartFormat>
    <chartFormat chart="7" format="19"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B. COMMERC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27.xml><?xml version="1.0" encoding="utf-8"?>
<pivotTableDefinition xmlns="http://schemas.openxmlformats.org/spreadsheetml/2006/main" xmlns:mc="http://schemas.openxmlformats.org/markup-compatibility/2006" xmlns:xr="http://schemas.microsoft.com/office/spreadsheetml/2014/revision" mc:Ignorable="xr" xr:uid="{6995075F-BC74-457B-AC54-0E39FE8EF9D9}" name="PivotTable25" cacheId="48"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8">
  <location ref="BF6:BL51"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43">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rowItems>
  <colFields count="2">
    <field x="2"/>
    <field x="3"/>
  </colFields>
  <colItems count="6">
    <i>
      <x/>
      <x/>
    </i>
    <i>
      <x v="1"/>
      <x v="1"/>
    </i>
    <i>
      <x v="2"/>
      <x v="2"/>
    </i>
    <i>
      <x v="3"/>
      <x v="3"/>
    </i>
    <i r="1">
      <x v="4"/>
    </i>
    <i r="1">
      <x v="5"/>
    </i>
  </colItems>
  <pageFields count="1">
    <pageField fld="4" hier="4" name="[GasData].[Level 3].&amp;[B. COMMERCIAL]" cap="B. COMMERCIAL"/>
  </pageFields>
  <dataFields count="1">
    <dataField fld="5" subtotal="count" baseField="0" baseItem="0"/>
  </dataFields>
  <formats count="10">
    <format dxfId="138">
      <pivotArea outline="0" collapsedLevelsAreSubtotals="1" fieldPosition="0"/>
    </format>
    <format dxfId="137">
      <pivotArea dataOnly="0" labelOnly="1" fieldPosition="0">
        <references count="1">
          <reference field="2" count="0"/>
        </references>
      </pivotArea>
    </format>
    <format dxfId="136">
      <pivotArea dataOnly="0" labelOnly="1" fieldPosition="0">
        <references count="2">
          <reference field="2" count="1" selected="0">
            <x v="0"/>
          </reference>
          <reference field="3" count="1">
            <x v="0"/>
          </reference>
        </references>
      </pivotArea>
    </format>
    <format dxfId="135">
      <pivotArea dataOnly="0" labelOnly="1" fieldPosition="0">
        <references count="2">
          <reference field="2" count="1" selected="0">
            <x v="1"/>
          </reference>
          <reference field="3" count="1">
            <x v="1"/>
          </reference>
        </references>
      </pivotArea>
    </format>
    <format dxfId="134">
      <pivotArea dataOnly="0" labelOnly="1" fieldPosition="0">
        <references count="2">
          <reference field="2" count="1" selected="0">
            <x v="2"/>
          </reference>
          <reference field="3" count="1">
            <x v="2"/>
          </reference>
        </references>
      </pivotArea>
    </format>
    <format dxfId="133">
      <pivotArea dataOnly="0" labelOnly="1" fieldPosition="0">
        <references count="2">
          <reference field="2" count="1" selected="0">
            <x v="3"/>
          </reference>
          <reference field="3" count="2">
            <x v="4"/>
            <x v="5"/>
          </reference>
        </references>
      </pivotArea>
    </format>
    <format dxfId="132">
      <pivotArea type="origin" dataOnly="0" labelOnly="1" outline="0" fieldPosition="0"/>
    </format>
    <format dxfId="131">
      <pivotArea type="topRight" dataOnly="0" labelOnly="1" outline="0" fieldPosition="0"/>
    </format>
    <format dxfId="130">
      <pivotArea type="origin" dataOnly="0" labelOnly="1" outline="0" fieldPosition="0"/>
    </format>
    <format dxfId="129">
      <pivotArea type="topRight" dataOnly="0" labelOnly="1" outline="0" fieldPosition="0"/>
    </format>
  </formats>
  <chartFormats count="11">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 chart="7" format="12" series="1">
      <pivotArea type="data" outline="0" fieldPosition="0">
        <references count="3">
          <reference field="4294967294" count="1" selected="0">
            <x v="0"/>
          </reference>
          <reference field="2" count="1" selected="0">
            <x v="0"/>
          </reference>
          <reference field="3" count="1" selected="0">
            <x v="0"/>
          </reference>
        </references>
      </pivotArea>
    </chartFormat>
    <chartFormat chart="7" format="13" series="1">
      <pivotArea type="data" outline="0" fieldPosition="0">
        <references count="3">
          <reference field="4294967294" count="1" selected="0">
            <x v="0"/>
          </reference>
          <reference field="2" count="1" selected="0">
            <x v="1"/>
          </reference>
          <reference field="3" count="1" selected="0">
            <x v="1"/>
          </reference>
        </references>
      </pivotArea>
    </chartFormat>
    <chartFormat chart="7" format="14" series="1">
      <pivotArea type="data" outline="0" fieldPosition="0">
        <references count="3">
          <reference field="4294967294" count="1" selected="0">
            <x v="0"/>
          </reference>
          <reference field="2" count="1" selected="0">
            <x v="2"/>
          </reference>
          <reference field="3" count="1" selected="0">
            <x v="2"/>
          </reference>
        </references>
      </pivotArea>
    </chartFormat>
    <chartFormat chart="7" format="16" series="1">
      <pivotArea type="data" outline="0" fieldPosition="0">
        <references count="3">
          <reference field="4294967294" count="1" selected="0">
            <x v="0"/>
          </reference>
          <reference field="2" count="1" selected="0">
            <x v="3"/>
          </reference>
          <reference field="3" count="1" selected="0">
            <x v="4"/>
          </reference>
        </references>
      </pivotArea>
    </chartFormat>
    <chartFormat chart="7" format="17" series="1">
      <pivotArea type="data" outline="0" fieldPosition="0">
        <references count="3">
          <reference field="4294967294" count="1" selected="0">
            <x v="0"/>
          </reference>
          <reference field="2" count="1" selected="0">
            <x v="3"/>
          </reference>
          <reference field="3" count="1" selected="0">
            <x v="5"/>
          </reference>
        </references>
      </pivotArea>
    </chartFormat>
    <chartFormat chart="7" format="19"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B. COMMERC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28.xml><?xml version="1.0" encoding="utf-8"?>
<pivotTableDefinition xmlns="http://schemas.openxmlformats.org/spreadsheetml/2006/main" xmlns:mc="http://schemas.openxmlformats.org/markup-compatibility/2006" xmlns:xr="http://schemas.microsoft.com/office/spreadsheetml/2014/revision" mc:Ignorable="xr" xr:uid="{273CCA81-A10F-47CD-B1A2-2E4579A6417D}" name="PivotTable23" cacheId="49"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8">
  <location ref="AP6:AV51"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43">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rowItems>
  <colFields count="2">
    <field x="2"/>
    <field x="3"/>
  </colFields>
  <colItems count="6">
    <i>
      <x/>
      <x/>
    </i>
    <i>
      <x v="1"/>
      <x v="1"/>
    </i>
    <i>
      <x v="2"/>
      <x v="2"/>
    </i>
    <i>
      <x v="3"/>
      <x v="3"/>
    </i>
    <i r="1">
      <x v="4"/>
    </i>
    <i r="1">
      <x v="5"/>
    </i>
  </colItems>
  <pageFields count="1">
    <pageField fld="4" hier="4" name="[GasData].[Level 3].&amp;[B. COMMERCIAL]" cap="B. COMMERCIAL"/>
  </pageFields>
  <dataFields count="1">
    <dataField fld="5" subtotal="count" baseField="0" baseItem="0"/>
  </dataFields>
  <formats count="10">
    <format dxfId="148">
      <pivotArea outline="0" collapsedLevelsAreSubtotals="1" fieldPosition="0"/>
    </format>
    <format dxfId="147">
      <pivotArea dataOnly="0" labelOnly="1" fieldPosition="0">
        <references count="1">
          <reference field="2" count="0"/>
        </references>
      </pivotArea>
    </format>
    <format dxfId="146">
      <pivotArea dataOnly="0" labelOnly="1" fieldPosition="0">
        <references count="2">
          <reference field="2" count="1" selected="0">
            <x v="0"/>
          </reference>
          <reference field="3" count="1">
            <x v="0"/>
          </reference>
        </references>
      </pivotArea>
    </format>
    <format dxfId="145">
      <pivotArea dataOnly="0" labelOnly="1" fieldPosition="0">
        <references count="2">
          <reference field="2" count="1" selected="0">
            <x v="1"/>
          </reference>
          <reference field="3" count="1">
            <x v="1"/>
          </reference>
        </references>
      </pivotArea>
    </format>
    <format dxfId="144">
      <pivotArea dataOnly="0" labelOnly="1" fieldPosition="0">
        <references count="2">
          <reference field="2" count="1" selected="0">
            <x v="2"/>
          </reference>
          <reference field="3" count="1">
            <x v="2"/>
          </reference>
        </references>
      </pivotArea>
    </format>
    <format dxfId="143">
      <pivotArea dataOnly="0" labelOnly="1" fieldPosition="0">
        <references count="2">
          <reference field="2" count="1" selected="0">
            <x v="3"/>
          </reference>
          <reference field="3" count="2">
            <x v="4"/>
            <x v="5"/>
          </reference>
        </references>
      </pivotArea>
    </format>
    <format dxfId="142">
      <pivotArea type="origin" dataOnly="0" labelOnly="1" outline="0" fieldPosition="0"/>
    </format>
    <format dxfId="141">
      <pivotArea type="topRight" dataOnly="0" labelOnly="1" outline="0" fieldPosition="0"/>
    </format>
    <format dxfId="140">
      <pivotArea type="origin" dataOnly="0" labelOnly="1" outline="0" fieldPosition="0"/>
    </format>
    <format dxfId="139">
      <pivotArea type="topRight" dataOnly="0" labelOnly="1" outline="0" fieldPosition="0"/>
    </format>
  </formats>
  <chartFormats count="11">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 chart="7" format="12" series="1">
      <pivotArea type="data" outline="0" fieldPosition="0">
        <references count="3">
          <reference field="4294967294" count="1" selected="0">
            <x v="0"/>
          </reference>
          <reference field="2" count="1" selected="0">
            <x v="0"/>
          </reference>
          <reference field="3" count="1" selected="0">
            <x v="0"/>
          </reference>
        </references>
      </pivotArea>
    </chartFormat>
    <chartFormat chart="7" format="13" series="1">
      <pivotArea type="data" outline="0" fieldPosition="0">
        <references count="3">
          <reference field="4294967294" count="1" selected="0">
            <x v="0"/>
          </reference>
          <reference field="2" count="1" selected="0">
            <x v="1"/>
          </reference>
          <reference field="3" count="1" selected="0">
            <x v="1"/>
          </reference>
        </references>
      </pivotArea>
    </chartFormat>
    <chartFormat chart="7" format="14" series="1">
      <pivotArea type="data" outline="0" fieldPosition="0">
        <references count="3">
          <reference field="4294967294" count="1" selected="0">
            <x v="0"/>
          </reference>
          <reference field="2" count="1" selected="0">
            <x v="2"/>
          </reference>
          <reference field="3" count="1" selected="0">
            <x v="2"/>
          </reference>
        </references>
      </pivotArea>
    </chartFormat>
    <chartFormat chart="7" format="16" series="1">
      <pivotArea type="data" outline="0" fieldPosition="0">
        <references count="3">
          <reference field="4294967294" count="1" selected="0">
            <x v="0"/>
          </reference>
          <reference field="2" count="1" selected="0">
            <x v="3"/>
          </reference>
          <reference field="3" count="1" selected="0">
            <x v="4"/>
          </reference>
        </references>
      </pivotArea>
    </chartFormat>
    <chartFormat chart="7" format="17" series="1">
      <pivotArea type="data" outline="0" fieldPosition="0">
        <references count="3">
          <reference field="4294967294" count="1" selected="0">
            <x v="0"/>
          </reference>
          <reference field="2" count="1" selected="0">
            <x v="3"/>
          </reference>
          <reference field="3" count="1" selected="0">
            <x v="5"/>
          </reference>
        </references>
      </pivotArea>
    </chartFormat>
    <chartFormat chart="7" format="19"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B. COMMERC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29.xml><?xml version="1.0" encoding="utf-8"?>
<pivotTableDefinition xmlns="http://schemas.openxmlformats.org/spreadsheetml/2006/main" xmlns:mc="http://schemas.openxmlformats.org/markup-compatibility/2006" xmlns:xr="http://schemas.microsoft.com/office/spreadsheetml/2014/revision" mc:Ignorable="xr" xr:uid="{5DE97AAB-C53D-46D1-AEFD-E0890B6AA00F}" name="PivotTable21" cacheId="50"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8">
  <location ref="Z6:AF51"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43">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rowItems>
  <colFields count="2">
    <field x="2"/>
    <field x="3"/>
  </colFields>
  <colItems count="6">
    <i>
      <x/>
      <x/>
    </i>
    <i>
      <x v="1"/>
      <x v="1"/>
    </i>
    <i>
      <x v="2"/>
      <x v="2"/>
    </i>
    <i>
      <x v="3"/>
      <x v="3"/>
    </i>
    <i r="1">
      <x v="4"/>
    </i>
    <i r="1">
      <x v="5"/>
    </i>
  </colItems>
  <pageFields count="1">
    <pageField fld="4" hier="4" name="[GasData].[Level 3].&amp;[B. COMMERCIAL]" cap="B. COMMERCIAL"/>
  </pageFields>
  <dataFields count="1">
    <dataField fld="5" subtotal="count" baseField="0" baseItem="0"/>
  </dataFields>
  <formats count="10">
    <format dxfId="158">
      <pivotArea outline="0" collapsedLevelsAreSubtotals="1" fieldPosition="0"/>
    </format>
    <format dxfId="157">
      <pivotArea dataOnly="0" labelOnly="1" fieldPosition="0">
        <references count="1">
          <reference field="2" count="0"/>
        </references>
      </pivotArea>
    </format>
    <format dxfId="156">
      <pivotArea dataOnly="0" labelOnly="1" fieldPosition="0">
        <references count="2">
          <reference field="2" count="1" selected="0">
            <x v="0"/>
          </reference>
          <reference field="3" count="1">
            <x v="0"/>
          </reference>
        </references>
      </pivotArea>
    </format>
    <format dxfId="155">
      <pivotArea dataOnly="0" labelOnly="1" fieldPosition="0">
        <references count="2">
          <reference field="2" count="1" selected="0">
            <x v="1"/>
          </reference>
          <reference field="3" count="1">
            <x v="1"/>
          </reference>
        </references>
      </pivotArea>
    </format>
    <format dxfId="154">
      <pivotArea dataOnly="0" labelOnly="1" fieldPosition="0">
        <references count="2">
          <reference field="2" count="1" selected="0">
            <x v="2"/>
          </reference>
          <reference field="3" count="1">
            <x v="2"/>
          </reference>
        </references>
      </pivotArea>
    </format>
    <format dxfId="153">
      <pivotArea dataOnly="0" labelOnly="1" fieldPosition="0">
        <references count="2">
          <reference field="2" count="1" selected="0">
            <x v="3"/>
          </reference>
          <reference field="3" count="2">
            <x v="4"/>
            <x v="5"/>
          </reference>
        </references>
      </pivotArea>
    </format>
    <format dxfId="152">
      <pivotArea type="origin" dataOnly="0" labelOnly="1" outline="0" fieldPosition="0"/>
    </format>
    <format dxfId="151">
      <pivotArea type="topRight" dataOnly="0" labelOnly="1" outline="0" fieldPosition="0"/>
    </format>
    <format dxfId="150">
      <pivotArea type="origin" dataOnly="0" labelOnly="1" outline="0" fieldPosition="0"/>
    </format>
    <format dxfId="149">
      <pivotArea type="topRight" dataOnly="0" labelOnly="1" outline="0" fieldPosition="0"/>
    </format>
  </formats>
  <chartFormats count="11">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 chart="7" format="12" series="1">
      <pivotArea type="data" outline="0" fieldPosition="0">
        <references count="3">
          <reference field="4294967294" count="1" selected="0">
            <x v="0"/>
          </reference>
          <reference field="2" count="1" selected="0">
            <x v="0"/>
          </reference>
          <reference field="3" count="1" selected="0">
            <x v="0"/>
          </reference>
        </references>
      </pivotArea>
    </chartFormat>
    <chartFormat chart="7" format="13" series="1">
      <pivotArea type="data" outline="0" fieldPosition="0">
        <references count="3">
          <reference field="4294967294" count="1" selected="0">
            <x v="0"/>
          </reference>
          <reference field="2" count="1" selected="0">
            <x v="1"/>
          </reference>
          <reference field="3" count="1" selected="0">
            <x v="1"/>
          </reference>
        </references>
      </pivotArea>
    </chartFormat>
    <chartFormat chart="7" format="14" series="1">
      <pivotArea type="data" outline="0" fieldPosition="0">
        <references count="3">
          <reference field="4294967294" count="1" selected="0">
            <x v="0"/>
          </reference>
          <reference field="2" count="1" selected="0">
            <x v="2"/>
          </reference>
          <reference field="3" count="1" selected="0">
            <x v="2"/>
          </reference>
        </references>
      </pivotArea>
    </chartFormat>
    <chartFormat chart="7" format="16" series="1">
      <pivotArea type="data" outline="0" fieldPosition="0">
        <references count="3">
          <reference field="4294967294" count="1" selected="0">
            <x v="0"/>
          </reference>
          <reference field="2" count="1" selected="0">
            <x v="3"/>
          </reference>
          <reference field="3" count="1" selected="0">
            <x v="4"/>
          </reference>
        </references>
      </pivotArea>
    </chartFormat>
    <chartFormat chart="7" format="17" series="1">
      <pivotArea type="data" outline="0" fieldPosition="0">
        <references count="3">
          <reference field="4294967294" count="1" selected="0">
            <x v="0"/>
          </reference>
          <reference field="2" count="1" selected="0">
            <x v="3"/>
          </reference>
          <reference field="3" count="1" selected="0">
            <x v="5"/>
          </reference>
        </references>
      </pivotArea>
    </chartFormat>
    <chartFormat chart="7" format="19"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B. COMMERC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3.xml><?xml version="1.0" encoding="utf-8"?>
<pivotTableDefinition xmlns="http://schemas.openxmlformats.org/spreadsheetml/2006/main" xmlns:mc="http://schemas.openxmlformats.org/markup-compatibility/2006" xmlns:xr="http://schemas.microsoft.com/office/spreadsheetml/2014/revision" mc:Ignorable="xr" xr:uid="{3633DE79-8A25-4CAB-B79D-0EA4F6C6C7BC}" name="PivotTable4" cacheId="55" dataOnRows="1" applyNumberFormats="0" applyBorderFormats="0" applyFontFormats="0" applyPatternFormats="0" applyAlignmentFormats="0" applyWidthHeightFormats="1" dataCaption="Values" updatedVersion="8" minRefreshableVersion="3" useAutoFormatting="1" colGrandTotals="0" itemPrintTitles="1" createdVersion="8" indent="0" outline="1" outlineData="1" multipleFieldFilters="0">
  <location ref="A143:A150" firstHeaderRow="1" firstDataRow="1" firstDataCol="1" rowPageCount="1" colPageCount="1"/>
  <pivotFields count="9">
    <pivotField subtotalTop="0" showAll="0" defaultSubtotal="0"/>
    <pivotField axis="axisRow" subtotalTop="0" showAll="0" sortType="ascending" defaultSubtotal="0">
      <items count="6">
        <item n="ACT | Evoenergy" x="3"/>
        <item n="NSW | Jemena" x="4"/>
        <item n="SA | AGN " x="0"/>
        <item n="Vic |AGN" x="1"/>
        <item n="Vic |AusNet " x="2"/>
        <item n="Vic |Multinet " x="5"/>
      </items>
    </pivotField>
    <pivotField subtotalTop="0" showAll="0" defaultSubtotal="0"/>
    <pivotField showAll="0" defaultSubtotal="0">
      <items count="10">
        <item x="4"/>
        <item h="1" x="0"/>
        <item x="1"/>
        <item x="2"/>
        <item x="3"/>
        <item x="7"/>
        <item x="8"/>
        <item x="5"/>
        <item x="6"/>
        <item m="1" x="9"/>
      </items>
    </pivotField>
    <pivotField axis="axisPage" showAll="0" defaultSubtotal="0">
      <items count="4">
        <item x="0"/>
        <item x="1"/>
        <item x="2"/>
        <item m="1" x="3"/>
      </items>
    </pivotField>
    <pivotField showAll="0" defaultSubtotal="0"/>
    <pivotField numFmtId="14" showAll="0" sortType="descending" defaultSubtotal="0"/>
    <pivotField showAll="0" defaultSubtotal="0"/>
    <pivotField subtotalTop="0" showAll="0" sortType="descending" defaultSubtotal="0"/>
  </pivotFields>
  <rowFields count="1">
    <field x="1"/>
  </rowFields>
  <rowItems count="7">
    <i>
      <x/>
    </i>
    <i>
      <x v="1"/>
    </i>
    <i>
      <x v="2"/>
    </i>
    <i>
      <x v="3"/>
    </i>
    <i>
      <x v="4"/>
    </i>
    <i>
      <x v="5"/>
    </i>
    <i t="grand">
      <x/>
    </i>
  </rowItems>
  <colItems count="1">
    <i/>
  </colItems>
  <pageFields count="1">
    <pageField fld="4" hier="-1"/>
  </pageFields>
  <formats count="2">
    <format dxfId="323">
      <pivotArea field="3" type="button" dataOnly="0" labelOnly="1" outline="0"/>
    </format>
    <format dxfId="322">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30.xml><?xml version="1.0" encoding="utf-8"?>
<pivotTableDefinition xmlns="http://schemas.openxmlformats.org/spreadsheetml/2006/main" xmlns:mc="http://schemas.openxmlformats.org/markup-compatibility/2006" xmlns:xr="http://schemas.microsoft.com/office/spreadsheetml/2014/revision" mc:Ignorable="xr" xr:uid="{01C20CAF-1A11-43D5-9515-6B102472C015}" name="PivotTable24" cacheId="32"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8">
  <location ref="AX6:BD51"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43">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rowItems>
  <colFields count="2">
    <field x="2"/>
    <field x="3"/>
  </colFields>
  <colItems count="6">
    <i>
      <x/>
      <x/>
    </i>
    <i>
      <x v="1"/>
      <x v="1"/>
    </i>
    <i>
      <x v="2"/>
      <x v="2"/>
    </i>
    <i>
      <x v="3"/>
      <x v="3"/>
    </i>
    <i r="1">
      <x v="4"/>
    </i>
    <i r="1">
      <x v="5"/>
    </i>
  </colItems>
  <pageFields count="1">
    <pageField fld="4" hier="4" name="[GasData].[Level 3].&amp;[B. COMMERCIAL]" cap="B. COMMERCIAL"/>
  </pageFields>
  <dataFields count="1">
    <dataField fld="5" subtotal="count" baseField="0" baseItem="0"/>
  </dataFields>
  <formats count="10">
    <format dxfId="168">
      <pivotArea outline="0" collapsedLevelsAreSubtotals="1" fieldPosition="0"/>
    </format>
    <format dxfId="167">
      <pivotArea dataOnly="0" labelOnly="1" fieldPosition="0">
        <references count="1">
          <reference field="2" count="0"/>
        </references>
      </pivotArea>
    </format>
    <format dxfId="166">
      <pivotArea dataOnly="0" labelOnly="1" fieldPosition="0">
        <references count="2">
          <reference field="2" count="1" selected="0">
            <x v="0"/>
          </reference>
          <reference field="3" count="1">
            <x v="0"/>
          </reference>
        </references>
      </pivotArea>
    </format>
    <format dxfId="165">
      <pivotArea dataOnly="0" labelOnly="1" fieldPosition="0">
        <references count="2">
          <reference field="2" count="1" selected="0">
            <x v="1"/>
          </reference>
          <reference field="3" count="1">
            <x v="1"/>
          </reference>
        </references>
      </pivotArea>
    </format>
    <format dxfId="164">
      <pivotArea dataOnly="0" labelOnly="1" fieldPosition="0">
        <references count="2">
          <reference field="2" count="1" selected="0">
            <x v="2"/>
          </reference>
          <reference field="3" count="1">
            <x v="2"/>
          </reference>
        </references>
      </pivotArea>
    </format>
    <format dxfId="163">
      <pivotArea dataOnly="0" labelOnly="1" fieldPosition="0">
        <references count="2">
          <reference field="2" count="1" selected="0">
            <x v="3"/>
          </reference>
          <reference field="3" count="2">
            <x v="4"/>
            <x v="5"/>
          </reference>
        </references>
      </pivotArea>
    </format>
    <format dxfId="162">
      <pivotArea type="origin" dataOnly="0" labelOnly="1" outline="0" fieldPosition="0"/>
    </format>
    <format dxfId="161">
      <pivotArea type="topRight" dataOnly="0" labelOnly="1" outline="0" fieldPosition="0"/>
    </format>
    <format dxfId="160">
      <pivotArea type="origin" dataOnly="0" labelOnly="1" outline="0" fieldPosition="0"/>
    </format>
    <format dxfId="159">
      <pivotArea type="topRight" dataOnly="0" labelOnly="1" outline="0" fieldPosition="0"/>
    </format>
  </formats>
  <chartFormats count="11">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 chart="7" format="12" series="1">
      <pivotArea type="data" outline="0" fieldPosition="0">
        <references count="3">
          <reference field="4294967294" count="1" selected="0">
            <x v="0"/>
          </reference>
          <reference field="2" count="1" selected="0">
            <x v="0"/>
          </reference>
          <reference field="3" count="1" selected="0">
            <x v="0"/>
          </reference>
        </references>
      </pivotArea>
    </chartFormat>
    <chartFormat chart="7" format="13" series="1">
      <pivotArea type="data" outline="0" fieldPosition="0">
        <references count="3">
          <reference field="4294967294" count="1" selected="0">
            <x v="0"/>
          </reference>
          <reference field="2" count="1" selected="0">
            <x v="1"/>
          </reference>
          <reference field="3" count="1" selected="0">
            <x v="1"/>
          </reference>
        </references>
      </pivotArea>
    </chartFormat>
    <chartFormat chart="7" format="14" series="1">
      <pivotArea type="data" outline="0" fieldPosition="0">
        <references count="3">
          <reference field="4294967294" count="1" selected="0">
            <x v="0"/>
          </reference>
          <reference field="2" count="1" selected="0">
            <x v="2"/>
          </reference>
          <reference field="3" count="1" selected="0">
            <x v="2"/>
          </reference>
        </references>
      </pivotArea>
    </chartFormat>
    <chartFormat chart="7" format="16" series="1">
      <pivotArea type="data" outline="0" fieldPosition="0">
        <references count="3">
          <reference field="4294967294" count="1" selected="0">
            <x v="0"/>
          </reference>
          <reference field="2" count="1" selected="0">
            <x v="3"/>
          </reference>
          <reference field="3" count="1" selected="0">
            <x v="4"/>
          </reference>
        </references>
      </pivotArea>
    </chartFormat>
    <chartFormat chart="7" format="17" series="1">
      <pivotArea type="data" outline="0" fieldPosition="0">
        <references count="3">
          <reference field="4294967294" count="1" selected="0">
            <x v="0"/>
          </reference>
          <reference field="2" count="1" selected="0">
            <x v="3"/>
          </reference>
          <reference field="3" count="1" selected="0">
            <x v="5"/>
          </reference>
        </references>
      </pivotArea>
    </chartFormat>
    <chartFormat chart="7" format="19" series="1">
      <pivotArea type="data" outline="0" fieldPosition="0">
        <references count="3">
          <reference field="4294967294" count="1" selected="0">
            <x v="0"/>
          </reference>
          <reference field="2" count="1" selected="0">
            <x v="3"/>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B. COMMERC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31.xml><?xml version="1.0" encoding="utf-8"?>
<pivotTableDefinition xmlns="http://schemas.openxmlformats.org/spreadsheetml/2006/main" xmlns:mc="http://schemas.openxmlformats.org/markup-compatibility/2006" xmlns:xr="http://schemas.microsoft.com/office/spreadsheetml/2014/revision" mc:Ignorable="xr" xr:uid="{3D2F37B6-F3F1-4CFA-A78E-C506F2FCFA4B}" name="PivotTable23" cacheId="35"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4">
  <location ref="AM6:AQ51"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5">
        <item x="0"/>
        <item x="1"/>
        <item x="2"/>
        <item x="3"/>
        <item x="4"/>
      </items>
    </pivotField>
    <pivotField axis="axisPage" allDrilled="1" subtotalTop="0" showAll="0" dataSourceSort="1" defaultSubtotal="0" defaultAttributeDrillState="1"/>
    <pivotField dataField="1" subtotalTop="0" showAll="0" defaultSubtotal="0"/>
  </pivotFields>
  <rowFields count="2">
    <field x="0"/>
    <field x="1"/>
  </rowFields>
  <rowItems count="43">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rowItems>
  <colFields count="2">
    <field x="2"/>
    <field x="3"/>
  </colFields>
  <colItems count="4">
    <i>
      <x/>
      <x/>
    </i>
    <i>
      <x v="1"/>
      <x v="1"/>
    </i>
    <i>
      <x v="2"/>
      <x v="2"/>
    </i>
    <i r="1">
      <x v="3"/>
    </i>
  </colItems>
  <pageFields count="1">
    <pageField fld="4" hier="4" name="[GasData].[Level 3].&amp;[C. INDUSTRIAL]" cap="C. INDUSTRIAL"/>
  </pageFields>
  <dataFields count="1">
    <dataField fld="5" subtotal="count" baseField="0" baseItem="0"/>
  </dataFields>
  <formats count="10">
    <format dxfId="18">
      <pivotArea outline="0" collapsedLevelsAreSubtotals="1" fieldPosition="0"/>
    </format>
    <format dxfId="17">
      <pivotArea dataOnly="0" labelOnly="1" fieldPosition="0">
        <references count="1">
          <reference field="2" count="0"/>
        </references>
      </pivotArea>
    </format>
    <format dxfId="16">
      <pivotArea dataOnly="0" labelOnly="1" fieldPosition="0">
        <references count="2">
          <reference field="2" count="1" selected="0">
            <x v="0"/>
          </reference>
          <reference field="3" count="1">
            <x v="0"/>
          </reference>
        </references>
      </pivotArea>
    </format>
    <format dxfId="15">
      <pivotArea dataOnly="0" labelOnly="1" fieldPosition="0">
        <references count="2">
          <reference field="2" count="1" selected="0">
            <x v="1"/>
          </reference>
          <reference field="3" count="1">
            <x v="1"/>
          </reference>
        </references>
      </pivotArea>
    </format>
    <format dxfId="14">
      <pivotArea dataOnly="0" labelOnly="1" fieldPosition="0">
        <references count="2">
          <reference field="2" count="1" selected="0">
            <x v="3"/>
          </reference>
          <reference field="3" count="1">
            <x v="4"/>
          </reference>
        </references>
      </pivotArea>
    </format>
    <format dxfId="13">
      <pivotArea dataOnly="0" labelOnly="1" fieldPosition="0">
        <references count="2">
          <reference field="2" count="1" selected="0">
            <x v="2"/>
          </reference>
          <reference field="3" count="2">
            <x v="2"/>
            <x v="3"/>
          </reference>
        </references>
      </pivotArea>
    </format>
    <format dxfId="12">
      <pivotArea type="origin" dataOnly="0" labelOnly="1" outline="0" fieldPosition="0"/>
    </format>
    <format dxfId="11">
      <pivotArea type="topRight" dataOnly="0" labelOnly="1" outline="0" fieldPosition="0"/>
    </format>
    <format dxfId="10">
      <pivotArea type="origin" dataOnly="0" labelOnly="1" outline="0" fieldPosition="0"/>
    </format>
    <format dxfId="9">
      <pivotArea type="topRight" dataOnly="0" labelOnly="1" outline="0" fieldPosition="0"/>
    </format>
  </formats>
  <chartFormats count="5">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0"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1" series="1">
      <pivotArea type="data" outline="0" fieldPosition="0">
        <references count="3">
          <reference field="4294967294" count="1" selected="0">
            <x v="0"/>
          </reference>
          <reference field="2" count="1" selected="0">
            <x v="2"/>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C. INDUSTR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32.xml><?xml version="1.0" encoding="utf-8"?>
<pivotTableDefinition xmlns="http://schemas.openxmlformats.org/spreadsheetml/2006/main" xmlns:mc="http://schemas.openxmlformats.org/markup-compatibility/2006" xmlns:xr="http://schemas.microsoft.com/office/spreadsheetml/2014/revision" mc:Ignorable="xr" xr:uid="{96CF38CE-6EEF-47F2-AB19-38BEC32DD13B}" name="PivotTable21" cacheId="37"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4">
  <location ref="W6:AC51"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43">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rowItems>
  <colFields count="2">
    <field x="2"/>
    <field x="3"/>
  </colFields>
  <colItems count="6">
    <i>
      <x/>
      <x/>
    </i>
    <i>
      <x v="1"/>
      <x v="1"/>
    </i>
    <i>
      <x v="2"/>
      <x v="2"/>
    </i>
    <i>
      <x v="3"/>
      <x v="3"/>
    </i>
    <i r="1">
      <x v="4"/>
    </i>
    <i r="1">
      <x v="5"/>
    </i>
  </colItems>
  <pageFields count="1">
    <pageField fld="4" hier="4" name="[GasData].[Level 3].&amp;[C. INDUSTRIAL]" cap="C. INDUSTRIAL"/>
  </pageFields>
  <dataFields count="1">
    <dataField fld="5" subtotal="count" baseField="0" baseItem="0"/>
  </dataFields>
  <formats count="10">
    <format dxfId="28">
      <pivotArea outline="0" collapsedLevelsAreSubtotals="1" fieldPosition="0"/>
    </format>
    <format dxfId="27">
      <pivotArea dataOnly="0" labelOnly="1" fieldPosition="0">
        <references count="1">
          <reference field="2" count="0"/>
        </references>
      </pivotArea>
    </format>
    <format dxfId="26">
      <pivotArea dataOnly="0" labelOnly="1" fieldPosition="0">
        <references count="2">
          <reference field="2" count="1" selected="0">
            <x v="0"/>
          </reference>
          <reference field="3" count="1">
            <x v="0"/>
          </reference>
        </references>
      </pivotArea>
    </format>
    <format dxfId="25">
      <pivotArea dataOnly="0" labelOnly="1" fieldPosition="0">
        <references count="2">
          <reference field="2" count="1" selected="0">
            <x v="1"/>
          </reference>
          <reference field="3" count="1">
            <x v="1"/>
          </reference>
        </references>
      </pivotArea>
    </format>
    <format dxfId="24">
      <pivotArea dataOnly="0" labelOnly="1" fieldPosition="0">
        <references count="2">
          <reference field="2" count="1" selected="0">
            <x v="2"/>
          </reference>
          <reference field="3" count="1">
            <x v="2"/>
          </reference>
        </references>
      </pivotArea>
    </format>
    <format dxfId="23">
      <pivotArea dataOnly="0" labelOnly="1" fieldPosition="0">
        <references count="2">
          <reference field="2" count="1" selected="0">
            <x v="3"/>
          </reference>
          <reference field="3" count="2">
            <x v="4"/>
            <x v="5"/>
          </reference>
        </references>
      </pivotArea>
    </format>
    <format dxfId="22">
      <pivotArea type="origin" dataOnly="0" labelOnly="1" outline="0" fieldPosition="0"/>
    </format>
    <format dxfId="21">
      <pivotArea type="topRight" dataOnly="0" labelOnly="1" outline="0" fieldPosition="0"/>
    </format>
    <format dxfId="20">
      <pivotArea type="origin" dataOnly="0" labelOnly="1" outline="0" fieldPosition="0"/>
    </format>
    <format dxfId="19">
      <pivotArea type="topRight" dataOnly="0" labelOnly="1" outline="0" fieldPosition="0"/>
    </format>
  </formats>
  <chartFormats count="5">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C. INDUSTR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33.xml><?xml version="1.0" encoding="utf-8"?>
<pivotTableDefinition xmlns="http://schemas.openxmlformats.org/spreadsheetml/2006/main" xmlns:mc="http://schemas.openxmlformats.org/markup-compatibility/2006" xmlns:xr="http://schemas.microsoft.com/office/spreadsheetml/2014/revision" mc:Ignorable="xr" xr:uid="{F4B94F65-D767-49DB-9417-D32B8CE8995A}" name="PivotTable24" cacheId="54"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4">
  <location ref="AT6:AZ51"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43">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rowItems>
  <colFields count="2">
    <field x="2"/>
    <field x="3"/>
  </colFields>
  <colItems count="6">
    <i>
      <x/>
      <x/>
    </i>
    <i>
      <x v="1"/>
      <x v="1"/>
    </i>
    <i>
      <x v="2"/>
      <x v="2"/>
    </i>
    <i>
      <x v="3"/>
      <x v="3"/>
    </i>
    <i r="1">
      <x v="4"/>
    </i>
    <i r="1">
      <x v="5"/>
    </i>
  </colItems>
  <pageFields count="1">
    <pageField fld="4" hier="4" name="[GasData].[Level 3].&amp;[C. INDUSTRIAL]" cap="C. INDUSTRIAL"/>
  </pageFields>
  <dataFields count="1">
    <dataField fld="5" subtotal="count" baseField="0" baseItem="0"/>
  </dataFields>
  <formats count="10">
    <format dxfId="38">
      <pivotArea outline="0" collapsedLevelsAreSubtotals="1" fieldPosition="0"/>
    </format>
    <format dxfId="37">
      <pivotArea dataOnly="0" labelOnly="1" fieldPosition="0">
        <references count="1">
          <reference field="2" count="0"/>
        </references>
      </pivotArea>
    </format>
    <format dxfId="36">
      <pivotArea dataOnly="0" labelOnly="1" fieldPosition="0">
        <references count="2">
          <reference field="2" count="1" selected="0">
            <x v="0"/>
          </reference>
          <reference field="3" count="1">
            <x v="0"/>
          </reference>
        </references>
      </pivotArea>
    </format>
    <format dxfId="35">
      <pivotArea dataOnly="0" labelOnly="1" fieldPosition="0">
        <references count="2">
          <reference field="2" count="1" selected="0">
            <x v="1"/>
          </reference>
          <reference field="3" count="1">
            <x v="1"/>
          </reference>
        </references>
      </pivotArea>
    </format>
    <format dxfId="34">
      <pivotArea dataOnly="0" labelOnly="1" fieldPosition="0">
        <references count="2">
          <reference field="2" count="1" selected="0">
            <x v="2"/>
          </reference>
          <reference field="3" count="1">
            <x v="2"/>
          </reference>
        </references>
      </pivotArea>
    </format>
    <format dxfId="33">
      <pivotArea dataOnly="0" labelOnly="1" fieldPosition="0">
        <references count="2">
          <reference field="2" count="1" selected="0">
            <x v="3"/>
          </reference>
          <reference field="3" count="2">
            <x v="4"/>
            <x v="5"/>
          </reference>
        </references>
      </pivotArea>
    </format>
    <format dxfId="32">
      <pivotArea type="origin" dataOnly="0" labelOnly="1" outline="0" fieldPosition="0"/>
    </format>
    <format dxfId="31">
      <pivotArea type="topRight" dataOnly="0" labelOnly="1" outline="0" fieldPosition="0"/>
    </format>
    <format dxfId="30">
      <pivotArea type="origin" dataOnly="0" labelOnly="1" outline="0" fieldPosition="0"/>
    </format>
    <format dxfId="29">
      <pivotArea type="topRight" dataOnly="0" labelOnly="1" outline="0" fieldPosition="0"/>
    </format>
  </formats>
  <chartFormats count="5">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C. INDUSTR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34.xml><?xml version="1.0" encoding="utf-8"?>
<pivotTableDefinition xmlns="http://schemas.openxmlformats.org/spreadsheetml/2006/main" xmlns:mc="http://schemas.openxmlformats.org/markup-compatibility/2006" xmlns:xr="http://schemas.microsoft.com/office/spreadsheetml/2014/revision" mc:Ignorable="xr" xr:uid="{0AFE8D85-C829-4A11-880A-12DB81491951}" name="PivotTable25" cacheId="34"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4">
  <location ref="BB6:BH51"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43">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rowItems>
  <colFields count="2">
    <field x="2"/>
    <field x="3"/>
  </colFields>
  <colItems count="6">
    <i>
      <x/>
      <x/>
    </i>
    <i>
      <x v="1"/>
      <x v="1"/>
    </i>
    <i>
      <x v="2"/>
      <x v="2"/>
    </i>
    <i>
      <x v="3"/>
      <x v="3"/>
    </i>
    <i r="1">
      <x v="4"/>
    </i>
    <i r="1">
      <x v="5"/>
    </i>
  </colItems>
  <pageFields count="1">
    <pageField fld="4" hier="4" name="[GasData].[Level 3].&amp;[C. INDUSTRIAL]" cap="C. INDUSTRIAL"/>
  </pageFields>
  <dataFields count="1">
    <dataField fld="5" subtotal="count" baseField="0" baseItem="0"/>
  </dataFields>
  <formats count="10">
    <format dxfId="48">
      <pivotArea outline="0" collapsedLevelsAreSubtotals="1" fieldPosition="0"/>
    </format>
    <format dxfId="47">
      <pivotArea dataOnly="0" labelOnly="1" fieldPosition="0">
        <references count="1">
          <reference field="2" count="0"/>
        </references>
      </pivotArea>
    </format>
    <format dxfId="46">
      <pivotArea dataOnly="0" labelOnly="1" fieldPosition="0">
        <references count="2">
          <reference field="2" count="1" selected="0">
            <x v="0"/>
          </reference>
          <reference field="3" count="1">
            <x v="0"/>
          </reference>
        </references>
      </pivotArea>
    </format>
    <format dxfId="45">
      <pivotArea dataOnly="0" labelOnly="1" fieldPosition="0">
        <references count="2">
          <reference field="2" count="1" selected="0">
            <x v="1"/>
          </reference>
          <reference field="3" count="1">
            <x v="1"/>
          </reference>
        </references>
      </pivotArea>
    </format>
    <format dxfId="44">
      <pivotArea dataOnly="0" labelOnly="1" fieldPosition="0">
        <references count="2">
          <reference field="2" count="1" selected="0">
            <x v="2"/>
          </reference>
          <reference field="3" count="1">
            <x v="2"/>
          </reference>
        </references>
      </pivotArea>
    </format>
    <format dxfId="43">
      <pivotArea dataOnly="0" labelOnly="1" fieldPosition="0">
        <references count="2">
          <reference field="2" count="1" selected="0">
            <x v="3"/>
          </reference>
          <reference field="3" count="2">
            <x v="4"/>
            <x v="5"/>
          </reference>
        </references>
      </pivotArea>
    </format>
    <format dxfId="42">
      <pivotArea type="origin" dataOnly="0" labelOnly="1" outline="0" fieldPosition="0"/>
    </format>
    <format dxfId="41">
      <pivotArea type="topRight" dataOnly="0" labelOnly="1" outline="0" fieldPosition="0"/>
    </format>
    <format dxfId="40">
      <pivotArea type="origin" dataOnly="0" labelOnly="1" outline="0" fieldPosition="0"/>
    </format>
    <format dxfId="39">
      <pivotArea type="topRight" dataOnly="0" labelOnly="1" outline="0" fieldPosition="0"/>
    </format>
  </formats>
  <chartFormats count="5">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C. INDUSTR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35.xml><?xml version="1.0" encoding="utf-8"?>
<pivotTableDefinition xmlns="http://schemas.openxmlformats.org/spreadsheetml/2006/main" xmlns:mc="http://schemas.openxmlformats.org/markup-compatibility/2006" xmlns:xr="http://schemas.microsoft.com/office/spreadsheetml/2014/revision" mc:Ignorable="xr" xr:uid="{DE99BAA1-3571-45B3-9026-50187F5DAABA}" name="PivotTable22" cacheId="36"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4">
  <location ref="AE6:AK51"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43">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rowItems>
  <colFields count="2">
    <field x="2"/>
    <field x="3"/>
  </colFields>
  <colItems count="6">
    <i>
      <x/>
      <x/>
    </i>
    <i>
      <x v="1"/>
      <x v="1"/>
    </i>
    <i>
      <x v="2"/>
      <x v="2"/>
    </i>
    <i>
      <x v="3"/>
      <x v="3"/>
    </i>
    <i r="1">
      <x v="4"/>
    </i>
    <i r="1">
      <x v="5"/>
    </i>
  </colItems>
  <pageFields count="1">
    <pageField fld="4" hier="4" name="[GasData].[Level 3].&amp;[C. INDUSTRIAL]" cap="C. INDUSTRIAL"/>
  </pageFields>
  <dataFields count="1">
    <dataField fld="5" subtotal="count" baseField="0" baseItem="0"/>
  </dataFields>
  <formats count="10">
    <format dxfId="58">
      <pivotArea outline="0" collapsedLevelsAreSubtotals="1" fieldPosition="0"/>
    </format>
    <format dxfId="57">
      <pivotArea dataOnly="0" labelOnly="1" fieldPosition="0">
        <references count="1">
          <reference field="2" count="0"/>
        </references>
      </pivotArea>
    </format>
    <format dxfId="56">
      <pivotArea dataOnly="0" labelOnly="1" fieldPosition="0">
        <references count="2">
          <reference field="2" count="1" selected="0">
            <x v="0"/>
          </reference>
          <reference field="3" count="1">
            <x v="0"/>
          </reference>
        </references>
      </pivotArea>
    </format>
    <format dxfId="55">
      <pivotArea dataOnly="0" labelOnly="1" fieldPosition="0">
        <references count="2">
          <reference field="2" count="1" selected="0">
            <x v="1"/>
          </reference>
          <reference field="3" count="1">
            <x v="1"/>
          </reference>
        </references>
      </pivotArea>
    </format>
    <format dxfId="54">
      <pivotArea dataOnly="0" labelOnly="1" fieldPosition="0">
        <references count="2">
          <reference field="2" count="1" selected="0">
            <x v="2"/>
          </reference>
          <reference field="3" count="1">
            <x v="2"/>
          </reference>
        </references>
      </pivotArea>
    </format>
    <format dxfId="53">
      <pivotArea dataOnly="0" labelOnly="1" fieldPosition="0">
        <references count="2">
          <reference field="2" count="1" selected="0">
            <x v="3"/>
          </reference>
          <reference field="3" count="2">
            <x v="4"/>
            <x v="5"/>
          </reference>
        </references>
      </pivotArea>
    </format>
    <format dxfId="52">
      <pivotArea type="origin" dataOnly="0" labelOnly="1" outline="0" fieldPosition="0"/>
    </format>
    <format dxfId="51">
      <pivotArea type="topRight" dataOnly="0" labelOnly="1" outline="0" fieldPosition="0"/>
    </format>
    <format dxfId="50">
      <pivotArea type="origin" dataOnly="0" labelOnly="1" outline="0" fieldPosition="0"/>
    </format>
    <format dxfId="49">
      <pivotArea type="topRight" dataOnly="0" labelOnly="1" outline="0" fieldPosition="0"/>
    </format>
  </formats>
  <chartFormats count="5">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C. INDUSTR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36.xml><?xml version="1.0" encoding="utf-8"?>
<pivotTableDefinition xmlns="http://schemas.openxmlformats.org/spreadsheetml/2006/main" xmlns:mc="http://schemas.openxmlformats.org/markup-compatibility/2006" xmlns:xr="http://schemas.microsoft.com/office/spreadsheetml/2014/revision" mc:Ignorable="xr" xr:uid="{CFA6DE14-8410-4784-8D39-6A4FD95749E0}" name="PivotTable19" cacheId="39"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4">
  <location ref="J6:P51"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43">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rowItems>
  <colFields count="2">
    <field x="2"/>
    <field x="3"/>
  </colFields>
  <colItems count="6">
    <i>
      <x/>
      <x/>
    </i>
    <i>
      <x v="1"/>
      <x v="1"/>
    </i>
    <i>
      <x v="2"/>
      <x v="2"/>
    </i>
    <i>
      <x v="3"/>
      <x v="3"/>
    </i>
    <i r="1">
      <x v="4"/>
    </i>
    <i r="1">
      <x v="5"/>
    </i>
  </colItems>
  <pageFields count="1">
    <pageField fld="4" hier="4" name="[GasData].[Level 3].&amp;[C. INDUSTRIAL]" cap="C. INDUSTRIAL"/>
  </pageFields>
  <dataFields count="1">
    <dataField fld="5" subtotal="count" baseField="0" baseItem="0"/>
  </dataFields>
  <formats count="10">
    <format dxfId="68">
      <pivotArea outline="0" collapsedLevelsAreSubtotals="1" fieldPosition="0"/>
    </format>
    <format dxfId="67">
      <pivotArea dataOnly="0" labelOnly="1" fieldPosition="0">
        <references count="1">
          <reference field="2" count="0"/>
        </references>
      </pivotArea>
    </format>
    <format dxfId="66">
      <pivotArea dataOnly="0" labelOnly="1" fieldPosition="0">
        <references count="2">
          <reference field="2" count="1" selected="0">
            <x v="0"/>
          </reference>
          <reference field="3" count="1">
            <x v="0"/>
          </reference>
        </references>
      </pivotArea>
    </format>
    <format dxfId="65">
      <pivotArea dataOnly="0" labelOnly="1" fieldPosition="0">
        <references count="2">
          <reference field="2" count="1" selected="0">
            <x v="1"/>
          </reference>
          <reference field="3" count="1">
            <x v="1"/>
          </reference>
        </references>
      </pivotArea>
    </format>
    <format dxfId="64">
      <pivotArea dataOnly="0" labelOnly="1" fieldPosition="0">
        <references count="2">
          <reference field="2" count="1" selected="0">
            <x v="2"/>
          </reference>
          <reference field="3" count="1">
            <x v="2"/>
          </reference>
        </references>
      </pivotArea>
    </format>
    <format dxfId="63">
      <pivotArea dataOnly="0" labelOnly="1" fieldPosition="0">
        <references count="2">
          <reference field="2" count="1" selected="0">
            <x v="3"/>
          </reference>
          <reference field="3" count="2">
            <x v="4"/>
            <x v="5"/>
          </reference>
        </references>
      </pivotArea>
    </format>
    <format dxfId="62">
      <pivotArea type="origin" dataOnly="0" labelOnly="1" outline="0" fieldPosition="0"/>
    </format>
    <format dxfId="61">
      <pivotArea type="topRight" dataOnly="0" labelOnly="1" outline="0" fieldPosition="0"/>
    </format>
    <format dxfId="60">
      <pivotArea type="origin" dataOnly="0" labelOnly="1" outline="0" fieldPosition="0"/>
    </format>
    <format dxfId="59">
      <pivotArea type="topRight" dataOnly="0" labelOnly="1" outline="0" fieldPosition="0"/>
    </format>
  </formats>
  <chartFormats count="5">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0"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1" series="1">
      <pivotArea type="data" outline="0" fieldPosition="0">
        <references count="3">
          <reference field="4294967294" count="1" selected="0">
            <x v="0"/>
          </reference>
          <reference field="2" count="1" selected="0">
            <x v="3"/>
          </reference>
          <reference field="3" count="1" selected="0">
            <x v="5"/>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C. INDUSTR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37.xml><?xml version="1.0" encoding="utf-8"?>
<pivotTableDefinition xmlns="http://schemas.openxmlformats.org/spreadsheetml/2006/main" xmlns:mc="http://schemas.openxmlformats.org/markup-compatibility/2006" xmlns:xr="http://schemas.microsoft.com/office/spreadsheetml/2014/revision" mc:Ignorable="xr" xr:uid="{F2F4883F-F80D-4257-AB27-C3AB00662543}" name="PivotTable20" cacheId="38" applyNumberFormats="0" applyBorderFormats="0" applyFontFormats="0" applyPatternFormats="0" applyAlignmentFormats="0" applyWidthHeightFormats="1" dataCaption="Values" updatedVersion="8" minRefreshableVersion="3" useAutoFormatting="1" subtotalHiddenItems="1" rowGrandTotals="0" colGrandTotals="0" itemPrintTitles="1" createdVersion="8" indent="0" showHeaders="0" outline="1" outlineData="1" multipleFieldFilters="0" chartFormat="4">
  <location ref="Q6:U51"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5">
        <item x="0"/>
        <item x="1"/>
        <item x="2"/>
        <item x="3"/>
        <item x="4"/>
      </items>
    </pivotField>
    <pivotField axis="axisPage" allDrilled="1" subtotalTop="0" showAll="0" dataSourceSort="1" defaultSubtotal="0" defaultAttributeDrillState="1"/>
    <pivotField dataField="1" subtotalTop="0" showAll="0" defaultSubtotal="0"/>
  </pivotFields>
  <rowFields count="2">
    <field x="0"/>
    <field x="1"/>
  </rowFields>
  <rowItems count="43">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rowItems>
  <colFields count="2">
    <field x="2"/>
    <field x="3"/>
  </colFields>
  <colItems count="4">
    <i>
      <x/>
      <x/>
    </i>
    <i>
      <x v="1"/>
      <x v="1"/>
    </i>
    <i>
      <x v="2"/>
      <x v="2"/>
    </i>
    <i r="1">
      <x v="3"/>
    </i>
  </colItems>
  <pageFields count="1">
    <pageField fld="4" hier="4" name="[GasData].[Level 3].&amp;[C. INDUSTRIAL]" cap="C. INDUSTRIAL"/>
  </pageFields>
  <dataFields count="1">
    <dataField fld="5" subtotal="count" baseField="0" baseItem="0"/>
  </dataFields>
  <formats count="10">
    <format dxfId="78">
      <pivotArea outline="0" collapsedLevelsAreSubtotals="1" fieldPosition="0"/>
    </format>
    <format dxfId="77">
      <pivotArea dataOnly="0" labelOnly="1" fieldPosition="0">
        <references count="1">
          <reference field="2" count="0"/>
        </references>
      </pivotArea>
    </format>
    <format dxfId="76">
      <pivotArea dataOnly="0" labelOnly="1" fieldPosition="0">
        <references count="2">
          <reference field="2" count="1" selected="0">
            <x v="0"/>
          </reference>
          <reference field="3" count="1">
            <x v="0"/>
          </reference>
        </references>
      </pivotArea>
    </format>
    <format dxfId="75">
      <pivotArea dataOnly="0" labelOnly="1" fieldPosition="0">
        <references count="2">
          <reference field="2" count="1" selected="0">
            <x v="1"/>
          </reference>
          <reference field="3" count="1">
            <x v="1"/>
          </reference>
        </references>
      </pivotArea>
    </format>
    <format dxfId="74">
      <pivotArea dataOnly="0" labelOnly="1" fieldPosition="0">
        <references count="2">
          <reference field="2" count="1" selected="0">
            <x v="3"/>
          </reference>
          <reference field="3" count="1">
            <x v="4"/>
          </reference>
        </references>
      </pivotArea>
    </format>
    <format dxfId="73">
      <pivotArea dataOnly="0" labelOnly="1" fieldPosition="0">
        <references count="2">
          <reference field="2" count="1" selected="0">
            <x v="2"/>
          </reference>
          <reference field="3" count="2">
            <x v="2"/>
            <x v="3"/>
          </reference>
        </references>
      </pivotArea>
    </format>
    <format dxfId="72">
      <pivotArea type="origin" dataOnly="0" labelOnly="1" outline="0" fieldPosition="0"/>
    </format>
    <format dxfId="71">
      <pivotArea type="topRight" dataOnly="0" labelOnly="1" outline="0" fieldPosition="0"/>
    </format>
    <format dxfId="70">
      <pivotArea type="origin" dataOnly="0" labelOnly="1" outline="0" fieldPosition="0"/>
    </format>
    <format dxfId="69">
      <pivotArea type="topRight" dataOnly="0" labelOnly="1" outline="0" fieldPosition="0"/>
    </format>
  </formats>
  <chartFormats count="5">
    <chartFormat chart="3" format="6" series="1">
      <pivotArea type="data" outline="0" fieldPosition="0">
        <references count="3">
          <reference field="4294967294" count="1" selected="0">
            <x v="0"/>
          </reference>
          <reference field="2" count="1" selected="0">
            <x v="0"/>
          </reference>
          <reference field="3" count="1" selected="0">
            <x v="0"/>
          </reference>
        </references>
      </pivotArea>
    </chartFormat>
    <chartFormat chart="3" format="7" series="1">
      <pivotArea type="data" outline="0" fieldPosition="0">
        <references count="3">
          <reference field="4294967294" count="1" selected="0">
            <x v="0"/>
          </reference>
          <reference field="2" count="1" selected="0">
            <x v="1"/>
          </reference>
          <reference field="3" count="1" selected="0">
            <x v="1"/>
          </reference>
        </references>
      </pivotArea>
    </chartFormat>
    <chartFormat chart="3" format="8" series="1">
      <pivotArea type="data" outline="0" fieldPosition="0">
        <references count="3">
          <reference field="4294967294" count="1" selected="0">
            <x v="0"/>
          </reference>
          <reference field="2" count="1" selected="0">
            <x v="3"/>
          </reference>
          <reference field="3" count="1" selected="0">
            <x v="4"/>
          </reference>
        </references>
      </pivotArea>
    </chartFormat>
    <chartFormat chart="3" format="10" series="1">
      <pivotArea type="data" outline="0" fieldPosition="0">
        <references count="3">
          <reference field="4294967294" count="1" selected="0">
            <x v="0"/>
          </reference>
          <reference field="2" count="1" selected="0">
            <x v="2"/>
          </reference>
          <reference field="3" count="1" selected="0">
            <x v="2"/>
          </reference>
        </references>
      </pivotArea>
    </chartFormat>
    <chartFormat chart="3" format="11" series="1">
      <pivotArea type="data" outline="0" fieldPosition="0">
        <references count="3">
          <reference field="4294967294" count="1" selected="0">
            <x v="0"/>
          </reference>
          <reference field="2" count="1" selected="0">
            <x v="2"/>
          </reference>
          <reference field="3" count="1" selected="0">
            <x v="3"/>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C. INDUSTR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38.xml><?xml version="1.0" encoding="utf-8"?>
<pivotTableDefinition xmlns="http://schemas.openxmlformats.org/spreadsheetml/2006/main" xmlns:mc="http://schemas.openxmlformats.org/markup-compatibility/2006" xmlns:xr="http://schemas.microsoft.com/office/spreadsheetml/2014/revision" mc:Ignorable="xr" xr:uid="{B01D5873-A908-4AF8-9649-112D3BDAEDF6}" name="PivotTable18" cacheId="40" applyNumberFormats="0" applyBorderFormats="0" applyFontFormats="0" applyPatternFormats="0" applyAlignmentFormats="0" applyWidthHeightFormats="1" dataCaption="Values" updatedVersion="8" minRefreshableVersion="3" useAutoFormatting="1" rowGrandTotals="0" colGrandTotals="0" itemPrintTitles="1" createdVersion="8" indent="0" showHeaders="0" outline="1" outlineData="1" multipleFieldFilters="0" chartFormat="6">
  <location ref="B6:H51" firstHeaderRow="1" firstDataRow="3" firstDataCol="1" rowPageCount="1" colPageCount="1"/>
  <pivotFields count="6">
    <pivotField axis="axisRow" allDrilled="1" subtotalTop="0" showAll="0" dataSourceSort="1" defaultSubtotal="0" defaultAttributeDrillState="1">
      <items count="4">
        <item x="0"/>
        <item x="1"/>
        <item x="2"/>
        <item x="3"/>
      </items>
    </pivotField>
    <pivotField axis="axisRow" allDrilled="1" subtotalTop="0" showAll="0" dataSourceSort="1" defaultSubtotal="0" defaultAttributeDrillState="1">
      <items count="12">
        <item x="0"/>
        <item x="1"/>
        <item x="2"/>
        <item x="3"/>
        <item x="4"/>
        <item x="5"/>
        <item x="6"/>
        <item x="7"/>
        <item x="8"/>
        <item x="9"/>
        <item x="10"/>
        <item x="11"/>
      </items>
    </pivotField>
    <pivotField axis="axisCol" allDrilled="1" subtotalTop="0" showAll="0" dataSourceSort="1" defaultSubtotal="0" defaultAttributeDrillState="1">
      <items count="4">
        <item x="0"/>
        <item x="1"/>
        <item x="2"/>
        <item x="3"/>
      </items>
    </pivotField>
    <pivotField axis="axisCol" allDrilled="1" subtotalTop="0" showAll="0" dataSourceSort="1" defaultSubtotal="0" defaultAttributeDrillState="1">
      <items count="6">
        <item x="0"/>
        <item x="1"/>
        <item x="2"/>
        <item x="3"/>
        <item x="4"/>
        <item x="5"/>
      </items>
    </pivotField>
    <pivotField axis="axisPage" allDrilled="1" subtotalTop="0" showAll="0" dataSourceSort="1" defaultSubtotal="0" defaultAttributeDrillState="1"/>
    <pivotField dataField="1" subtotalTop="0" showAll="0" defaultSubtotal="0"/>
  </pivotFields>
  <rowFields count="2">
    <field x="0"/>
    <field x="1"/>
  </rowFields>
  <rowItems count="43">
    <i>
      <x/>
    </i>
    <i r="1">
      <x/>
    </i>
    <i r="1">
      <x v="1"/>
    </i>
    <i r="1">
      <x v="2"/>
    </i>
    <i r="1">
      <x v="3"/>
    </i>
    <i r="1">
      <x v="4"/>
    </i>
    <i r="1">
      <x v="5"/>
    </i>
    <i>
      <x v="1"/>
    </i>
    <i r="1">
      <x v="6"/>
    </i>
    <i r="1">
      <x v="7"/>
    </i>
    <i r="1">
      <x v="8"/>
    </i>
    <i r="1">
      <x v="9"/>
    </i>
    <i r="1">
      <x v="10"/>
    </i>
    <i r="1">
      <x v="11"/>
    </i>
    <i r="1">
      <x/>
    </i>
    <i r="1">
      <x v="1"/>
    </i>
    <i r="1">
      <x v="2"/>
    </i>
    <i r="1">
      <x v="3"/>
    </i>
    <i r="1">
      <x v="4"/>
    </i>
    <i r="1">
      <x v="5"/>
    </i>
    <i>
      <x v="2"/>
    </i>
    <i r="1">
      <x v="6"/>
    </i>
    <i r="1">
      <x v="7"/>
    </i>
    <i r="1">
      <x v="8"/>
    </i>
    <i r="1">
      <x v="9"/>
    </i>
    <i r="1">
      <x v="10"/>
    </i>
    <i r="1">
      <x v="11"/>
    </i>
    <i r="1">
      <x/>
    </i>
    <i r="1">
      <x v="1"/>
    </i>
    <i r="1">
      <x v="2"/>
    </i>
    <i r="1">
      <x v="3"/>
    </i>
    <i r="1">
      <x v="4"/>
    </i>
    <i r="1">
      <x v="5"/>
    </i>
    <i>
      <x v="3"/>
    </i>
    <i r="1">
      <x v="6"/>
    </i>
    <i r="1">
      <x v="7"/>
    </i>
    <i r="1">
      <x v="8"/>
    </i>
    <i r="1">
      <x v="9"/>
    </i>
    <i r="1">
      <x v="10"/>
    </i>
    <i r="1">
      <x v="11"/>
    </i>
    <i r="1">
      <x/>
    </i>
    <i r="1">
      <x v="1"/>
    </i>
    <i r="1">
      <x v="2"/>
    </i>
  </rowItems>
  <colFields count="2">
    <field x="2"/>
    <field x="3"/>
  </colFields>
  <colItems count="6">
    <i>
      <x/>
      <x/>
    </i>
    <i>
      <x v="1"/>
      <x v="1"/>
    </i>
    <i>
      <x v="2"/>
      <x v="2"/>
    </i>
    <i>
      <x v="3"/>
      <x v="3"/>
    </i>
    <i r="1">
      <x v="4"/>
    </i>
    <i r="1">
      <x v="5"/>
    </i>
  </colItems>
  <pageFields count="1">
    <pageField fld="4" hier="4" name="[GasData].[Level 3].&amp;[C. INDUSTRIAL]" cap="C. INDUSTRIAL"/>
  </pageFields>
  <dataFields count="1">
    <dataField fld="5" subtotal="count" baseField="0" baseItem="0"/>
  </dataFields>
  <formats count="10">
    <format dxfId="88">
      <pivotArea outline="0" collapsedLevelsAreSubtotals="1" fieldPosition="0"/>
    </format>
    <format dxfId="87">
      <pivotArea dataOnly="0" labelOnly="1" fieldPosition="0">
        <references count="1">
          <reference field="2" count="0"/>
        </references>
      </pivotArea>
    </format>
    <format dxfId="86">
      <pivotArea dataOnly="0" labelOnly="1" fieldPosition="0">
        <references count="2">
          <reference field="2" count="1" selected="0">
            <x v="0"/>
          </reference>
          <reference field="3" count="1">
            <x v="0"/>
          </reference>
        </references>
      </pivotArea>
    </format>
    <format dxfId="85">
      <pivotArea dataOnly="0" labelOnly="1" fieldPosition="0">
        <references count="2">
          <reference field="2" count="1" selected="0">
            <x v="1"/>
          </reference>
          <reference field="3" count="1">
            <x v="1"/>
          </reference>
        </references>
      </pivotArea>
    </format>
    <format dxfId="84">
      <pivotArea dataOnly="0" labelOnly="1" fieldPosition="0">
        <references count="2">
          <reference field="2" count="1" selected="0">
            <x v="2"/>
          </reference>
          <reference field="3" count="1">
            <x v="2"/>
          </reference>
        </references>
      </pivotArea>
    </format>
    <format dxfId="83">
      <pivotArea dataOnly="0" labelOnly="1" fieldPosition="0">
        <references count="2">
          <reference field="2" count="1" selected="0">
            <x v="3"/>
          </reference>
          <reference field="3" count="2">
            <x v="4"/>
            <x v="5"/>
          </reference>
        </references>
      </pivotArea>
    </format>
    <format dxfId="82">
      <pivotArea type="origin" dataOnly="0" labelOnly="1" outline="0" fieldPosition="0"/>
    </format>
    <format dxfId="81">
      <pivotArea type="topRight" dataOnly="0" labelOnly="1" outline="0" fieldPosition="0"/>
    </format>
    <format dxfId="80">
      <pivotArea type="origin" dataOnly="0" labelOnly="1" outline="0" fieldPosition="0"/>
    </format>
    <format dxfId="79">
      <pivotArea type="topRight" dataOnly="0" labelOnly="1" outline="0" fieldPosition="0"/>
    </format>
  </formats>
  <chartFormats count="20">
    <chartFormat chart="1" format="18" series="1">
      <pivotArea type="data" outline="0" fieldPosition="0">
        <references count="2">
          <reference field="2" count="1" selected="0">
            <x v="0"/>
          </reference>
          <reference field="3" count="1" selected="0">
            <x v="0"/>
          </reference>
        </references>
      </pivotArea>
    </chartFormat>
    <chartFormat chart="1" format="19" series="1">
      <pivotArea type="data" outline="0" fieldPosition="0">
        <references count="2">
          <reference field="2" count="1" selected="0">
            <x v="1"/>
          </reference>
          <reference field="3" count="1" selected="0">
            <x v="1"/>
          </reference>
        </references>
      </pivotArea>
    </chartFormat>
    <chartFormat chart="1" format="20" series="1">
      <pivotArea type="data" outline="0" fieldPosition="0">
        <references count="2">
          <reference field="2" count="1" selected="0">
            <x v="2"/>
          </reference>
          <reference field="3" count="1" selected="0">
            <x v="2"/>
          </reference>
        </references>
      </pivotArea>
    </chartFormat>
    <chartFormat chart="1" format="22" series="1">
      <pivotArea type="data" outline="0" fieldPosition="0">
        <references count="2">
          <reference field="2" count="1" selected="0">
            <x v="3"/>
          </reference>
          <reference field="3" count="1" selected="0">
            <x v="4"/>
          </reference>
        </references>
      </pivotArea>
    </chartFormat>
    <chartFormat chart="1" format="23" series="1">
      <pivotArea type="data" outline="0" fieldPosition="0">
        <references count="2">
          <reference field="2" count="1" selected="0">
            <x v="3"/>
          </reference>
          <reference field="3" count="1" selected="0">
            <x v="5"/>
          </reference>
        </references>
      </pivotArea>
    </chartFormat>
    <chartFormat chart="4" format="30" series="1">
      <pivotArea type="data" outline="0" fieldPosition="0">
        <references count="2">
          <reference field="2" count="1" selected="0">
            <x v="0"/>
          </reference>
          <reference field="3" count="1" selected="0">
            <x v="0"/>
          </reference>
        </references>
      </pivotArea>
    </chartFormat>
    <chartFormat chart="4" format="31" series="1">
      <pivotArea type="data" outline="0" fieldPosition="0">
        <references count="2">
          <reference field="2" count="1" selected="0">
            <x v="1"/>
          </reference>
          <reference field="3" count="1" selected="0">
            <x v="1"/>
          </reference>
        </references>
      </pivotArea>
    </chartFormat>
    <chartFormat chart="4" format="32" series="1">
      <pivotArea type="data" outline="0" fieldPosition="0">
        <references count="2">
          <reference field="2" count="1" selected="0">
            <x v="2"/>
          </reference>
          <reference field="3" count="1" selected="0">
            <x v="2"/>
          </reference>
        </references>
      </pivotArea>
    </chartFormat>
    <chartFormat chart="4" format="34" series="1">
      <pivotArea type="data" outline="0" fieldPosition="0">
        <references count="2">
          <reference field="2" count="1" selected="0">
            <x v="3"/>
          </reference>
          <reference field="3" count="1" selected="0">
            <x v="4"/>
          </reference>
        </references>
      </pivotArea>
    </chartFormat>
    <chartFormat chart="4" format="35" series="1">
      <pivotArea type="data" outline="0" fieldPosition="0">
        <references count="2">
          <reference field="2" count="1" selected="0">
            <x v="3"/>
          </reference>
          <reference field="3" count="1" selected="0">
            <x v="5"/>
          </reference>
        </references>
      </pivotArea>
    </chartFormat>
    <chartFormat chart="4" format="36" series="1">
      <pivotArea type="data" outline="0" fieldPosition="0">
        <references count="3">
          <reference field="4294967294" count="1" selected="0">
            <x v="0"/>
          </reference>
          <reference field="2" count="1" selected="0">
            <x v="0"/>
          </reference>
          <reference field="3" count="1" selected="0">
            <x v="0"/>
          </reference>
        </references>
      </pivotArea>
    </chartFormat>
    <chartFormat chart="4" format="37" series="1">
      <pivotArea type="data" outline="0" fieldPosition="0">
        <references count="3">
          <reference field="4294967294" count="1" selected="0">
            <x v="0"/>
          </reference>
          <reference field="2" count="1" selected="0">
            <x v="1"/>
          </reference>
          <reference field="3" count="1" selected="0">
            <x v="1"/>
          </reference>
        </references>
      </pivotArea>
    </chartFormat>
    <chartFormat chart="4" format="38" series="1">
      <pivotArea type="data" outline="0" fieldPosition="0">
        <references count="3">
          <reference field="4294967294" count="1" selected="0">
            <x v="0"/>
          </reference>
          <reference field="2" count="1" selected="0">
            <x v="2"/>
          </reference>
          <reference field="3" count="1" selected="0">
            <x v="2"/>
          </reference>
        </references>
      </pivotArea>
    </chartFormat>
    <chartFormat chart="4" format="40" series="1">
      <pivotArea type="data" outline="0" fieldPosition="0">
        <references count="3">
          <reference field="4294967294" count="1" selected="0">
            <x v="0"/>
          </reference>
          <reference field="2" count="1" selected="0">
            <x v="3"/>
          </reference>
          <reference field="3" count="1" selected="0">
            <x v="4"/>
          </reference>
        </references>
      </pivotArea>
    </chartFormat>
    <chartFormat chart="4" format="41" series="1">
      <pivotArea type="data" outline="0" fieldPosition="0">
        <references count="3">
          <reference field="4294967294" count="1" selected="0">
            <x v="0"/>
          </reference>
          <reference field="2" count="1" selected="0">
            <x v="3"/>
          </reference>
          <reference field="3" count="1" selected="0">
            <x v="5"/>
          </reference>
        </references>
      </pivotArea>
    </chartFormat>
    <chartFormat chart="1" format="24" series="1">
      <pivotArea type="data" outline="0" fieldPosition="0">
        <references count="3">
          <reference field="4294967294" count="1" selected="0">
            <x v="0"/>
          </reference>
          <reference field="2" count="1" selected="0">
            <x v="0"/>
          </reference>
          <reference field="3" count="1" selected="0">
            <x v="0"/>
          </reference>
        </references>
      </pivotArea>
    </chartFormat>
    <chartFormat chart="1" format="25" series="1">
      <pivotArea type="data" outline="0" fieldPosition="0">
        <references count="3">
          <reference field="4294967294" count="1" selected="0">
            <x v="0"/>
          </reference>
          <reference field="2" count="1" selected="0">
            <x v="1"/>
          </reference>
          <reference field="3" count="1" selected="0">
            <x v="1"/>
          </reference>
        </references>
      </pivotArea>
    </chartFormat>
    <chartFormat chart="1" format="26" series="1">
      <pivotArea type="data" outline="0" fieldPosition="0">
        <references count="3">
          <reference field="4294967294" count="1" selected="0">
            <x v="0"/>
          </reference>
          <reference field="2" count="1" selected="0">
            <x v="2"/>
          </reference>
          <reference field="3" count="1" selected="0">
            <x v="2"/>
          </reference>
        </references>
      </pivotArea>
    </chartFormat>
    <chartFormat chart="1" format="28" series="1">
      <pivotArea type="data" outline="0" fieldPosition="0">
        <references count="3">
          <reference field="4294967294" count="1" selected="0">
            <x v="0"/>
          </reference>
          <reference field="2" count="1" selected="0">
            <x v="3"/>
          </reference>
          <reference field="3" count="1" selected="0">
            <x v="4"/>
          </reference>
        </references>
      </pivotArea>
    </chartFormat>
    <chartFormat chart="1" format="29" series="1">
      <pivotArea type="data" outline="0" fieldPosition="0">
        <references count="3">
          <reference field="4294967294" count="1" selected="0">
            <x v="0"/>
          </reference>
          <reference field="2" count="1" selected="0">
            <x v="3"/>
          </reference>
          <reference field="3" count="1" selected="0">
            <x v="5"/>
          </reference>
        </references>
      </pivotArea>
    </chartFormat>
  </chartFormats>
  <pivotHierarchies count="25">
    <pivotHierarchy dragToData="1"/>
    <pivotHierarchy dragToData="1"/>
    <pivotHierarchy dragToData="1"/>
    <pivotHierarchy dragToData="1"/>
    <pivotHierarchy multipleItemSelectionAllowed="1" dragToData="1">
      <members count="1" level="1">
        <member name="[GasData].[Level 3].&amp;[C. INDUSTRIAL]"/>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6" showRowHeaders="1" showColHeaders="1" showRowStripes="0" showColStripes="0" showLastColumn="1"/>
  <rowHierarchiesUsage count="2">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Gas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39.xml><?xml version="1.0" encoding="utf-8"?>
<pivotTableDefinition xmlns="http://schemas.openxmlformats.org/spreadsheetml/2006/main" xmlns:mc="http://schemas.openxmlformats.org/markup-compatibility/2006" xmlns:xr="http://schemas.microsoft.com/office/spreadsheetml/2014/revision" mc:Ignorable="xr" xr:uid="{843F3DD4-3AFD-47D4-A703-DA82B118DB85}" name="PivotTable1" cacheId="56" applyNumberFormats="0" applyBorderFormats="0" applyFontFormats="0" applyPatternFormats="0" applyAlignmentFormats="0" applyWidthHeightFormats="1" dataCaption="Values" tag="367a3d27-d6fa-46ca-87f0-418c9443f1bf" updatedVersion="8" minRefreshableVersion="3" useAutoFormatting="1" subtotalHiddenItems="1" rowGrandTotals="0" colGrandTotals="0" itemPrintTitles="1" createdVersion="8" indent="0" outline="1" outlineData="1" multipleFieldFilters="0">
  <location ref="B10:H39" firstHeaderRow="1" firstDataRow="3" firstDataCol="1"/>
  <pivotFields count="7">
    <pivotField axis="axisCol" allDrilled="1" showAll="0" dataSourceSort="1" defaultAttributeDrillState="1">
      <items count="7">
        <item x="0"/>
        <item x="1"/>
        <item x="2"/>
        <item x="3"/>
        <item x="4"/>
        <item x="5"/>
        <item t="default"/>
      </items>
    </pivotField>
    <pivotField axis="axisRow" allDrilled="1" showAll="0">
      <items count="9">
        <item s="1" x="1" e="0"/>
        <item s="1" x="2" e="0"/>
        <item s="1" x="3" e="0"/>
        <item s="1" x="0" e="0"/>
        <item s="1" x="6" e="0"/>
        <item s="1" x="7" e="0"/>
        <item s="1" x="4" e="0"/>
        <item s="1" x="5" e="0"/>
        <item t="default"/>
      </items>
    </pivotField>
    <pivotField axis="axisRow" allDrilled="1" showAll="0" dataSourceSort="1" defaultAttributeDrillState="1">
      <items count="5">
        <item x="0"/>
        <item x="1"/>
        <item x="2"/>
        <item x="3"/>
        <item t="default"/>
      </items>
    </pivotField>
    <pivotField axis="axisRow" allDrilled="1" showAll="0" dataSourceSort="1" defaultAttributeDrillState="1">
      <items count="13">
        <item x="0"/>
        <item x="1"/>
        <item x="2"/>
        <item x="3"/>
        <item x="4"/>
        <item x="5"/>
        <item x="6"/>
        <item x="7"/>
        <item x="8"/>
        <item x="9"/>
        <item x="10"/>
        <item x="11"/>
        <item t="default"/>
      </items>
    </pivotField>
    <pivotField axis="axisCol" allDrilled="1" showAll="0" dataSourceSort="1" defaultSubtotal="0" defaultAttributeDrillState="1">
      <items count="4">
        <item x="0"/>
        <item x="1"/>
        <item x="2"/>
        <item x="3"/>
      </items>
    </pivotField>
    <pivotField axis="axisRow" allDrilled="1" showAll="0" dataSourceSort="1" defaultSubtotal="0" defaultAttributeDrillState="1">
      <items count="3">
        <item x="0"/>
        <item x="1"/>
        <item x="2"/>
      </items>
    </pivotField>
    <pivotField dataField="1" subtotalTop="0" showAll="0" defaultSubtotal="0"/>
  </pivotFields>
  <rowFields count="4">
    <field x="5"/>
    <field x="1"/>
    <field x="2"/>
    <field x="3"/>
  </rowFields>
  <rowItems count="27">
    <i>
      <x/>
    </i>
    <i r="1">
      <x/>
    </i>
    <i r="1">
      <x v="1"/>
    </i>
    <i r="1">
      <x v="2"/>
    </i>
    <i r="1">
      <x v="3"/>
    </i>
    <i r="1">
      <x v="4"/>
    </i>
    <i r="1">
      <x v="5"/>
    </i>
    <i r="1">
      <x v="6"/>
    </i>
    <i r="1">
      <x v="7"/>
    </i>
    <i>
      <x v="1"/>
    </i>
    <i r="1">
      <x/>
    </i>
    <i r="1">
      <x v="1"/>
    </i>
    <i r="1">
      <x v="2"/>
    </i>
    <i r="1">
      <x v="3"/>
    </i>
    <i r="1">
      <x v="4"/>
    </i>
    <i r="1">
      <x v="5"/>
    </i>
    <i r="1">
      <x v="6"/>
    </i>
    <i r="1">
      <x v="7"/>
    </i>
    <i>
      <x v="2"/>
    </i>
    <i r="1">
      <x/>
    </i>
    <i r="1">
      <x v="1"/>
    </i>
    <i r="1">
      <x v="2"/>
    </i>
    <i r="1">
      <x v="3"/>
    </i>
    <i r="1">
      <x v="4"/>
    </i>
    <i r="1">
      <x v="5"/>
    </i>
    <i r="1">
      <x v="6"/>
    </i>
    <i r="1">
      <x v="7"/>
    </i>
  </rowItems>
  <colFields count="2">
    <field x="4"/>
    <field x="0"/>
  </colFields>
  <colItems count="6">
    <i>
      <x/>
      <x/>
    </i>
    <i>
      <x v="1"/>
      <x v="1"/>
    </i>
    <i>
      <x v="2"/>
      <x v="2"/>
    </i>
    <i>
      <x v="3"/>
      <x v="3"/>
    </i>
    <i r="1">
      <x v="4"/>
    </i>
    <i r="1">
      <x v="5"/>
    </i>
  </colItems>
  <dataFields count="1">
    <dataField fld="6" subtotal="count" baseField="0" baseItem="0"/>
  </dataFields>
  <formats count="1">
    <format dxfId="8">
      <pivotArea dataOnly="0" labelOnly="1" fieldPosition="0">
        <references count="1">
          <reference field="2" count="0"/>
        </references>
      </pivotArea>
    </format>
  </formats>
  <pivotHierarchies count="25">
    <pivotHierarchy dragToData="1"/>
    <pivotHierarchy dragToData="1"/>
    <pivotHierarchy dragToData="1"/>
    <pivotHierarchy dragToData="1"/>
    <pivotHierarchy multipleItemSelectionAllowed="1" dragToData="1"/>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Medium2" showRowHeaders="1" showColHeaders="1" showRowStripes="0" showColStripes="0" showLastColumn="1"/>
  <rowHierarchiesUsage count="4">
    <rowHierarchyUsage hierarchyUsage="4"/>
    <rowHierarchyUsage hierarchyUsage="3"/>
    <rowHierarchyUsage hierarchyUsage="8"/>
    <rowHierarchyUsage hierarchyUsage="10"/>
  </rowHierarchiesUsage>
  <colHierarchiesUsage count="2">
    <colHierarchyUsage hierarchyUsage="0"/>
    <colHierarchyUsage hierarchyUsage="1"/>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sourceDataName="WorksheetConnection_Dashboard - Gas quarterly disconnection reporting - FINAL - 1 March 2024 - PUBLIC(16409090.2) v3.xlsx!GasData">
        <x15:activeTabTopLevelEntity name="[GasData]"/>
      </x15:pivotTableUISettings>
    </ext>
    <ext xmlns:xpdl="http://schemas.microsoft.com/office/spreadsheetml/2016/pivotdefaultlayout" uri="{747A6164-185A-40DC-8AA5-F01512510D54}">
      <xpdl:pivotTableDefinition16/>
    </ext>
  </extLst>
</pivotTableDefinition>
</file>

<file path=xl/pivotTables/pivotTable4.xml><?xml version="1.0" encoding="utf-8"?>
<pivotTableDefinition xmlns="http://schemas.openxmlformats.org/spreadsheetml/2006/main" xmlns:mc="http://schemas.openxmlformats.org/markup-compatibility/2006" xmlns:xr="http://schemas.microsoft.com/office/spreadsheetml/2014/revision" mc:Ignorable="xr" xr:uid="{01ABACC0-65AB-4F2E-AAE1-D40F2D279FD9}" name="PivotTable8" cacheId="55" dataOnRows="1" applyNumberFormats="0" applyBorderFormats="0" applyFontFormats="0" applyPatternFormats="0" applyAlignmentFormats="0" applyWidthHeightFormats="1" dataCaption="Values" updatedVersion="8" minRefreshableVersion="3" useAutoFormatting="1" colGrandTotals="0" itemPrintTitles="1" createdVersion="8" indent="0" outline="1" outlineData="1" multipleFieldFilters="0" chartFormat="8" colHeaderCaption="">
  <location ref="A157:C202" firstHeaderRow="1" firstDataRow="2" firstDataCol="1" rowPageCount="1" colPageCount="1"/>
  <pivotFields count="9">
    <pivotField subtotalTop="0" showAll="0" defaultSubtotal="0"/>
    <pivotField subtotalTop="0" showAll="0" defaultSubtotal="0">
      <items count="6">
        <item x="0"/>
        <item x="1"/>
        <item x="2"/>
        <item x="3"/>
        <item x="4"/>
        <item x="5"/>
      </items>
    </pivotField>
    <pivotField subtotalTop="0" showAll="0" defaultSubtotal="0"/>
    <pivotField axis="axisCol" showAll="0" defaultSubtotal="0">
      <items count="10">
        <item h="1" x="4"/>
        <item h="1" x="0"/>
        <item h="1" x="1"/>
        <item n="Disconnection - meter" h="1" x="2"/>
        <item h="1" x="3"/>
        <item x="7"/>
        <item x="8"/>
        <item n="New connections " h="1" x="5"/>
        <item h="1" x="6"/>
        <item h="1" m="1" x="9"/>
      </items>
    </pivotField>
    <pivotField axis="axisPage" showAll="0" defaultSubtotal="0">
      <items count="4">
        <item x="0"/>
        <item x="1"/>
        <item x="2"/>
        <item m="1" x="3"/>
      </items>
    </pivotField>
    <pivotField showAll="0" defaultSubtotal="0"/>
    <pivotField axis="axisRow" numFmtId="166" multipleItemSelectionAllowed="1" showAll="0" defaultSubtotal="0">
      <items count="78">
        <item n="Jan" x="13"/>
        <item n="Feb" x="15"/>
        <item n="Mar" x="17"/>
        <item n="Apr" x="19"/>
        <item n="May" x="21"/>
        <item n="Jun" x="23"/>
        <item n="Jul" x="1"/>
        <item n="Aug" x="3"/>
        <item n="Sep" x="5"/>
        <item n="Oct" x="7"/>
        <item n="Nov" x="9"/>
        <item n="Dec" x="11"/>
        <item n="Jul " x="25"/>
        <item n="Aug " x="27"/>
        <item n="Jan " x="37"/>
        <item n="Feb " x="39"/>
        <item n="Mar " x="41"/>
        <item n="Sep " x="29"/>
        <item n="Oct " x="31"/>
        <item n="Nov " x="33"/>
        <item n="Dec " x="35"/>
        <item x="0"/>
        <item x="2"/>
        <item x="4"/>
        <item x="6"/>
        <item x="8"/>
        <item x="10"/>
        <item x="12"/>
        <item x="14"/>
        <item x="16"/>
        <item x="18"/>
        <item x="20"/>
        <item x="22"/>
        <item x="24"/>
        <item x="26"/>
        <item x="28"/>
        <item x="30"/>
        <item x="32"/>
        <item x="34"/>
        <item x="36"/>
        <item x="38"/>
        <item x="40"/>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s>
    </pivotField>
    <pivotField dataField="1" showAll="0" defaultSubtotal="0"/>
    <pivotField axis="axisRow" subtotalTop="0" showAll="0" sortType="ascending" defaultSubtotal="0">
      <items count="4">
        <item x="0"/>
        <item x="1"/>
        <item x="2"/>
        <item x="3"/>
      </items>
    </pivotField>
  </pivotFields>
  <rowFields count="2">
    <field x="8"/>
    <field x="6"/>
  </rowFields>
  <rowItems count="44">
    <i>
      <x/>
    </i>
    <i r="1">
      <x v="6"/>
    </i>
    <i r="1">
      <x v="7"/>
    </i>
    <i r="1">
      <x v="8"/>
    </i>
    <i r="1">
      <x v="9"/>
    </i>
    <i r="1">
      <x v="10"/>
    </i>
    <i r="1">
      <x v="11"/>
    </i>
    <i>
      <x v="1"/>
    </i>
    <i r="1">
      <x/>
    </i>
    <i r="1">
      <x v="1"/>
    </i>
    <i r="1">
      <x v="2"/>
    </i>
    <i r="1">
      <x v="3"/>
    </i>
    <i r="1">
      <x v="4"/>
    </i>
    <i r="1">
      <x v="5"/>
    </i>
    <i r="1">
      <x v="12"/>
    </i>
    <i r="1">
      <x v="13"/>
    </i>
    <i r="1">
      <x v="17"/>
    </i>
    <i r="1">
      <x v="18"/>
    </i>
    <i r="1">
      <x v="19"/>
    </i>
    <i r="1">
      <x v="20"/>
    </i>
    <i>
      <x v="2"/>
    </i>
    <i r="1">
      <x v="14"/>
    </i>
    <i r="1">
      <x v="15"/>
    </i>
    <i r="1">
      <x v="16"/>
    </i>
    <i r="1">
      <x v="43"/>
    </i>
    <i r="1">
      <x v="45"/>
    </i>
    <i r="1">
      <x v="47"/>
    </i>
    <i r="1">
      <x v="49"/>
    </i>
    <i r="1">
      <x v="51"/>
    </i>
    <i r="1">
      <x v="53"/>
    </i>
    <i r="1">
      <x v="55"/>
    </i>
    <i r="1">
      <x v="57"/>
    </i>
    <i r="1">
      <x v="59"/>
    </i>
    <i>
      <x v="3"/>
    </i>
    <i r="1">
      <x v="61"/>
    </i>
    <i r="1">
      <x v="63"/>
    </i>
    <i r="1">
      <x v="65"/>
    </i>
    <i r="1">
      <x v="67"/>
    </i>
    <i r="1">
      <x v="69"/>
    </i>
    <i r="1">
      <x v="71"/>
    </i>
    <i r="1">
      <x v="73"/>
    </i>
    <i r="1">
      <x v="75"/>
    </i>
    <i r="1">
      <x v="77"/>
    </i>
    <i t="grand">
      <x/>
    </i>
  </rowItems>
  <colFields count="1">
    <field x="3"/>
  </colFields>
  <colItems count="2">
    <i>
      <x v="5"/>
    </i>
    <i>
      <x v="6"/>
    </i>
  </colItems>
  <pageFields count="1">
    <pageField fld="4" item="0" hier="-1"/>
  </pageFields>
  <dataFields count="1">
    <dataField name="Sum of Value" fld="7" baseField="0" baseItem="0" numFmtId="3"/>
  </dataFields>
  <formats count="6">
    <format dxfId="329">
      <pivotArea field="3" type="button" dataOnly="0" labelOnly="1" outline="0" axis="axisCol" fieldPosition="0"/>
    </format>
    <format dxfId="328">
      <pivotArea dataOnly="0" labelOnly="1" grandCol="1" outline="0" fieldPosition="0"/>
    </format>
    <format dxfId="327">
      <pivotArea collapsedLevelsAreSubtotals="1" fieldPosition="0">
        <references count="1">
          <reference field="3" count="1">
            <x v="1"/>
          </reference>
        </references>
      </pivotArea>
    </format>
    <format dxfId="326">
      <pivotArea dataOnly="0" labelOnly="1" fieldPosition="0">
        <references count="1">
          <reference field="3" count="1">
            <x v="1"/>
          </reference>
        </references>
      </pivotArea>
    </format>
    <format dxfId="325">
      <pivotArea dataOnly="0" labelOnly="1" fieldPosition="0">
        <references count="1">
          <reference field="6" count="21">
            <x v="0"/>
            <x v="1"/>
            <x v="2"/>
            <x v="3"/>
            <x v="4"/>
            <x v="5"/>
            <x v="6"/>
            <x v="7"/>
            <x v="8"/>
            <x v="9"/>
            <x v="10"/>
            <x v="11"/>
            <x v="12"/>
            <x v="13"/>
            <x v="14"/>
            <x v="15"/>
            <x v="16"/>
            <x v="17"/>
            <x v="18"/>
            <x v="19"/>
            <x v="20"/>
          </reference>
        </references>
      </pivotArea>
    </format>
    <format dxfId="324">
      <pivotArea dataOnly="0" labelOnly="1" fieldPosition="0">
        <references count="2">
          <reference field="6" count="3">
            <x v="43"/>
            <x v="45"/>
            <x v="47"/>
          </reference>
          <reference field="8" count="1" selected="0">
            <x v="2"/>
          </reference>
        </references>
      </pivotArea>
    </format>
  </formats>
  <chartFormats count="2">
    <chartFormat chart="3" format="4" series="1">
      <pivotArea type="data" outline="0" fieldPosition="0">
        <references count="2">
          <reference field="4294967294" count="1" selected="0">
            <x v="0"/>
          </reference>
          <reference field="3" count="1" selected="0">
            <x v="6"/>
          </reference>
        </references>
      </pivotArea>
    </chartFormat>
    <chartFormat chart="3" format="5" series="1">
      <pivotArea type="data" outline="0" fieldPosition="0">
        <references count="2">
          <reference field="4294967294" count="1" selected="0">
            <x v="0"/>
          </reference>
          <reference field="3" count="1" selected="0">
            <x v="5"/>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5.xml><?xml version="1.0" encoding="utf-8"?>
<pivotTableDefinition xmlns="http://schemas.openxmlformats.org/spreadsheetml/2006/main" xmlns:mc="http://schemas.openxmlformats.org/markup-compatibility/2006" xmlns:xr="http://schemas.microsoft.com/office/spreadsheetml/2014/revision" mc:Ignorable="xr" xr:uid="{39060DA3-416F-4F1E-A5ED-9E12E7CB3C10}" name="PivotTable1" cacheId="55" dataOnRows="1" applyNumberFormats="0" applyBorderFormats="0" applyFontFormats="0" applyPatternFormats="0" applyAlignmentFormats="0" applyWidthHeightFormats="1" dataCaption="Values" updatedVersion="8" minRefreshableVersion="3" useAutoFormatting="1" colGrandTotals="0" itemPrintTitles="1" createdVersion="8" indent="0" outline="1" outlineData="1" multipleFieldFilters="0">
  <location ref="A7:AN18" firstHeaderRow="1" firstDataRow="3" firstDataCol="1" rowPageCount="2" colPageCount="1"/>
  <pivotFields count="9">
    <pivotField subtotalTop="0" showAll="0" defaultSubtotal="0"/>
    <pivotField axis="axisPage" subtotalTop="0" multipleItemSelectionAllowed="1" showAll="0" defaultSubtotal="0">
      <items count="6">
        <item x="0"/>
        <item x="1"/>
        <item x="2"/>
        <item x="3"/>
        <item x="4"/>
        <item x="5"/>
      </items>
    </pivotField>
    <pivotField subtotalTop="0" showAll="0" defaultSubtotal="0"/>
    <pivotField axis="axisRow" showAll="0" defaultSubtotal="0">
      <items count="10">
        <item x="4"/>
        <item h="1" x="0"/>
        <item x="1"/>
        <item x="2"/>
        <item x="3"/>
        <item x="7"/>
        <item x="8"/>
        <item x="5"/>
        <item x="6"/>
        <item m="1" x="9"/>
      </items>
    </pivotField>
    <pivotField axis="axisPage" showAll="0" defaultSubtotal="0">
      <items count="4">
        <item x="0"/>
        <item x="1"/>
        <item x="2"/>
        <item m="1" x="3"/>
      </items>
    </pivotField>
    <pivotField showAll="0" defaultSubtotal="0"/>
    <pivotField axis="axisCol" numFmtId="14" showAll="0" sortType="descending" defaultSubtotal="0">
      <items count="78">
        <item x="77"/>
        <item x="76"/>
        <item x="75"/>
        <item x="74"/>
        <item x="73"/>
        <item x="72"/>
        <item x="71"/>
        <item x="70"/>
        <item x="69"/>
        <item x="68"/>
        <item x="67"/>
        <item x="66"/>
        <item x="65"/>
        <item x="64"/>
        <item x="63"/>
        <item x="62"/>
        <item x="61"/>
        <item x="60"/>
        <item x="59"/>
        <item x="58"/>
        <item x="57"/>
        <item x="56"/>
        <item x="55"/>
        <item x="54"/>
        <item x="52"/>
        <item x="50"/>
        <item x="48"/>
        <item x="47"/>
        <item x="46"/>
        <item x="45"/>
        <item x="44"/>
        <item x="43"/>
        <item x="42"/>
        <item x="41"/>
        <item x="40"/>
        <item x="39"/>
        <item x="38"/>
        <item x="37"/>
        <item x="36"/>
        <item x="35"/>
        <item x="34"/>
        <item x="33"/>
        <item x="32"/>
        <item x="31"/>
        <item x="30"/>
        <item x="29"/>
        <item x="28"/>
        <item x="27"/>
        <item x="26"/>
        <item x="25"/>
        <item x="24"/>
        <item x="23"/>
        <item x="22"/>
        <item x="21"/>
        <item x="20"/>
        <item x="19"/>
        <item x="18"/>
        <item x="17"/>
        <item x="16"/>
        <item x="15"/>
        <item x="14"/>
        <item x="13"/>
        <item x="12"/>
        <item x="11"/>
        <item x="10"/>
        <item x="9"/>
        <item x="8"/>
        <item x="7"/>
        <item x="6"/>
        <item x="5"/>
        <item x="4"/>
        <item x="3"/>
        <item x="2"/>
        <item x="1"/>
        <item x="0"/>
        <item n="Sep" x="53"/>
        <item n="Aug" x="51"/>
        <item n="Jul" x="49"/>
      </items>
    </pivotField>
    <pivotField dataField="1" showAll="0" defaultSubtotal="0"/>
    <pivotField axis="axisCol" subtotalTop="0" showAll="0" sortType="descending" defaultSubtotal="0">
      <items count="4">
        <item x="3"/>
        <item x="2"/>
        <item x="1"/>
        <item x="0"/>
      </items>
    </pivotField>
  </pivotFields>
  <rowFields count="1">
    <field x="3"/>
  </rowFields>
  <rowItems count="9">
    <i>
      <x/>
    </i>
    <i>
      <x v="2"/>
    </i>
    <i>
      <x v="3"/>
    </i>
    <i>
      <x v="4"/>
    </i>
    <i>
      <x v="5"/>
    </i>
    <i>
      <x v="6"/>
    </i>
    <i>
      <x v="7"/>
    </i>
    <i>
      <x v="8"/>
    </i>
    <i t="grand">
      <x/>
    </i>
  </rowItems>
  <colFields count="2">
    <field x="8"/>
    <field x="6"/>
  </colFields>
  <colItems count="39">
    <i>
      <x/>
      <x/>
    </i>
    <i r="1">
      <x v="2"/>
    </i>
    <i r="1">
      <x v="4"/>
    </i>
    <i r="1">
      <x v="6"/>
    </i>
    <i r="1">
      <x v="8"/>
    </i>
    <i r="1">
      <x v="10"/>
    </i>
    <i r="1">
      <x v="12"/>
    </i>
    <i r="1">
      <x v="14"/>
    </i>
    <i r="1">
      <x v="16"/>
    </i>
    <i>
      <x v="1"/>
      <x v="18"/>
    </i>
    <i r="1">
      <x v="20"/>
    </i>
    <i r="1">
      <x v="22"/>
    </i>
    <i r="1">
      <x v="27"/>
    </i>
    <i r="1">
      <x v="29"/>
    </i>
    <i r="1">
      <x v="31"/>
    </i>
    <i r="1">
      <x v="33"/>
    </i>
    <i r="1">
      <x v="35"/>
    </i>
    <i r="1">
      <x v="37"/>
    </i>
    <i r="1">
      <x v="75"/>
    </i>
    <i r="1">
      <x v="76"/>
    </i>
    <i r="1">
      <x v="77"/>
    </i>
    <i>
      <x v="2"/>
      <x v="39"/>
    </i>
    <i r="1">
      <x v="41"/>
    </i>
    <i r="1">
      <x v="43"/>
    </i>
    <i r="1">
      <x v="45"/>
    </i>
    <i r="1">
      <x v="47"/>
    </i>
    <i r="1">
      <x v="49"/>
    </i>
    <i r="1">
      <x v="51"/>
    </i>
    <i r="1">
      <x v="53"/>
    </i>
    <i r="1">
      <x v="55"/>
    </i>
    <i r="1">
      <x v="57"/>
    </i>
    <i r="1">
      <x v="59"/>
    </i>
    <i r="1">
      <x v="61"/>
    </i>
    <i>
      <x v="3"/>
      <x v="63"/>
    </i>
    <i r="1">
      <x v="65"/>
    </i>
    <i r="1">
      <x v="67"/>
    </i>
    <i r="1">
      <x v="69"/>
    </i>
    <i r="1">
      <x v="71"/>
    </i>
    <i r="1">
      <x v="73"/>
    </i>
  </colItems>
  <pageFields count="2">
    <pageField fld="4" item="0" hier="-1"/>
    <pageField fld="1" hier="-1"/>
  </pageFields>
  <dataFields count="1">
    <dataField name="Sum of Value" fld="7" baseField="0" baseItem="0" numFmtId="3"/>
  </dataFields>
  <formats count="6">
    <format dxfId="335">
      <pivotArea field="3" type="button" dataOnly="0" labelOnly="1" outline="0" axis="axisRow" fieldPosition="0"/>
    </format>
    <format dxfId="334">
      <pivotArea dataOnly="0" labelOnly="1" grandCol="1" outline="0" fieldPosition="0"/>
    </format>
    <format dxfId="333">
      <pivotArea collapsedLevelsAreSubtotals="1" fieldPosition="0">
        <references count="1">
          <reference field="3" count="1">
            <x v="1"/>
          </reference>
        </references>
      </pivotArea>
    </format>
    <format dxfId="332">
      <pivotArea dataOnly="0" labelOnly="1" fieldPosition="0">
        <references count="1">
          <reference field="3" count="1">
            <x v="1"/>
          </reference>
        </references>
      </pivotArea>
    </format>
    <format dxfId="331">
      <pivotArea dataOnly="0" labelOnly="1" fieldPosition="0">
        <references count="1">
          <reference field="6" count="21">
            <x v="33"/>
            <x v="35"/>
            <x v="37"/>
            <x v="39"/>
            <x v="41"/>
            <x v="43"/>
            <x v="45"/>
            <x v="47"/>
            <x v="49"/>
            <x v="51"/>
            <x v="53"/>
            <x v="55"/>
            <x v="57"/>
            <x v="59"/>
            <x v="61"/>
            <x v="63"/>
            <x v="65"/>
            <x v="67"/>
            <x v="69"/>
            <x v="71"/>
            <x v="73"/>
          </reference>
        </references>
      </pivotArea>
    </format>
    <format dxfId="330">
      <pivotArea dataOnly="0" labelOnly="1" fieldPosition="0">
        <references count="2">
          <reference field="6" count="3">
            <x v="27"/>
            <x v="29"/>
            <x v="31"/>
          </reference>
          <reference field="8" count="1" selected="0">
            <x v="1"/>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6.xml><?xml version="1.0" encoding="utf-8"?>
<pivotTableDefinition xmlns="http://schemas.openxmlformats.org/spreadsheetml/2006/main" xmlns:mc="http://schemas.openxmlformats.org/markup-compatibility/2006" xmlns:xr="http://schemas.microsoft.com/office/spreadsheetml/2014/revision" mc:Ignorable="xr" xr:uid="{AF2E38BD-EB19-4447-AA4F-DAB1371BC723}" name="PivotTable2" cacheId="55" dataOnRows="1" applyNumberFormats="0" applyBorderFormats="0" applyFontFormats="0" applyPatternFormats="0" applyAlignmentFormats="0" applyWidthHeightFormats="1" dataCaption="Values" updatedVersion="8" minRefreshableVersion="3" useAutoFormatting="1" colGrandTotals="0" itemPrintTitles="1" createdVersion="8" indent="0" outline="1" outlineData="1" multipleFieldFilters="0" chartFormat="6">
  <location ref="A44:G89" firstHeaderRow="1" firstDataRow="2" firstDataCol="1" rowPageCount="3" colPageCount="1"/>
  <pivotFields count="9">
    <pivotField subtotalTop="0" showAll="0" defaultSubtotal="0"/>
    <pivotField axis="axisCol" subtotalTop="0" showAll="0" sortType="ascending" defaultSubtotal="0">
      <items count="6">
        <item n="ACT | Evoenergy" x="3"/>
        <item n="NSW | Jemena" x="4"/>
        <item n="SA | AGN" x="0"/>
        <item n="Vic | AGN" x="1"/>
        <item n="Vic | AusNet " x="2"/>
        <item n="Vic | Multinet " x="5"/>
      </items>
    </pivotField>
    <pivotField subtotalTop="0" showAll="0" defaultSubtotal="0"/>
    <pivotField axis="axisPage" multipleItemSelectionAllowed="1" showAll="0" defaultSubtotal="0">
      <items count="10">
        <item x="4"/>
        <item h="1" x="0"/>
        <item h="1" x="1"/>
        <item h="1" x="2"/>
        <item h="1" x="3"/>
        <item h="1" x="7"/>
        <item h="1" x="8"/>
        <item h="1" x="5"/>
        <item h="1" x="6"/>
        <item m="1" x="9"/>
      </items>
    </pivotField>
    <pivotField axis="axisPage" showAll="0" defaultSubtotal="0">
      <items count="4">
        <item x="0"/>
        <item x="1"/>
        <item x="2"/>
        <item m="1" x="3"/>
      </items>
    </pivotField>
    <pivotField axis="axisPage" showAll="0" defaultSubtotal="0">
      <items count="5">
        <item x="0"/>
        <item x="1"/>
        <item x="2"/>
        <item x="3"/>
        <item m="1" x="4"/>
      </items>
    </pivotField>
    <pivotField axis="axisRow" numFmtId="166" showAll="0" defaultSubtotal="0">
      <items count="78">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s>
    </pivotField>
    <pivotField dataField="1" showAll="0" defaultSubtotal="0"/>
    <pivotField axis="axisRow" subtotalTop="0" showAll="0" sortType="ascending" defaultSubtotal="0">
      <items count="4">
        <item x="0"/>
        <item x="1"/>
        <item x="2"/>
        <item x="3"/>
      </items>
    </pivotField>
  </pivotFields>
  <rowFields count="2">
    <field x="8"/>
    <field x="6"/>
  </rowFields>
  <rowItems count="44">
    <i>
      <x/>
    </i>
    <i r="1">
      <x v="1"/>
    </i>
    <i r="1">
      <x v="3"/>
    </i>
    <i r="1">
      <x v="5"/>
    </i>
    <i r="1">
      <x v="7"/>
    </i>
    <i r="1">
      <x v="9"/>
    </i>
    <i r="1">
      <x v="11"/>
    </i>
    <i>
      <x v="1"/>
    </i>
    <i r="1">
      <x v="13"/>
    </i>
    <i r="1">
      <x v="15"/>
    </i>
    <i r="1">
      <x v="17"/>
    </i>
    <i r="1">
      <x v="19"/>
    </i>
    <i r="1">
      <x v="21"/>
    </i>
    <i r="1">
      <x v="23"/>
    </i>
    <i r="1">
      <x v="25"/>
    </i>
    <i r="1">
      <x v="27"/>
    </i>
    <i r="1">
      <x v="29"/>
    </i>
    <i r="1">
      <x v="31"/>
    </i>
    <i r="1">
      <x v="33"/>
    </i>
    <i r="1">
      <x v="35"/>
    </i>
    <i>
      <x v="2"/>
    </i>
    <i r="1">
      <x v="37"/>
    </i>
    <i r="1">
      <x v="39"/>
    </i>
    <i r="1">
      <x v="41"/>
    </i>
    <i r="1">
      <x v="43"/>
    </i>
    <i r="1">
      <x v="45"/>
    </i>
    <i r="1">
      <x v="47"/>
    </i>
    <i r="1">
      <x v="49"/>
    </i>
    <i r="1">
      <x v="51"/>
    </i>
    <i r="1">
      <x v="53"/>
    </i>
    <i r="1">
      <x v="55"/>
    </i>
    <i r="1">
      <x v="57"/>
    </i>
    <i r="1">
      <x v="59"/>
    </i>
    <i>
      <x v="3"/>
    </i>
    <i r="1">
      <x v="61"/>
    </i>
    <i r="1">
      <x v="63"/>
    </i>
    <i r="1">
      <x v="65"/>
    </i>
    <i r="1">
      <x v="67"/>
    </i>
    <i r="1">
      <x v="69"/>
    </i>
    <i r="1">
      <x v="71"/>
    </i>
    <i r="1">
      <x v="73"/>
    </i>
    <i r="1">
      <x v="75"/>
    </i>
    <i r="1">
      <x v="77"/>
    </i>
    <i t="grand">
      <x/>
    </i>
  </rowItems>
  <colFields count="1">
    <field x="1"/>
  </colFields>
  <colItems count="6">
    <i>
      <x/>
    </i>
    <i>
      <x v="1"/>
    </i>
    <i>
      <x v="2"/>
    </i>
    <i>
      <x v="3"/>
    </i>
    <i>
      <x v="4"/>
    </i>
    <i>
      <x v="5"/>
    </i>
  </colItems>
  <pageFields count="3">
    <pageField fld="5" item="1" hier="-1"/>
    <pageField fld="4" item="0" hier="-1"/>
    <pageField fld="3" hier="-1"/>
  </pageFields>
  <dataFields count="1">
    <dataField name="Sum of Value" fld="7" baseField="0" baseItem="0" numFmtId="3"/>
  </dataFields>
  <formats count="5">
    <format dxfId="340">
      <pivotArea field="3" type="button" dataOnly="0" labelOnly="1" outline="0" axis="axisPage" fieldPosition="2"/>
    </format>
    <format dxfId="339">
      <pivotArea dataOnly="0" labelOnly="1" grandCol="1" outline="0" fieldPosition="0"/>
    </format>
    <format dxfId="338">
      <pivotArea collapsedLevelsAreSubtotals="1" fieldPosition="0">
        <references count="1">
          <reference field="3" count="1">
            <x v="1"/>
          </reference>
        </references>
      </pivotArea>
    </format>
    <format dxfId="337">
      <pivotArea dataOnly="0" labelOnly="1" fieldPosition="0">
        <references count="1">
          <reference field="3" count="1">
            <x v="1"/>
          </reference>
        </references>
      </pivotArea>
    </format>
    <format dxfId="336">
      <pivotArea dataOnly="0" labelOnly="1" fieldPosition="0">
        <references count="1">
          <reference field="6" count="21">
            <x v="1"/>
            <x v="3"/>
            <x v="5"/>
            <x v="7"/>
            <x v="9"/>
            <x v="11"/>
            <x v="13"/>
            <x v="15"/>
            <x v="17"/>
            <x v="19"/>
            <x v="21"/>
            <x v="23"/>
            <x v="25"/>
            <x v="27"/>
            <x v="29"/>
            <x v="31"/>
            <x v="33"/>
            <x v="35"/>
            <x v="37"/>
            <x v="39"/>
            <x v="41"/>
          </reference>
        </references>
      </pivotArea>
    </format>
  </formats>
  <chartFormats count="7">
    <chartFormat chart="5" format="31" series="1">
      <pivotArea type="data" outline="0" fieldPosition="0">
        <references count="2">
          <reference field="4294967294" count="1" selected="0">
            <x v="0"/>
          </reference>
          <reference field="1" count="1" selected="0">
            <x v="0"/>
          </reference>
        </references>
      </pivotArea>
    </chartFormat>
    <chartFormat chart="5" format="32" series="1">
      <pivotArea type="data" outline="0" fieldPosition="0">
        <references count="2">
          <reference field="4294967294" count="1" selected="0">
            <x v="0"/>
          </reference>
          <reference field="1" count="1" selected="0">
            <x v="1"/>
          </reference>
        </references>
      </pivotArea>
    </chartFormat>
    <chartFormat chart="5" format="33" series="1">
      <pivotArea type="data" outline="0" fieldPosition="0">
        <references count="2">
          <reference field="4294967294" count="1" selected="0">
            <x v="0"/>
          </reference>
          <reference field="1" count="1" selected="0">
            <x v="2"/>
          </reference>
        </references>
      </pivotArea>
    </chartFormat>
    <chartFormat chart="5" format="34" series="1">
      <pivotArea type="data" outline="0" fieldPosition="0">
        <references count="2">
          <reference field="4294967294" count="1" selected="0">
            <x v="0"/>
          </reference>
          <reference field="1" count="1" selected="0">
            <x v="3"/>
          </reference>
        </references>
      </pivotArea>
    </chartFormat>
    <chartFormat chart="5" format="35" series="1">
      <pivotArea type="data" outline="0" fieldPosition="0">
        <references count="2">
          <reference field="4294967294" count="1" selected="0">
            <x v="0"/>
          </reference>
          <reference field="1" count="1" selected="0">
            <x v="4"/>
          </reference>
        </references>
      </pivotArea>
    </chartFormat>
    <chartFormat chart="5" format="36" series="1">
      <pivotArea type="data" outline="0" fieldPosition="0">
        <references count="2">
          <reference field="4294967294" count="1" selected="0">
            <x v="0"/>
          </reference>
          <reference field="1" count="1" selected="0">
            <x v="5"/>
          </reference>
        </references>
      </pivotArea>
    </chartFormat>
    <chartFormat chart="5" format="37" series="1">
      <pivotArea type="data" outline="0" fieldPosition="0">
        <references count="1">
          <reference field="4294967294" count="1" selected="0">
            <x v="0"/>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7.xml><?xml version="1.0" encoding="utf-8"?>
<pivotTableDefinition xmlns="http://schemas.openxmlformats.org/spreadsheetml/2006/main" xmlns:mc="http://schemas.openxmlformats.org/markup-compatibility/2006" xmlns:xr="http://schemas.microsoft.com/office/spreadsheetml/2014/revision" mc:Ignorable="xr" xr:uid="{4C1F8643-195B-4362-B6EE-51223AED9922}" name="PivotTable19" cacheId="55" applyNumberFormats="0" applyBorderFormats="0" applyFontFormats="0" applyPatternFormats="0" applyAlignmentFormats="0" applyWidthHeightFormats="1" dataCaption="Values" updatedVersion="8" minRefreshableVersion="3" useAutoFormatting="1" colGrandTotals="0" itemPrintTitles="1" createdVersion="8" indent="0" outline="1" outlineData="1" multipleFieldFilters="0" rowHeaderCaption="" colHeaderCaption="">
  <location ref="B23:AO32" firstHeaderRow="1" firstDataRow="3" firstDataCol="1" rowPageCount="2" colPageCount="1"/>
  <pivotFields count="9">
    <pivotField showAll="0" defaultSubtotal="0"/>
    <pivotField axis="axisRow" showAll="0" defaultSubtotal="0">
      <items count="6">
        <item x="0"/>
        <item x="1"/>
        <item x="2"/>
        <item x="3"/>
        <item x="4"/>
        <item x="5"/>
      </items>
    </pivotField>
    <pivotField showAll="0" defaultSubtotal="0"/>
    <pivotField name=" Disconnection - meter" axis="axisPage" showAll="0" defaultSubtotal="0">
      <items count="10">
        <item x="4"/>
        <item x="0"/>
        <item x="1"/>
        <item x="2"/>
        <item x="3"/>
        <item x="7"/>
        <item x="8"/>
        <item x="5"/>
        <item x="6"/>
        <item m="1" x="9"/>
      </items>
    </pivotField>
    <pivotField axis="axisPage" showAll="0" defaultSubtotal="0">
      <items count="4">
        <item x="0"/>
        <item x="1"/>
        <item x="2"/>
        <item m="1" x="3"/>
      </items>
    </pivotField>
    <pivotField showAll="0" defaultSubtotal="0"/>
    <pivotField axis="axisCol" numFmtId="166" showAll="0" defaultSubtotal="0">
      <items count="78">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s>
    </pivotField>
    <pivotField dataField="1" showAll="0" defaultSubtotal="0"/>
    <pivotField axis="axisCol" showAll="0" defaultSubtotal="0">
      <items count="4">
        <item x="0"/>
        <item x="1"/>
        <item x="2"/>
        <item x="3"/>
      </items>
    </pivotField>
  </pivotFields>
  <rowFields count="1">
    <field x="1"/>
  </rowFields>
  <rowItems count="7">
    <i>
      <x/>
    </i>
    <i>
      <x v="1"/>
    </i>
    <i>
      <x v="2"/>
    </i>
    <i>
      <x v="3"/>
    </i>
    <i>
      <x v="4"/>
    </i>
    <i>
      <x v="5"/>
    </i>
    <i t="grand">
      <x/>
    </i>
  </rowItems>
  <colFields count="2">
    <field x="8"/>
    <field x="6"/>
  </colFields>
  <colItems count="39">
    <i>
      <x/>
      <x v="1"/>
    </i>
    <i r="1">
      <x v="3"/>
    </i>
    <i r="1">
      <x v="5"/>
    </i>
    <i r="1">
      <x v="7"/>
    </i>
    <i r="1">
      <x v="9"/>
    </i>
    <i r="1">
      <x v="11"/>
    </i>
    <i>
      <x v="1"/>
      <x v="13"/>
    </i>
    <i r="1">
      <x v="15"/>
    </i>
    <i r="1">
      <x v="17"/>
    </i>
    <i r="1">
      <x v="19"/>
    </i>
    <i r="1">
      <x v="21"/>
    </i>
    <i r="1">
      <x v="23"/>
    </i>
    <i r="1">
      <x v="25"/>
    </i>
    <i r="1">
      <x v="27"/>
    </i>
    <i r="1">
      <x v="29"/>
    </i>
    <i r="1">
      <x v="31"/>
    </i>
    <i r="1">
      <x v="33"/>
    </i>
    <i r="1">
      <x v="35"/>
    </i>
    <i>
      <x v="2"/>
      <x v="37"/>
    </i>
    <i r="1">
      <x v="39"/>
    </i>
    <i r="1">
      <x v="41"/>
    </i>
    <i r="1">
      <x v="43"/>
    </i>
    <i r="1">
      <x v="45"/>
    </i>
    <i r="1">
      <x v="47"/>
    </i>
    <i r="1">
      <x v="49"/>
    </i>
    <i r="1">
      <x v="51"/>
    </i>
    <i r="1">
      <x v="53"/>
    </i>
    <i r="1">
      <x v="55"/>
    </i>
    <i r="1">
      <x v="57"/>
    </i>
    <i r="1">
      <x v="59"/>
    </i>
    <i>
      <x v="3"/>
      <x v="61"/>
    </i>
    <i r="1">
      <x v="63"/>
    </i>
    <i r="1">
      <x v="65"/>
    </i>
    <i r="1">
      <x v="67"/>
    </i>
    <i r="1">
      <x v="69"/>
    </i>
    <i r="1">
      <x v="71"/>
    </i>
    <i r="1">
      <x v="73"/>
    </i>
    <i r="1">
      <x v="75"/>
    </i>
    <i r="1">
      <x v="77"/>
    </i>
  </colItems>
  <pageFields count="2">
    <pageField fld="3" item="3" hier="-1"/>
    <pageField fld="4" item="2" hier="-1"/>
  </pageFields>
  <dataFields count="1">
    <dataField name="Disconnection - meter not removed" fld="7" baseField="0" baseItem="0"/>
  </dataFields>
  <formats count="7">
    <format dxfId="250">
      <pivotArea field="4" type="button" dataOnly="0" labelOnly="1" outline="0" axis="axisPage" fieldPosition="1"/>
    </format>
    <format dxfId="249">
      <pivotArea dataOnly="0" labelOnly="1" fieldPosition="0">
        <references count="1">
          <reference field="1" count="0"/>
        </references>
      </pivotArea>
    </format>
    <format dxfId="248">
      <pivotArea dataOnly="0" labelOnly="1" grandRow="1" outline="0" fieldPosition="0"/>
    </format>
    <format dxfId="247">
      <pivotArea field="3" type="button" dataOnly="0" labelOnly="1" outline="0" axis="axisPage" fieldPosition="0"/>
    </format>
    <format dxfId="246">
      <pivotArea field="3" type="button" dataOnly="0" labelOnly="1" outline="0" axis="axisPage" fieldPosition="0"/>
    </format>
    <format dxfId="245">
      <pivotArea field="3" type="button" dataOnly="0" labelOnly="1" outline="0" axis="axisPage" fieldPosition="0"/>
    </format>
    <format dxfId="244">
      <pivotArea field="3" type="button" dataOnly="0" labelOnly="1" outline="0" axis="axisPage" fieldPosition="0"/>
    </format>
  </formats>
  <pivotTableStyleInfo name="PivotStyleMedium2"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8.xml><?xml version="1.0" encoding="utf-8"?>
<pivotTableDefinition xmlns="http://schemas.openxmlformats.org/spreadsheetml/2006/main" xmlns:mc="http://schemas.openxmlformats.org/markup-compatibility/2006" xmlns:xr="http://schemas.microsoft.com/office/spreadsheetml/2014/revision" mc:Ignorable="xr" xr:uid="{99BF52D6-B4A9-4FD1-888C-11BD4DC5D1E5}" name="PivotTable11" cacheId="55" applyNumberFormats="0" applyBorderFormats="0" applyFontFormats="0" applyPatternFormats="0" applyAlignmentFormats="0" applyWidthHeightFormats="1" dataCaption="Values" updatedVersion="8" minRefreshableVersion="3" useAutoFormatting="1" colGrandTotals="0" itemPrintTitles="1" createdVersion="8" indent="0" outline="1" outlineData="1" multipleFieldFilters="0" rowHeaderCaption="" colHeaderCaption="">
  <location ref="B8:AO17" firstHeaderRow="1" firstDataRow="3" firstDataCol="1" rowPageCount="2" colPageCount="1"/>
  <pivotFields count="9">
    <pivotField showAll="0" defaultSubtotal="0"/>
    <pivotField axis="axisRow" showAll="0" defaultSubtotal="0">
      <items count="6">
        <item x="0"/>
        <item x="1"/>
        <item x="2"/>
        <item x="3"/>
        <item x="4"/>
        <item x="5"/>
      </items>
    </pivotField>
    <pivotField showAll="0" defaultSubtotal="0"/>
    <pivotField name=" Customer numbers" axis="axisPage" showAll="0" defaultSubtotal="0">
      <items count="10">
        <item x="4"/>
        <item x="0"/>
        <item x="1"/>
        <item x="2"/>
        <item x="3"/>
        <item x="7"/>
        <item x="8"/>
        <item x="5"/>
        <item x="6"/>
        <item m="1" x="9"/>
      </items>
    </pivotField>
    <pivotField axis="axisPage" showAll="0" defaultSubtotal="0">
      <items count="4">
        <item x="0"/>
        <item x="1"/>
        <item x="2"/>
        <item m="1" x="3"/>
      </items>
    </pivotField>
    <pivotField showAll="0" defaultSubtotal="0"/>
    <pivotField axis="axisCol" numFmtId="166" showAll="0" defaultSubtotal="0">
      <items count="78">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s>
    </pivotField>
    <pivotField dataField="1" showAll="0" defaultSubtotal="0"/>
    <pivotField axis="axisCol" showAll="0" defaultSubtotal="0">
      <items count="4">
        <item x="0"/>
        <item x="1"/>
        <item x="2"/>
        <item x="3"/>
      </items>
    </pivotField>
  </pivotFields>
  <rowFields count="1">
    <field x="1"/>
  </rowFields>
  <rowItems count="7">
    <i>
      <x/>
    </i>
    <i>
      <x v="1"/>
    </i>
    <i>
      <x v="2"/>
    </i>
    <i>
      <x v="3"/>
    </i>
    <i>
      <x v="4"/>
    </i>
    <i>
      <x v="5"/>
    </i>
    <i t="grand">
      <x/>
    </i>
  </rowItems>
  <colFields count="2">
    <field x="8"/>
    <field x="6"/>
  </colFields>
  <colItems count="39">
    <i>
      <x/>
      <x v="1"/>
    </i>
    <i r="1">
      <x v="3"/>
    </i>
    <i r="1">
      <x v="5"/>
    </i>
    <i r="1">
      <x v="7"/>
    </i>
    <i r="1">
      <x v="9"/>
    </i>
    <i r="1">
      <x v="11"/>
    </i>
    <i>
      <x v="1"/>
      <x v="13"/>
    </i>
    <i r="1">
      <x v="15"/>
    </i>
    <i r="1">
      <x v="17"/>
    </i>
    <i r="1">
      <x v="19"/>
    </i>
    <i r="1">
      <x v="21"/>
    </i>
    <i r="1">
      <x v="23"/>
    </i>
    <i r="1">
      <x v="25"/>
    </i>
    <i r="1">
      <x v="27"/>
    </i>
    <i r="1">
      <x v="29"/>
    </i>
    <i r="1">
      <x v="31"/>
    </i>
    <i r="1">
      <x v="33"/>
    </i>
    <i r="1">
      <x v="35"/>
    </i>
    <i>
      <x v="2"/>
      <x v="37"/>
    </i>
    <i r="1">
      <x v="39"/>
    </i>
    <i r="1">
      <x v="41"/>
    </i>
    <i r="1">
      <x v="43"/>
    </i>
    <i r="1">
      <x v="45"/>
    </i>
    <i r="1">
      <x v="47"/>
    </i>
    <i r="1">
      <x v="49"/>
    </i>
    <i r="1">
      <x v="51"/>
    </i>
    <i r="1">
      <x v="53"/>
    </i>
    <i r="1">
      <x v="55"/>
    </i>
    <i r="1">
      <x v="57"/>
    </i>
    <i r="1">
      <x v="59"/>
    </i>
    <i>
      <x v="3"/>
      <x v="61"/>
    </i>
    <i r="1">
      <x v="63"/>
    </i>
    <i r="1">
      <x v="65"/>
    </i>
    <i r="1">
      <x v="67"/>
    </i>
    <i r="1">
      <x v="69"/>
    </i>
    <i r="1">
      <x v="71"/>
    </i>
    <i r="1">
      <x v="73"/>
    </i>
    <i r="1">
      <x v="75"/>
    </i>
    <i r="1">
      <x v="77"/>
    </i>
  </colItems>
  <pageFields count="2">
    <pageField fld="3" item="2" hier="-1"/>
    <pageField fld="4" item="2" hier="-1"/>
  </pageFields>
  <dataFields count="1">
    <dataField name="Customer numbers - end of month" fld="7" baseField="0" baseItem="0"/>
  </dataFields>
  <formats count="11">
    <format dxfId="261">
      <pivotArea field="4" type="button" dataOnly="0" labelOnly="1" outline="0" axis="axisPage" fieldPosition="1"/>
    </format>
    <format dxfId="260">
      <pivotArea field="3" type="button" dataOnly="0" labelOnly="1" outline="0" axis="axisPage" fieldPosition="0"/>
    </format>
    <format dxfId="259">
      <pivotArea field="3" type="button" dataOnly="0" labelOnly="1" outline="0" axis="axisPage" fieldPosition="0"/>
    </format>
    <format dxfId="258">
      <pivotArea field="3" type="button" dataOnly="0" labelOnly="1" outline="0" axis="axisPage" fieldPosition="0"/>
    </format>
    <format dxfId="257">
      <pivotArea field="3" type="button" dataOnly="0" labelOnly="1" outline="0" axis="axisPage" fieldPosition="0"/>
    </format>
    <format dxfId="256">
      <pivotArea field="3" type="button" dataOnly="0" labelOnly="1" outline="0" axis="axisPage" fieldPosition="0"/>
    </format>
    <format dxfId="255">
      <pivotArea field="3" type="button" dataOnly="0" labelOnly="1" outline="0" axis="axisPage" fieldPosition="0"/>
    </format>
    <format dxfId="254">
      <pivotArea dataOnly="0" labelOnly="1" fieldPosition="0">
        <references count="1">
          <reference field="1" count="0"/>
        </references>
      </pivotArea>
    </format>
    <format dxfId="253">
      <pivotArea dataOnly="0" labelOnly="1" grandRow="1" outline="0" fieldPosition="0"/>
    </format>
    <format dxfId="252">
      <pivotArea field="3" type="button" dataOnly="0" labelOnly="1" outline="0" axis="axisPage" fieldPosition="0"/>
    </format>
    <format dxfId="251">
      <pivotArea field="3" type="button" dataOnly="0" labelOnly="1" outline="0" axis="axisPage" fieldPosition="0"/>
    </format>
  </formats>
  <pivotTableStyleInfo name="PivotStyleMedium2"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9.xml><?xml version="1.0" encoding="utf-8"?>
<pivotTableDefinition xmlns="http://schemas.openxmlformats.org/spreadsheetml/2006/main" xmlns:mc="http://schemas.openxmlformats.org/markup-compatibility/2006" xmlns:xr="http://schemas.microsoft.com/office/spreadsheetml/2014/revision" mc:Ignorable="xr" xr:uid="{57824062-2825-4C13-A7A2-EF3BA770C8F2}" name="PivotTable23" cacheId="55" applyNumberFormats="0" applyBorderFormats="0" applyFontFormats="0" applyPatternFormats="0" applyAlignmentFormats="0" applyWidthHeightFormats="1" dataCaption="Values" updatedVersion="8" minRefreshableVersion="3" useAutoFormatting="1" colGrandTotals="0" itemPrintTitles="1" createdVersion="8" indent="0" outline="1" outlineData="1" multipleFieldFilters="0" rowHeaderCaption="" colHeaderCaption="">
  <location ref="B83:AO90" firstHeaderRow="1" firstDataRow="3" firstDataCol="1" rowPageCount="2" colPageCount="1"/>
  <pivotFields count="9">
    <pivotField showAll="0" defaultSubtotal="0"/>
    <pivotField axis="axisRow" showAll="0" defaultSubtotal="0">
      <items count="6">
        <item x="0"/>
        <item x="1"/>
        <item x="2"/>
        <item x="3"/>
        <item x="4"/>
        <item x="5"/>
      </items>
    </pivotField>
    <pivotField showAll="0" defaultSubtotal="0"/>
    <pivotField name=" Reconnections " axis="axisPage" showAll="0" defaultSubtotal="0">
      <items count="10">
        <item x="4"/>
        <item x="0"/>
        <item x="1"/>
        <item x="2"/>
        <item x="3"/>
        <item x="7"/>
        <item x="8"/>
        <item x="5"/>
        <item x="6"/>
        <item m="1" x="9"/>
      </items>
    </pivotField>
    <pivotField axis="axisPage" showAll="0" defaultSubtotal="0">
      <items count="4">
        <item x="0"/>
        <item x="1"/>
        <item x="2"/>
        <item m="1" x="3"/>
      </items>
    </pivotField>
    <pivotField showAll="0" defaultSubtotal="0"/>
    <pivotField axis="axisCol" numFmtId="166" showAll="0" defaultSubtotal="0">
      <items count="78">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s>
    </pivotField>
    <pivotField dataField="1" showAll="0" defaultSubtotal="0"/>
    <pivotField axis="axisCol" showAll="0" defaultSubtotal="0">
      <items count="4">
        <item x="0"/>
        <item x="1"/>
        <item x="2"/>
        <item x="3"/>
      </items>
    </pivotField>
  </pivotFields>
  <rowFields count="1">
    <field x="1"/>
  </rowFields>
  <rowItems count="5">
    <i>
      <x v="2"/>
    </i>
    <i>
      <x v="3"/>
    </i>
    <i>
      <x v="4"/>
    </i>
    <i>
      <x v="5"/>
    </i>
    <i t="grand">
      <x/>
    </i>
  </rowItems>
  <colFields count="2">
    <field x="8"/>
    <field x="6"/>
  </colFields>
  <colItems count="39">
    <i>
      <x/>
      <x v="1"/>
    </i>
    <i r="1">
      <x v="3"/>
    </i>
    <i r="1">
      <x v="5"/>
    </i>
    <i r="1">
      <x v="7"/>
    </i>
    <i r="1">
      <x v="9"/>
    </i>
    <i r="1">
      <x v="11"/>
    </i>
    <i>
      <x v="1"/>
      <x v="13"/>
    </i>
    <i r="1">
      <x v="15"/>
    </i>
    <i r="1">
      <x v="17"/>
    </i>
    <i r="1">
      <x v="19"/>
    </i>
    <i r="1">
      <x v="21"/>
    </i>
    <i r="1">
      <x v="23"/>
    </i>
    <i r="1">
      <x v="25"/>
    </i>
    <i r="1">
      <x v="27"/>
    </i>
    <i r="1">
      <x v="29"/>
    </i>
    <i r="1">
      <x v="31"/>
    </i>
    <i r="1">
      <x v="33"/>
    </i>
    <i r="1">
      <x v="35"/>
    </i>
    <i>
      <x v="2"/>
      <x v="37"/>
    </i>
    <i r="1">
      <x v="39"/>
    </i>
    <i r="1">
      <x v="41"/>
    </i>
    <i r="1">
      <x v="43"/>
    </i>
    <i r="1">
      <x v="45"/>
    </i>
    <i r="1">
      <x v="47"/>
    </i>
    <i r="1">
      <x v="49"/>
    </i>
    <i r="1">
      <x v="51"/>
    </i>
    <i r="1">
      <x v="53"/>
    </i>
    <i r="1">
      <x v="55"/>
    </i>
    <i r="1">
      <x v="57"/>
    </i>
    <i r="1">
      <x v="59"/>
    </i>
    <i>
      <x v="3"/>
      <x v="61"/>
    </i>
    <i r="1">
      <x v="63"/>
    </i>
    <i r="1">
      <x v="65"/>
    </i>
    <i r="1">
      <x v="67"/>
    </i>
    <i r="1">
      <x v="69"/>
    </i>
    <i r="1">
      <x v="71"/>
    </i>
    <i r="1">
      <x v="73"/>
    </i>
    <i r="1">
      <x v="75"/>
    </i>
    <i r="1">
      <x v="77"/>
    </i>
  </colItems>
  <pageFields count="2">
    <pageField fld="3" item="8" hier="-1"/>
    <pageField fld="4" item="2" hier="-1"/>
  </pageFields>
  <dataFields count="1">
    <dataField name="Reconnections (previous supply at the connection point)" fld="7" baseField="0" baseItem="0"/>
  </dataFields>
  <formats count="10">
    <format dxfId="271">
      <pivotArea dataOnly="0" labelOnly="1" outline="0" fieldPosition="0">
        <references count="2">
          <reference field="3" count="1" selected="0">
            <x v="8"/>
          </reference>
          <reference field="4" count="1">
            <x v="2"/>
          </reference>
        </references>
      </pivotArea>
    </format>
    <format dxfId="270">
      <pivotArea dataOnly="0" labelOnly="1" outline="0" fieldPosition="0">
        <references count="2">
          <reference field="3" count="1">
            <x v="8"/>
          </reference>
          <reference field="4" count="1" selected="0">
            <x v="2"/>
          </reference>
        </references>
      </pivotArea>
    </format>
    <format dxfId="269">
      <pivotArea field="4" type="button" dataOnly="0" labelOnly="1" outline="0" axis="axisPage" fieldPosition="1"/>
    </format>
    <format dxfId="268">
      <pivotArea dataOnly="0" labelOnly="1" fieldPosition="0">
        <references count="1">
          <reference field="1" count="4">
            <x v="2"/>
            <x v="3"/>
            <x v="4"/>
            <x v="5"/>
          </reference>
        </references>
      </pivotArea>
    </format>
    <format dxfId="267">
      <pivotArea dataOnly="0" labelOnly="1" grandRow="1" outline="0" fieldPosition="0"/>
    </format>
    <format dxfId="266">
      <pivotArea field="3" type="button" dataOnly="0" labelOnly="1" outline="0" axis="axisPage" fieldPosition="0"/>
    </format>
    <format dxfId="265">
      <pivotArea field="3" type="button" dataOnly="0" labelOnly="1" outline="0" axis="axisPage" fieldPosition="0"/>
    </format>
    <format dxfId="264">
      <pivotArea field="3" type="button" dataOnly="0" labelOnly="1" outline="0" axis="axisPage" fieldPosition="0"/>
    </format>
    <format dxfId="263">
      <pivotArea field="3" type="button" dataOnly="0" labelOnly="1" outline="0" axis="axisPage" fieldPosition="0"/>
    </format>
    <format dxfId="262">
      <pivotArea field="3" type="button" dataOnly="0" labelOnly="1" outline="0" axis="axisPage" fieldPosition="0"/>
    </format>
  </formats>
  <pivotTableStyleInfo name="PivotStyleMedium2"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queryTables/queryTable1.xml><?xml version="1.0" encoding="utf-8"?>
<queryTable xmlns="http://schemas.openxmlformats.org/spreadsheetml/2006/main" xmlns:mc="http://schemas.openxmlformats.org/markup-compatibility/2006" xmlns:xr16="http://schemas.microsoft.com/office/spreadsheetml/2017/revision16" mc:Ignorable="xr16" name="ExternalData_2" connectionId="1" xr16:uid="{0D519013-A544-437B-B4C1-D90BDA25F0A2}" autoFormatId="16" applyNumberFormats="0" applyBorderFormats="0" applyFontFormats="0" applyPatternFormats="0" applyAlignmentFormats="0" applyWidthHeightFormats="0">
  <queryTableRefresh nextId="21">
    <queryTableFields count="9">
      <queryTableField id="15" name="Jurisdiction" tableColumnId="2"/>
      <queryTableField id="1" name="Reporting Name" tableColumnId="1"/>
      <queryTableField id="3" name="iManage" tableColumnId="3"/>
      <queryTableField id="6" name="Row Description" tableColumnId="6"/>
      <queryTableField id="5" name="Level 3" tableColumnId="5"/>
      <queryTableField id="4" name="Level 2" tableColumnId="4"/>
      <queryTableField id="8" name="Date" tableColumnId="8"/>
      <queryTableField id="7" name="Value" tableColumnId="7"/>
      <queryTableField id="20" name="Year" tableColumnId="9"/>
    </queryTableFields>
    <queryTableDeletedFields count="3">
      <deletedField name="Column9"/>
      <deletedField name="Column10"/>
      <deletedField name="Column11"/>
    </queryTableDeletedFields>
  </queryTableRefresh>
</queryTable>
</file>

<file path=xl/slicerCaches/slicerCache1.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Level_3" xr10:uid="{DFA557E0-1EE0-40EA-A0F7-EF09F282E1A4}" sourceName="[GasData].[Level 3]">
  <pivotTables>
    <pivotTable tabId="40" name="PivotTable1"/>
  </pivotTables>
  <data>
    <olap pivotCacheId="1282153805">
      <levels count="2">
        <level uniqueName="[GasData].[Level 3].[(All)]" sourceCaption="(All)" count="0"/>
        <level uniqueName="[GasData].[Level 3].[Level 3]" sourceCaption="Level 3" count="3">
          <ranges>
            <range startItem="0">
              <i n="[GasData].[Level 3].&amp;[A. RESIDENTIAL]" c="A. RESIDENTIAL"/>
              <i n="[GasData].[Level 3].&amp;[B. COMMERCIAL]" c="B. COMMERCIAL"/>
              <i n="[GasData].[Level 3].&amp;[C. INDUSTRIAL]" c="C. INDUSTRIAL"/>
            </range>
          </ranges>
        </level>
      </levels>
      <selections count="1">
        <selection n="[GasData].[Level 3].[All]"/>
      </selections>
    </olap>
  </data>
</slicerCacheDefinition>
</file>

<file path=xl/slicerCaches/slicerCache2.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Reporting_Name" xr10:uid="{38A1D63F-A57D-453D-9864-CA99AD537810}" sourceName="Reporting Name">
  <pivotTables>
    <pivotTable tabId="34" name="PivotTable1"/>
    <pivotTable tabId="34" name="PivotTable2"/>
    <pivotTable tabId="34" name="PivotTable4"/>
    <pivotTable tabId="34" name="PivotTable7"/>
    <pivotTable tabId="34" name="PivotTable8"/>
  </pivotTables>
  <data>
    <tabular pivotCacheId="763898753">
      <items count="6">
        <i x="3" s="1"/>
        <i x="4" s="1"/>
        <i x="0" s="1"/>
        <i x="1" s="1"/>
        <i x="2" s="1"/>
        <i x="5" s="1"/>
      </items>
    </tabular>
  </data>
</slicerCacheDefinition>
</file>

<file path=xl/slicers/slicer1.xml><?xml version="1.0" encoding="utf-8"?>
<slicers xmlns="http://schemas.microsoft.com/office/spreadsheetml/2009/9/main" xmlns:mc="http://schemas.openxmlformats.org/markup-compatibility/2006" xmlns:x="http://schemas.openxmlformats.org/spreadsheetml/2006/main" xmlns:xr10="http://schemas.microsoft.com/office/spreadsheetml/2016/revision10" mc:Ignorable="x xr10">
  <slicer name="Reporting Name" xr10:uid="{1725EA7D-F5B7-40DB-95FE-70DF6B3D2A10}" cache="Slicer_Reporting_Name" caption="Reporting Name" style="SlicerStyleDark1" rowHeight="241300"/>
</slicers>
</file>

<file path=xl/slicers/slicer2.xml><?xml version="1.0" encoding="utf-8"?>
<slicers xmlns="http://schemas.microsoft.com/office/spreadsheetml/2009/9/main" xmlns:mc="http://schemas.openxmlformats.org/markup-compatibility/2006" xmlns:x="http://schemas.openxmlformats.org/spreadsheetml/2006/main" xmlns:xr10="http://schemas.microsoft.com/office/spreadsheetml/2016/revision10" mc:Ignorable="x xr10">
  <slicer name="Level 3" xr10:uid="{53493F12-184B-4979-A71F-C4060C75FE50}" cache="Slicer_Level_3" caption="Customer Class" columnCount="3" level="1" rowHeight="360000"/>
</slicers>
</file>

<file path=xl/tables/_rels/table1.xml.rels><?xml version="1.0" encoding="UTF-8" standalone="yes"?>
<Relationships xmlns="http://schemas.openxmlformats.org/package/2006/relationships"><Relationship Id="rId1" Type="http://schemas.openxmlformats.org/officeDocument/2006/relationships/queryTable" Target="../queryTables/queryTable1.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94A9C6F5-9F92-4994-89DD-E27405C2A98C}" name="GasData" displayName="GasData" ref="A1:I5852" tableType="queryTable" totalsRowShown="0">
  <autoFilter ref="A1:I5852" xr:uid="{94A9C6F5-9F92-4994-89DD-E27405C2A98C}"/>
  <tableColumns count="9">
    <tableColumn id="2" xr3:uid="{AC2C0DCD-6C49-43C5-B3D2-69E6BFB50AA2}" uniqueName="2" name="Jurisdiction" queryTableFieldId="15" dataDxfId="7"/>
    <tableColumn id="1" xr3:uid="{D14F2BA9-49E1-4169-B6B6-7E2D4CFF7A90}" uniqueName="1" name="Reporting Name" queryTableFieldId="1" dataDxfId="6"/>
    <tableColumn id="3" xr3:uid="{8F29DFF8-26D8-4BC4-BE95-8F395DA80A33}" uniqueName="3" name="iManage" queryTableFieldId="3" dataDxfId="5"/>
    <tableColumn id="6" xr3:uid="{45B1F3B6-DEC8-4BC0-A44A-1AC74D60E6A1}" uniqueName="6" name="Row Description" queryTableFieldId="6" dataDxfId="4"/>
    <tableColumn id="5" xr3:uid="{3FA5B01D-3466-4765-9D39-BC4488E592CE}" uniqueName="5" name="Level 3" queryTableFieldId="5" dataDxfId="3"/>
    <tableColumn id="4" xr3:uid="{3EF9FF08-36D2-421B-B7CC-277A27116E7D}" uniqueName="4" name="Level 2" queryTableFieldId="4" dataDxfId="2"/>
    <tableColumn id="8" xr3:uid="{A68A979C-0984-480C-9DAB-9E890046D9AC}" uniqueName="8" name="Date" queryTableFieldId="8" dataDxfId="1"/>
    <tableColumn id="7" xr3:uid="{08974ACC-35D6-4F42-9501-5515345A27F3}" uniqueName="7" name="Value" queryTableFieldId="7" dataDxfId="0" dataCellStyle="Comma"/>
    <tableColumn id="9" xr3:uid="{C3A8BA95-52EE-4D7A-A70D-DDC2D0EE01DC}" uniqueName="9" name="Year" queryTableFieldId="20"/>
  </tableColumns>
  <tableStyleInfo name="TableStyleMedium7"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5.bin"/><Relationship Id="rId1" Type="http://schemas.openxmlformats.org/officeDocument/2006/relationships/pivotTable" Target="../pivotTables/pivotTable39.xml"/><Relationship Id="rId4" Type="http://schemas.microsoft.com/office/2007/relationships/slicer" Target="../slicers/slicer2.xml"/></Relationships>
</file>

<file path=xl/worksheets/_rels/sheet1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6.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pivotTable" Target="../pivotTables/pivotTable1.xml"/><Relationship Id="rId4" Type="http://schemas.microsoft.com/office/2007/relationships/slicer" Target="../slicers/slicer1.xml"/></Relationships>
</file>

<file path=xl/worksheets/_rels/sheet3.xml.rels><?xml version="1.0" encoding="UTF-8" standalone="yes"?>
<Relationships xmlns="http://schemas.openxmlformats.org/package/2006/relationships"><Relationship Id="rId3" Type="http://schemas.openxmlformats.org/officeDocument/2006/relationships/pivotTable" Target="../pivotTables/pivotTable4.xml"/><Relationship Id="rId2" Type="http://schemas.openxmlformats.org/officeDocument/2006/relationships/pivotTable" Target="../pivotTables/pivotTable3.xml"/><Relationship Id="rId1" Type="http://schemas.openxmlformats.org/officeDocument/2006/relationships/pivotTable" Target="../pivotTables/pivotTable2.xml"/><Relationship Id="rId6" Type="http://schemas.openxmlformats.org/officeDocument/2006/relationships/printerSettings" Target="../printerSettings/printerSettings3.bin"/><Relationship Id="rId5" Type="http://schemas.openxmlformats.org/officeDocument/2006/relationships/pivotTable" Target="../pivotTables/pivotTable6.xml"/><Relationship Id="rId4" Type="http://schemas.openxmlformats.org/officeDocument/2006/relationships/pivotTable" Target="../pivotTables/pivotTable5.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8" Type="http://schemas.openxmlformats.org/officeDocument/2006/relationships/pivotTable" Target="../pivotTables/pivotTable14.xml"/><Relationship Id="rId3" Type="http://schemas.openxmlformats.org/officeDocument/2006/relationships/pivotTable" Target="../pivotTables/pivotTable9.xml"/><Relationship Id="rId7" Type="http://schemas.openxmlformats.org/officeDocument/2006/relationships/pivotTable" Target="../pivotTables/pivotTable13.xml"/><Relationship Id="rId2" Type="http://schemas.openxmlformats.org/officeDocument/2006/relationships/pivotTable" Target="../pivotTables/pivotTable8.xml"/><Relationship Id="rId1" Type="http://schemas.openxmlformats.org/officeDocument/2006/relationships/pivotTable" Target="../pivotTables/pivotTable7.xml"/><Relationship Id="rId6" Type="http://schemas.openxmlformats.org/officeDocument/2006/relationships/pivotTable" Target="../pivotTables/pivotTable12.xml"/><Relationship Id="rId5" Type="http://schemas.openxmlformats.org/officeDocument/2006/relationships/pivotTable" Target="../pivotTables/pivotTable11.xml"/><Relationship Id="rId4" Type="http://schemas.openxmlformats.org/officeDocument/2006/relationships/pivotTable" Target="../pivotTables/pivotTable10.xml"/><Relationship Id="rId9"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8" Type="http://schemas.openxmlformats.org/officeDocument/2006/relationships/pivotTable" Target="../pivotTables/pivotTable22.xml"/><Relationship Id="rId3" Type="http://schemas.openxmlformats.org/officeDocument/2006/relationships/pivotTable" Target="../pivotTables/pivotTable17.xml"/><Relationship Id="rId7" Type="http://schemas.openxmlformats.org/officeDocument/2006/relationships/pivotTable" Target="../pivotTables/pivotTable21.xml"/><Relationship Id="rId2" Type="http://schemas.openxmlformats.org/officeDocument/2006/relationships/pivotTable" Target="../pivotTables/pivotTable16.xml"/><Relationship Id="rId1" Type="http://schemas.openxmlformats.org/officeDocument/2006/relationships/pivotTable" Target="../pivotTables/pivotTable15.xml"/><Relationship Id="rId6" Type="http://schemas.openxmlformats.org/officeDocument/2006/relationships/pivotTable" Target="../pivotTables/pivotTable20.xml"/><Relationship Id="rId5" Type="http://schemas.openxmlformats.org/officeDocument/2006/relationships/pivotTable" Target="../pivotTables/pivotTable19.xml"/><Relationship Id="rId4" Type="http://schemas.openxmlformats.org/officeDocument/2006/relationships/pivotTable" Target="../pivotTables/pivotTable18.xml"/></Relationships>
</file>

<file path=xl/worksheets/_rels/sheet8.xml.rels><?xml version="1.0" encoding="UTF-8" standalone="yes"?>
<Relationships xmlns="http://schemas.openxmlformats.org/package/2006/relationships"><Relationship Id="rId8" Type="http://schemas.openxmlformats.org/officeDocument/2006/relationships/pivotTable" Target="../pivotTables/pivotTable30.xml"/><Relationship Id="rId3" Type="http://schemas.openxmlformats.org/officeDocument/2006/relationships/pivotTable" Target="../pivotTables/pivotTable25.xml"/><Relationship Id="rId7" Type="http://schemas.openxmlformats.org/officeDocument/2006/relationships/pivotTable" Target="../pivotTables/pivotTable29.xml"/><Relationship Id="rId2" Type="http://schemas.openxmlformats.org/officeDocument/2006/relationships/pivotTable" Target="../pivotTables/pivotTable24.xml"/><Relationship Id="rId1" Type="http://schemas.openxmlformats.org/officeDocument/2006/relationships/pivotTable" Target="../pivotTables/pivotTable23.xml"/><Relationship Id="rId6" Type="http://schemas.openxmlformats.org/officeDocument/2006/relationships/pivotTable" Target="../pivotTables/pivotTable28.xml"/><Relationship Id="rId5" Type="http://schemas.openxmlformats.org/officeDocument/2006/relationships/pivotTable" Target="../pivotTables/pivotTable27.xml"/><Relationship Id="rId4" Type="http://schemas.openxmlformats.org/officeDocument/2006/relationships/pivotTable" Target="../pivotTables/pivotTable26.xml"/></Relationships>
</file>

<file path=xl/worksheets/_rels/sheet9.xml.rels><?xml version="1.0" encoding="UTF-8" standalone="yes"?>
<Relationships xmlns="http://schemas.openxmlformats.org/package/2006/relationships"><Relationship Id="rId8" Type="http://schemas.openxmlformats.org/officeDocument/2006/relationships/pivotTable" Target="../pivotTables/pivotTable38.xml"/><Relationship Id="rId3" Type="http://schemas.openxmlformats.org/officeDocument/2006/relationships/pivotTable" Target="../pivotTables/pivotTable33.xml"/><Relationship Id="rId7" Type="http://schemas.openxmlformats.org/officeDocument/2006/relationships/pivotTable" Target="../pivotTables/pivotTable37.xml"/><Relationship Id="rId2" Type="http://schemas.openxmlformats.org/officeDocument/2006/relationships/pivotTable" Target="../pivotTables/pivotTable32.xml"/><Relationship Id="rId1" Type="http://schemas.openxmlformats.org/officeDocument/2006/relationships/pivotTable" Target="../pivotTables/pivotTable31.xml"/><Relationship Id="rId6" Type="http://schemas.openxmlformats.org/officeDocument/2006/relationships/pivotTable" Target="../pivotTables/pivotTable36.xml"/><Relationship Id="rId5" Type="http://schemas.openxmlformats.org/officeDocument/2006/relationships/pivotTable" Target="../pivotTables/pivotTable35.xml"/><Relationship Id="rId4" Type="http://schemas.openxmlformats.org/officeDocument/2006/relationships/pivotTable" Target="../pivotTables/pivotTable3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A89E90-4C76-4B65-973A-D3B1F67E5DEE}">
  <sheetPr>
    <tabColor theme="4"/>
  </sheetPr>
  <dimension ref="B1:D63"/>
  <sheetViews>
    <sheetView showGridLines="0" tabSelected="1" zoomScale="115" zoomScaleNormal="115" workbookViewId="0"/>
  </sheetViews>
  <sheetFormatPr defaultColWidth="9.7109375" defaultRowHeight="15" x14ac:dyDescent="0.25"/>
  <cols>
    <col min="1" max="1" width="2.5703125" style="9" customWidth="1"/>
    <col min="2" max="2" width="29.140625" style="9" customWidth="1"/>
    <col min="3" max="3" width="58.140625" style="9" customWidth="1"/>
    <col min="4" max="16384" width="9.7109375" style="9"/>
  </cols>
  <sheetData>
    <row r="1" spans="2:4" ht="15.75" customHeight="1" x14ac:dyDescent="0.25"/>
    <row r="2" spans="2:4" ht="15.75" customHeight="1" x14ac:dyDescent="0.25"/>
    <row r="3" spans="2:4" ht="15.75" customHeight="1" x14ac:dyDescent="0.25"/>
    <row r="4" spans="2:4" ht="15.75" customHeight="1" x14ac:dyDescent="0.25"/>
    <row r="5" spans="2:4" ht="15.75" customHeight="1" x14ac:dyDescent="0.25"/>
    <row r="6" spans="2:4" ht="15.75" customHeight="1" x14ac:dyDescent="0.25"/>
    <row r="7" spans="2:4" ht="15.75" customHeight="1" x14ac:dyDescent="0.25">
      <c r="B7" s="73" t="s">
        <v>248</v>
      </c>
    </row>
    <row r="8" spans="2:4" ht="26.25" x14ac:dyDescent="0.4">
      <c r="B8" s="50" t="s">
        <v>153</v>
      </c>
      <c r="C8" s="8"/>
      <c r="D8" s="8"/>
    </row>
    <row r="9" spans="2:4" ht="21" x14ac:dyDescent="0.35">
      <c r="B9" s="49" t="s">
        <v>53</v>
      </c>
      <c r="C9" s="10"/>
      <c r="D9" s="10"/>
    </row>
    <row r="10" spans="2:4" s="14" customFormat="1" x14ac:dyDescent="0.25">
      <c r="B10" s="48" t="s">
        <v>246</v>
      </c>
      <c r="D10" s="15"/>
    </row>
    <row r="11" spans="2:4" x14ac:dyDescent="0.25">
      <c r="B11" s="72"/>
      <c r="C11" s="10"/>
      <c r="D11" s="10"/>
    </row>
    <row r="12" spans="2:4" ht="21" x14ac:dyDescent="0.35">
      <c r="B12" s="49" t="s">
        <v>52</v>
      </c>
    </row>
    <row r="13" spans="2:4" s="14" customFormat="1" ht="18.75" x14ac:dyDescent="0.3">
      <c r="B13" s="55" t="s">
        <v>152</v>
      </c>
      <c r="D13" s="15"/>
    </row>
    <row r="14" spans="2:4" ht="18.75" x14ac:dyDescent="0.3">
      <c r="B14" s="51" t="s">
        <v>66</v>
      </c>
    </row>
    <row r="15" spans="2:4" ht="18.75" x14ac:dyDescent="0.3">
      <c r="B15" s="52" t="s">
        <v>55</v>
      </c>
      <c r="D15" s="11"/>
    </row>
    <row r="16" spans="2:4" ht="18.75" x14ac:dyDescent="0.3">
      <c r="B16" s="53" t="s">
        <v>51</v>
      </c>
      <c r="D16" s="11"/>
    </row>
    <row r="17" spans="2:4" ht="18.75" x14ac:dyDescent="0.3">
      <c r="B17" s="53" t="s">
        <v>48</v>
      </c>
      <c r="D17" s="11"/>
    </row>
    <row r="18" spans="2:4" s="12" customFormat="1" ht="18.75" x14ac:dyDescent="0.3">
      <c r="B18" s="53" t="s">
        <v>49</v>
      </c>
      <c r="D18" s="13"/>
    </row>
    <row r="19" spans="2:4" s="12" customFormat="1" ht="18.75" x14ac:dyDescent="0.3">
      <c r="B19" s="54" t="s">
        <v>150</v>
      </c>
      <c r="D19" s="13"/>
    </row>
    <row r="20" spans="2:4" s="12" customFormat="1" ht="18.75" x14ac:dyDescent="0.3">
      <c r="B20" s="53" t="s">
        <v>51</v>
      </c>
      <c r="D20" s="13"/>
    </row>
    <row r="21" spans="2:4" s="12" customFormat="1" ht="18.75" x14ac:dyDescent="0.3">
      <c r="B21" s="53" t="s">
        <v>48</v>
      </c>
      <c r="D21" s="13"/>
    </row>
    <row r="22" spans="2:4" s="12" customFormat="1" ht="18.75" x14ac:dyDescent="0.3">
      <c r="B22" s="53" t="s">
        <v>49</v>
      </c>
      <c r="D22" s="13"/>
    </row>
    <row r="23" spans="2:4" s="12" customFormat="1" ht="18.75" x14ac:dyDescent="0.3">
      <c r="B23" s="53" t="s">
        <v>151</v>
      </c>
      <c r="D23" s="13"/>
    </row>
    <row r="24" spans="2:4" s="12" customFormat="1" ht="18.75" x14ac:dyDescent="0.3">
      <c r="B24" s="54" t="s">
        <v>54</v>
      </c>
      <c r="D24" s="13"/>
    </row>
    <row r="25" spans="2:4" s="12" customFormat="1" ht="18.75" x14ac:dyDescent="0.3">
      <c r="B25" s="53" t="s">
        <v>50</v>
      </c>
      <c r="D25" s="13"/>
    </row>
    <row r="26" spans="2:4" s="14" customFormat="1" x14ac:dyDescent="0.25">
      <c r="B26"/>
      <c r="D26" s="15"/>
    </row>
    <row r="27" spans="2:4" s="14" customFormat="1" x14ac:dyDescent="0.25">
      <c r="B27" s="16" t="s">
        <v>56</v>
      </c>
      <c r="D27" s="15"/>
    </row>
    <row r="28" spans="2:4" s="14" customFormat="1" x14ac:dyDescent="0.25">
      <c r="B28"/>
      <c r="D28" s="15"/>
    </row>
    <row r="29" spans="2:4" s="14" customFormat="1" ht="21" x14ac:dyDescent="0.25">
      <c r="B29" s="37" t="s">
        <v>124</v>
      </c>
      <c r="C29" s="38"/>
      <c r="D29" s="15"/>
    </row>
    <row r="30" spans="2:4" s="14" customFormat="1" x14ac:dyDescent="0.25">
      <c r="B30"/>
      <c r="C30"/>
      <c r="D30" s="15"/>
    </row>
    <row r="31" spans="2:4" s="14" customFormat="1" x14ac:dyDescent="0.25">
      <c r="B31" s="36" t="s">
        <v>103</v>
      </c>
      <c r="C31" s="56" t="s">
        <v>127</v>
      </c>
      <c r="D31" s="15"/>
    </row>
    <row r="32" spans="2:4" ht="114" x14ac:dyDescent="0.25">
      <c r="B32" s="39" t="s">
        <v>104</v>
      </c>
      <c r="C32" s="57" t="s">
        <v>105</v>
      </c>
      <c r="D32" s="11"/>
    </row>
    <row r="33" spans="2:4" ht="28.5" x14ac:dyDescent="0.25">
      <c r="B33" s="40" t="s">
        <v>125</v>
      </c>
      <c r="C33" s="58" t="s">
        <v>106</v>
      </c>
      <c r="D33" s="11"/>
    </row>
    <row r="34" spans="2:4" ht="28.5" x14ac:dyDescent="0.25">
      <c r="B34" s="39" t="s">
        <v>107</v>
      </c>
      <c r="C34" s="57" t="s">
        <v>220</v>
      </c>
      <c r="D34" s="11"/>
    </row>
    <row r="35" spans="2:4" ht="42.75" x14ac:dyDescent="0.25">
      <c r="B35" s="40" t="s">
        <v>108</v>
      </c>
      <c r="C35" s="59" t="s">
        <v>109</v>
      </c>
      <c r="D35" s="11"/>
    </row>
    <row r="36" spans="2:4" ht="28.5" x14ac:dyDescent="0.25">
      <c r="B36" s="39" t="s">
        <v>110</v>
      </c>
      <c r="C36" s="57" t="s">
        <v>221</v>
      </c>
      <c r="D36" s="11"/>
    </row>
    <row r="37" spans="2:4" ht="57" x14ac:dyDescent="0.25">
      <c r="B37" s="40" t="s">
        <v>111</v>
      </c>
      <c r="C37" s="59" t="s">
        <v>112</v>
      </c>
      <c r="D37" s="11"/>
    </row>
    <row r="38" spans="2:4" ht="28.5" x14ac:dyDescent="0.25">
      <c r="B38" s="39" t="s">
        <v>113</v>
      </c>
      <c r="C38" s="60" t="s">
        <v>114</v>
      </c>
      <c r="D38" s="11"/>
    </row>
    <row r="39" spans="2:4" ht="57" x14ac:dyDescent="0.25">
      <c r="B39" s="40" t="s">
        <v>14</v>
      </c>
      <c r="C39" s="59" t="s">
        <v>115</v>
      </c>
    </row>
    <row r="40" spans="2:4" ht="34.5" customHeight="1" x14ac:dyDescent="0.25">
      <c r="B40" s="39" t="s">
        <v>15</v>
      </c>
      <c r="C40" s="57" t="s">
        <v>116</v>
      </c>
      <c r="D40" s="11"/>
    </row>
    <row r="41" spans="2:4" ht="71.25" x14ac:dyDescent="0.25">
      <c r="B41" s="41" t="s">
        <v>16</v>
      </c>
      <c r="C41" s="61" t="s">
        <v>117</v>
      </c>
    </row>
    <row r="42" spans="2:4" ht="28.5" x14ac:dyDescent="0.25">
      <c r="B42" s="39" t="s">
        <v>17</v>
      </c>
      <c r="C42" s="60" t="s">
        <v>118</v>
      </c>
    </row>
    <row r="43" spans="2:4" ht="42.75" x14ac:dyDescent="0.25">
      <c r="B43" s="41" t="s">
        <v>18</v>
      </c>
      <c r="C43" s="61" t="s">
        <v>119</v>
      </c>
    </row>
    <row r="44" spans="2:4" ht="28.5" x14ac:dyDescent="0.25">
      <c r="B44" s="39" t="s">
        <v>120</v>
      </c>
      <c r="C44" s="60" t="s">
        <v>121</v>
      </c>
    </row>
    <row r="45" spans="2:4" ht="28.5" x14ac:dyDescent="0.25">
      <c r="B45" s="41" t="s">
        <v>122</v>
      </c>
      <c r="C45" s="61" t="s">
        <v>123</v>
      </c>
    </row>
    <row r="46" spans="2:4" x14ac:dyDescent="0.25">
      <c r="D46" s="11"/>
    </row>
    <row r="48" spans="2:4" x14ac:dyDescent="0.25">
      <c r="D48" s="11"/>
    </row>
    <row r="49" spans="4:4" x14ac:dyDescent="0.25">
      <c r="D49" s="11"/>
    </row>
    <row r="50" spans="4:4" x14ac:dyDescent="0.25">
      <c r="D50" s="11"/>
    </row>
    <row r="51" spans="4:4" x14ac:dyDescent="0.25">
      <c r="D51" s="11"/>
    </row>
    <row r="63" spans="4:4" x14ac:dyDescent="0.25">
      <c r="D63" s="11"/>
    </row>
  </sheetData>
  <hyperlinks>
    <hyperlink ref="B16" location="'Residential Charts'!A1" display="Residential" xr:uid="{6B48D82C-303D-4874-8C29-272BF8617F1E}"/>
    <hyperlink ref="B17" location="'Commercial Charts'!A1" display="Commercial" xr:uid="{950D20DE-5873-45FD-BCA2-937E79CC7431}"/>
    <hyperlink ref="B18" location="'Industrial Tables'!A1" display="Industrial" xr:uid="{774944EE-A96A-4023-907A-565D97FA9277}"/>
    <hyperlink ref="B25" location="GasData!A1" display="Gas Data " xr:uid="{AA281058-B00F-451E-9734-5084E0F5E59A}"/>
    <hyperlink ref="B14" location="Dashboard!A1" display="Dashboard" xr:uid="{811203FD-B589-4F9A-8F56-E940838046C9}"/>
    <hyperlink ref="B20" location="'Residential Pvt'!A1" display="Residential" xr:uid="{909A4908-72D3-4154-ADC9-40EB75267A72}"/>
    <hyperlink ref="B21" location="'Commercial Pvt'!A1" display="Commercial" xr:uid="{5B8ABDB8-5387-4FD8-A060-F6F71CB5143F}"/>
    <hyperlink ref="B22" location="'Industrial Pvt'!A1" display="Industrial" xr:uid="{8ECD63D8-3E78-4AF2-B5E2-1F5D5DB2482D}"/>
    <hyperlink ref="B23" location="Pivot!A1" display="Combined " xr:uid="{8EA6E0F5-4D01-4BFA-9E8F-8164F0F4DBAD}"/>
    <hyperlink ref="B26" location="Definitions!A1" display="Definitions" xr:uid="{DC91DDC0-3FE2-4E6B-BC29-188AEC0FA9E2}"/>
    <hyperlink ref="B13" location="Contents!B30" display="Definitions" xr:uid="{CE151EF9-7651-4B16-90CE-FB4550680D89}"/>
  </hyperlink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FF3920-9C61-4661-A593-F50C140FEBA2}">
  <sheetPr>
    <tabColor theme="4" tint="0.59999389629810485"/>
  </sheetPr>
  <dimension ref="B10:H39"/>
  <sheetViews>
    <sheetView showGridLines="0" zoomScale="115" zoomScaleNormal="115" workbookViewId="0"/>
  </sheetViews>
  <sheetFormatPr defaultRowHeight="15" x14ac:dyDescent="0.25"/>
  <cols>
    <col min="2" max="2" width="62.42578125" bestFit="1" customWidth="1"/>
    <col min="3" max="3" width="16.28515625" bestFit="1" customWidth="1"/>
    <col min="4" max="4" width="19.85546875" bestFit="1" customWidth="1"/>
    <col min="5" max="12" width="11.140625" bestFit="1" customWidth="1"/>
    <col min="13" max="13" width="11.28515625" bestFit="1" customWidth="1"/>
    <col min="14" max="14" width="36.7109375" bestFit="1" customWidth="1"/>
    <col min="15" max="15" width="16" bestFit="1" customWidth="1"/>
    <col min="16" max="16" width="41.7109375" bestFit="1" customWidth="1"/>
    <col min="17" max="17" width="11.140625" bestFit="1" customWidth="1"/>
    <col min="18" max="18" width="24.5703125" bestFit="1" customWidth="1"/>
    <col min="19" max="19" width="32" bestFit="1" customWidth="1"/>
    <col min="20" max="20" width="11.140625" bestFit="1" customWidth="1"/>
    <col min="21" max="21" width="29.7109375" bestFit="1" customWidth="1"/>
    <col min="22" max="22" width="37" bestFit="1" customWidth="1"/>
    <col min="23" max="23" width="16" bestFit="1" customWidth="1"/>
    <col min="24" max="24" width="51.28515625" bestFit="1" customWidth="1"/>
    <col min="25" max="25" width="48.28515625" bestFit="1" customWidth="1"/>
    <col min="26" max="26" width="49.28515625" bestFit="1" customWidth="1"/>
    <col min="27" max="27" width="11.28515625" bestFit="1" customWidth="1"/>
  </cols>
  <sheetData>
    <row r="10" spans="2:8" x14ac:dyDescent="0.25">
      <c r="B10" s="2" t="s">
        <v>84</v>
      </c>
      <c r="C10" s="2" t="s">
        <v>26</v>
      </c>
    </row>
    <row r="11" spans="2:8" x14ac:dyDescent="0.25">
      <c r="C11" t="s">
        <v>82</v>
      </c>
      <c r="D11" t="s">
        <v>83</v>
      </c>
      <c r="E11" t="s">
        <v>80</v>
      </c>
      <c r="F11" t="s">
        <v>81</v>
      </c>
    </row>
    <row r="12" spans="2:8" x14ac:dyDescent="0.25">
      <c r="B12" s="2" t="s">
        <v>23</v>
      </c>
      <c r="C12" t="s">
        <v>22</v>
      </c>
      <c r="D12" t="s">
        <v>77</v>
      </c>
      <c r="E12" t="s">
        <v>21</v>
      </c>
      <c r="F12" t="s">
        <v>192</v>
      </c>
      <c r="G12" t="s">
        <v>76</v>
      </c>
      <c r="H12" t="s">
        <v>78</v>
      </c>
    </row>
    <row r="13" spans="2:8" x14ac:dyDescent="0.25">
      <c r="B13" s="3" t="s">
        <v>6</v>
      </c>
    </row>
    <row r="14" spans="2:8" x14ac:dyDescent="0.25">
      <c r="B14" s="4" t="s">
        <v>13</v>
      </c>
      <c r="C14" s="5">
        <v>5886632</v>
      </c>
      <c r="D14" s="5">
        <v>58208219</v>
      </c>
      <c r="E14" s="5">
        <v>18320526</v>
      </c>
      <c r="F14" s="5">
        <v>28699912</v>
      </c>
      <c r="G14" s="5">
        <v>30680793</v>
      </c>
      <c r="H14" s="5">
        <v>27512883</v>
      </c>
    </row>
    <row r="15" spans="2:8" x14ac:dyDescent="0.25">
      <c r="B15" s="4" t="s">
        <v>14</v>
      </c>
      <c r="C15" s="5">
        <v>14548</v>
      </c>
      <c r="D15" s="5">
        <v>49433</v>
      </c>
      <c r="E15" s="5">
        <v>9271.0359468874976</v>
      </c>
      <c r="F15" s="5">
        <v>20188.607726043054</v>
      </c>
      <c r="G15" s="5">
        <v>16860</v>
      </c>
      <c r="H15" s="5">
        <v>18987.433911882508</v>
      </c>
    </row>
    <row r="16" spans="2:8" x14ac:dyDescent="0.25">
      <c r="B16" s="4" t="s">
        <v>15</v>
      </c>
      <c r="C16" s="5">
        <v>0</v>
      </c>
      <c r="D16" s="5">
        <v>0</v>
      </c>
      <c r="E16" s="5">
        <v>709</v>
      </c>
      <c r="F16" s="5">
        <v>1290</v>
      </c>
      <c r="G16" s="5">
        <v>1383</v>
      </c>
      <c r="H16" s="5">
        <v>1910.5660881174899</v>
      </c>
    </row>
    <row r="17" spans="2:8" x14ac:dyDescent="0.25">
      <c r="B17" s="4" t="s">
        <v>16</v>
      </c>
      <c r="C17" s="5">
        <v>1781</v>
      </c>
      <c r="D17" s="5">
        <v>10981</v>
      </c>
      <c r="E17" s="5">
        <v>6406</v>
      </c>
      <c r="F17" s="5">
        <v>7810</v>
      </c>
      <c r="G17" s="5">
        <v>7903</v>
      </c>
      <c r="H17" s="5">
        <v>12176</v>
      </c>
    </row>
    <row r="18" spans="2:8" x14ac:dyDescent="0.25">
      <c r="B18" s="4" t="s">
        <v>17</v>
      </c>
      <c r="C18" s="5">
        <v>5079</v>
      </c>
      <c r="D18" s="5">
        <v>72649</v>
      </c>
      <c r="E18" s="5">
        <v>29670.111260407368</v>
      </c>
      <c r="F18" s="5">
        <v>59815.449145093669</v>
      </c>
      <c r="G18" s="5">
        <v>62793</v>
      </c>
      <c r="H18" s="5">
        <v>21704</v>
      </c>
    </row>
    <row r="19" spans="2:8" x14ac:dyDescent="0.25">
      <c r="B19" s="4" t="s">
        <v>18</v>
      </c>
      <c r="C19" s="5">
        <v>6976</v>
      </c>
      <c r="D19" s="5">
        <v>49605</v>
      </c>
      <c r="E19" s="5">
        <v>5995.9246864801298</v>
      </c>
      <c r="F19" s="5">
        <v>6435.1585809493517</v>
      </c>
      <c r="G19" s="5">
        <v>22503</v>
      </c>
      <c r="H19" s="5">
        <v>15609</v>
      </c>
    </row>
    <row r="20" spans="2:8" x14ac:dyDescent="0.25">
      <c r="B20" s="4" t="s">
        <v>19</v>
      </c>
      <c r="C20" s="5">
        <v>157086</v>
      </c>
      <c r="D20" s="5">
        <v>851485</v>
      </c>
      <c r="E20" s="5">
        <v>213742</v>
      </c>
      <c r="F20" s="5">
        <v>412916.875</v>
      </c>
      <c r="G20" s="5">
        <v>448879</v>
      </c>
      <c r="H20" s="5">
        <v>392067.5</v>
      </c>
    </row>
    <row r="21" spans="2:8" x14ac:dyDescent="0.25">
      <c r="B21" s="4" t="s">
        <v>20</v>
      </c>
      <c r="C21" s="5">
        <v>477032</v>
      </c>
      <c r="D21" s="5">
        <v>2039738</v>
      </c>
      <c r="E21" s="5">
        <v>411103.41426611796</v>
      </c>
      <c r="F21" s="5">
        <v>702719.65625</v>
      </c>
      <c r="G21" s="5">
        <v>664641</v>
      </c>
      <c r="H21" s="5">
        <v>659035.125</v>
      </c>
    </row>
    <row r="22" spans="2:8" x14ac:dyDescent="0.25">
      <c r="B22" s="3" t="s">
        <v>7</v>
      </c>
    </row>
    <row r="23" spans="2:8" x14ac:dyDescent="0.25">
      <c r="B23" s="4" t="s">
        <v>13</v>
      </c>
      <c r="C23" s="5">
        <v>113500</v>
      </c>
      <c r="D23" s="5">
        <v>1346064</v>
      </c>
      <c r="E23" s="5">
        <v>446932</v>
      </c>
      <c r="F23" s="5">
        <v>943636</v>
      </c>
      <c r="G23" s="5">
        <v>676768</v>
      </c>
      <c r="H23" s="5">
        <v>637080</v>
      </c>
    </row>
    <row r="24" spans="2:8" x14ac:dyDescent="0.25">
      <c r="B24" s="4" t="s">
        <v>14</v>
      </c>
      <c r="C24" s="5">
        <v>300</v>
      </c>
      <c r="D24" s="5">
        <v>2169</v>
      </c>
      <c r="E24" s="5">
        <v>225.96405311250348</v>
      </c>
      <c r="F24" s="5">
        <v>712.39227395695093</v>
      </c>
      <c r="G24" s="5">
        <v>806</v>
      </c>
      <c r="H24" s="5">
        <v>761</v>
      </c>
    </row>
    <row r="25" spans="2:8" x14ac:dyDescent="0.25">
      <c r="B25" s="4" t="s">
        <v>15</v>
      </c>
      <c r="C25" s="5">
        <v>0</v>
      </c>
      <c r="D25" s="5">
        <v>0</v>
      </c>
      <c r="E25" s="5">
        <v>119</v>
      </c>
      <c r="F25" s="5">
        <v>227</v>
      </c>
      <c r="G25" s="5">
        <v>114</v>
      </c>
      <c r="H25" s="5">
        <v>80</v>
      </c>
    </row>
    <row r="26" spans="2:8" x14ac:dyDescent="0.25">
      <c r="B26" s="4" t="s">
        <v>16</v>
      </c>
      <c r="C26" s="5">
        <v>68</v>
      </c>
      <c r="D26" s="5">
        <v>313</v>
      </c>
      <c r="E26" s="5">
        <v>305</v>
      </c>
      <c r="F26" s="5">
        <v>546</v>
      </c>
      <c r="G26" s="5">
        <v>327</v>
      </c>
      <c r="H26" s="5">
        <v>324</v>
      </c>
    </row>
    <row r="27" spans="2:8" x14ac:dyDescent="0.25">
      <c r="B27" s="4" t="s">
        <v>17</v>
      </c>
      <c r="C27" s="5">
        <v>98</v>
      </c>
      <c r="D27" s="5">
        <v>1688</v>
      </c>
      <c r="E27" s="5">
        <v>607.88873959263367</v>
      </c>
      <c r="F27" s="5">
        <v>886.37804791182532</v>
      </c>
      <c r="G27" s="5">
        <v>448</v>
      </c>
      <c r="H27" s="5">
        <v>625</v>
      </c>
    </row>
    <row r="28" spans="2:8" x14ac:dyDescent="0.25">
      <c r="B28" s="4" t="s">
        <v>18</v>
      </c>
      <c r="C28" s="5">
        <v>157</v>
      </c>
      <c r="D28" s="5">
        <v>1872</v>
      </c>
      <c r="E28" s="5">
        <v>145.07531351986984</v>
      </c>
      <c r="F28" s="5">
        <v>210.84141905064769</v>
      </c>
      <c r="G28" s="5">
        <v>535</v>
      </c>
      <c r="H28" s="5">
        <v>560</v>
      </c>
    </row>
    <row r="29" spans="2:8" x14ac:dyDescent="0.25">
      <c r="B29" s="4" t="s">
        <v>19</v>
      </c>
      <c r="C29" s="5">
        <v>4024</v>
      </c>
      <c r="D29" s="5">
        <v>38452</v>
      </c>
      <c r="E29" s="5">
        <v>15136.5</v>
      </c>
      <c r="F29" s="5">
        <v>31409.9375</v>
      </c>
      <c r="G29" s="5">
        <v>34220</v>
      </c>
      <c r="H29" s="5">
        <v>24909</v>
      </c>
    </row>
    <row r="30" spans="2:8" x14ac:dyDescent="0.25">
      <c r="B30" s="4" t="s">
        <v>20</v>
      </c>
      <c r="C30" s="5">
        <v>21799</v>
      </c>
      <c r="D30" s="5">
        <v>186609</v>
      </c>
      <c r="E30" s="5">
        <v>94246.186556927292</v>
      </c>
      <c r="F30" s="5">
        <v>174728.859375</v>
      </c>
      <c r="G30" s="5">
        <v>142312</v>
      </c>
      <c r="H30" s="5">
        <v>141276.625</v>
      </c>
    </row>
    <row r="31" spans="2:8" x14ac:dyDescent="0.25">
      <c r="B31" s="3" t="s">
        <v>8</v>
      </c>
    </row>
    <row r="32" spans="2:8" x14ac:dyDescent="0.25">
      <c r="B32" s="4" t="s">
        <v>13</v>
      </c>
      <c r="C32" s="5">
        <v>1706</v>
      </c>
      <c r="D32" s="5">
        <v>14876</v>
      </c>
      <c r="E32" s="5">
        <v>4396</v>
      </c>
      <c r="F32" s="5">
        <v>10871</v>
      </c>
      <c r="G32" s="5">
        <v>12505</v>
      </c>
      <c r="H32" s="5">
        <v>10940</v>
      </c>
    </row>
    <row r="33" spans="2:8" x14ac:dyDescent="0.25">
      <c r="B33" s="4" t="s">
        <v>14</v>
      </c>
      <c r="C33" s="5">
        <v>0</v>
      </c>
      <c r="D33" s="5">
        <v>0</v>
      </c>
      <c r="E33" s="5">
        <v>11</v>
      </c>
      <c r="F33" s="5">
        <v>2</v>
      </c>
      <c r="G33" s="5">
        <v>2</v>
      </c>
      <c r="H33" s="5">
        <v>5</v>
      </c>
    </row>
    <row r="34" spans="2:8" x14ac:dyDescent="0.25">
      <c r="B34" s="4" t="s">
        <v>15</v>
      </c>
      <c r="C34" s="5">
        <v>0</v>
      </c>
      <c r="D34" s="5">
        <v>6</v>
      </c>
      <c r="E34" s="5"/>
      <c r="F34" s="5"/>
      <c r="G34" s="5">
        <v>3</v>
      </c>
      <c r="H34" s="5">
        <v>0</v>
      </c>
    </row>
    <row r="35" spans="2:8" x14ac:dyDescent="0.25">
      <c r="B35" s="4" t="s">
        <v>16</v>
      </c>
      <c r="C35" s="5">
        <v>1</v>
      </c>
      <c r="D35" s="5">
        <v>26</v>
      </c>
      <c r="E35" s="5">
        <v>1</v>
      </c>
      <c r="F35" s="5">
        <v>10</v>
      </c>
      <c r="G35" s="5">
        <v>13</v>
      </c>
      <c r="H35" s="5">
        <v>6</v>
      </c>
    </row>
    <row r="36" spans="2:8" x14ac:dyDescent="0.25">
      <c r="B36" s="4" t="s">
        <v>17</v>
      </c>
      <c r="C36" s="5">
        <v>1</v>
      </c>
      <c r="D36" s="5">
        <v>17</v>
      </c>
      <c r="E36" s="5">
        <v>6</v>
      </c>
      <c r="F36" s="5">
        <v>12</v>
      </c>
      <c r="G36" s="5">
        <v>7</v>
      </c>
      <c r="H36" s="5">
        <v>4</v>
      </c>
    </row>
    <row r="37" spans="2:8" x14ac:dyDescent="0.25">
      <c r="B37" s="4" t="s">
        <v>18</v>
      </c>
      <c r="C37" s="5">
        <v>1</v>
      </c>
      <c r="D37" s="5">
        <v>4</v>
      </c>
      <c r="E37" s="5"/>
      <c r="F37" s="5"/>
      <c r="G37" s="5">
        <v>2</v>
      </c>
      <c r="H37" s="5">
        <v>3</v>
      </c>
    </row>
    <row r="38" spans="2:8" x14ac:dyDescent="0.25">
      <c r="B38" s="4" t="s">
        <v>19</v>
      </c>
      <c r="C38" s="5">
        <v>0</v>
      </c>
      <c r="D38" s="5">
        <v>0</v>
      </c>
      <c r="E38" s="5">
        <v>0</v>
      </c>
      <c r="F38" s="5">
        <v>0</v>
      </c>
      <c r="G38" s="5">
        <v>271</v>
      </c>
      <c r="H38" s="5">
        <v>0</v>
      </c>
    </row>
    <row r="39" spans="2:8" x14ac:dyDescent="0.25">
      <c r="B39" s="4" t="s">
        <v>20</v>
      </c>
      <c r="C39" s="5">
        <v>0</v>
      </c>
      <c r="D39" s="5">
        <v>0</v>
      </c>
      <c r="E39" s="5">
        <v>0</v>
      </c>
      <c r="F39" s="5">
        <v>0</v>
      </c>
      <c r="G39" s="5">
        <v>667</v>
      </c>
      <c r="H39" s="5">
        <v>0</v>
      </c>
    </row>
  </sheetData>
  <pageMargins left="0.7" right="0.7" top="0.75" bottom="0.75" header="0.3" footer="0.3"/>
  <pageSetup paperSize="9" orientation="portrait" r:id="rId2"/>
  <drawing r:id="rId3"/>
  <extLst>
    <ext xmlns:x14="http://schemas.microsoft.com/office/spreadsheetml/2009/9/main" uri="{A8765BA9-456A-4dab-B4F3-ACF838C121DE}">
      <x14:slicerList>
        <x14:slicer r:id="rId4"/>
      </x14:slicerList>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B025E4-76E3-48C8-8A8F-7CF93CE43A7E}">
  <sheetPr>
    <tabColor theme="9" tint="0.79998168889431442"/>
  </sheetPr>
  <dimension ref="A1:J5852"/>
  <sheetViews>
    <sheetView showGridLines="0" zoomScale="130" zoomScaleNormal="130" workbookViewId="0">
      <selection sqref="A1:I1"/>
    </sheetView>
  </sheetViews>
  <sheetFormatPr defaultRowHeight="15" x14ac:dyDescent="0.25"/>
  <cols>
    <col min="1" max="1" width="13.42578125" bestFit="1" customWidth="1"/>
    <col min="2" max="2" width="20.28515625" bestFit="1" customWidth="1"/>
    <col min="3" max="3" width="28.5703125" bestFit="1" customWidth="1"/>
    <col min="4" max="4" width="58.42578125" bestFit="1" customWidth="1"/>
    <col min="5" max="5" width="15.28515625" bestFit="1" customWidth="1"/>
    <col min="6" max="6" width="50.7109375" bestFit="1" customWidth="1"/>
    <col min="7" max="7" width="11.28515625" style="22" bestFit="1" customWidth="1"/>
    <col min="8" max="8" width="13.140625" style="22" bestFit="1" customWidth="1"/>
    <col min="9" max="9" width="7.28515625" style="22" bestFit="1" customWidth="1"/>
    <col min="10" max="10" width="16.85546875" style="1" customWidth="1"/>
    <col min="11" max="11" width="11.140625" bestFit="1" customWidth="1"/>
    <col min="12" max="13" width="12.140625" bestFit="1" customWidth="1"/>
  </cols>
  <sheetData>
    <row r="1" spans="1:10" x14ac:dyDescent="0.25">
      <c r="A1" t="s">
        <v>79</v>
      </c>
      <c r="B1" t="s">
        <v>69</v>
      </c>
      <c r="C1" t="s">
        <v>70</v>
      </c>
      <c r="D1" t="s">
        <v>2</v>
      </c>
      <c r="E1" t="s">
        <v>1</v>
      </c>
      <c r="F1" t="s">
        <v>0</v>
      </c>
      <c r="G1" s="1" t="s">
        <v>3</v>
      </c>
      <c r="H1" s="22" t="s">
        <v>4</v>
      </c>
      <c r="I1" t="s">
        <v>61</v>
      </c>
      <c r="J1"/>
    </row>
    <row r="2" spans="1:10" x14ac:dyDescent="0.25">
      <c r="A2" t="s">
        <v>80</v>
      </c>
      <c r="B2" t="s">
        <v>71</v>
      </c>
      <c r="C2" t="s">
        <v>193</v>
      </c>
      <c r="D2" t="s">
        <v>12</v>
      </c>
      <c r="E2" t="s">
        <v>6</v>
      </c>
      <c r="F2" t="s">
        <v>5</v>
      </c>
      <c r="G2" s="74">
        <v>44743</v>
      </c>
      <c r="H2" s="26">
        <v>460138</v>
      </c>
      <c r="I2">
        <v>2022</v>
      </c>
      <c r="J2"/>
    </row>
    <row r="3" spans="1:10" x14ac:dyDescent="0.25">
      <c r="A3" t="s">
        <v>80</v>
      </c>
      <c r="B3" t="s">
        <v>71</v>
      </c>
      <c r="C3" t="s">
        <v>193</v>
      </c>
      <c r="D3" t="s">
        <v>13</v>
      </c>
      <c r="E3" t="s">
        <v>6</v>
      </c>
      <c r="F3" t="s">
        <v>5</v>
      </c>
      <c r="G3" s="74">
        <v>44773</v>
      </c>
      <c r="H3" s="26">
        <v>460500</v>
      </c>
      <c r="I3">
        <v>2022</v>
      </c>
      <c r="J3"/>
    </row>
    <row r="4" spans="1:10" x14ac:dyDescent="0.25">
      <c r="A4" t="s">
        <v>80</v>
      </c>
      <c r="B4" t="s">
        <v>71</v>
      </c>
      <c r="C4" t="s">
        <v>193</v>
      </c>
      <c r="D4" t="s">
        <v>12</v>
      </c>
      <c r="E4" t="s">
        <v>7</v>
      </c>
      <c r="F4" t="s">
        <v>5</v>
      </c>
      <c r="G4" s="74">
        <v>44743</v>
      </c>
      <c r="H4" s="26">
        <v>11390</v>
      </c>
      <c r="I4">
        <v>2022</v>
      </c>
      <c r="J4"/>
    </row>
    <row r="5" spans="1:10" x14ac:dyDescent="0.25">
      <c r="A5" t="s">
        <v>80</v>
      </c>
      <c r="B5" t="s">
        <v>71</v>
      </c>
      <c r="C5" t="s">
        <v>193</v>
      </c>
      <c r="D5" t="s">
        <v>13</v>
      </c>
      <c r="E5" t="s">
        <v>7</v>
      </c>
      <c r="F5" t="s">
        <v>5</v>
      </c>
      <c r="G5" s="74">
        <v>44773</v>
      </c>
      <c r="H5" s="26">
        <v>11391</v>
      </c>
      <c r="I5">
        <v>2022</v>
      </c>
      <c r="J5"/>
    </row>
    <row r="6" spans="1:10" x14ac:dyDescent="0.25">
      <c r="A6" t="s">
        <v>80</v>
      </c>
      <c r="B6" t="s">
        <v>71</v>
      </c>
      <c r="C6" t="s">
        <v>193</v>
      </c>
      <c r="D6" t="s">
        <v>12</v>
      </c>
      <c r="E6" t="s">
        <v>8</v>
      </c>
      <c r="F6" t="s">
        <v>5</v>
      </c>
      <c r="G6" s="74">
        <v>44743</v>
      </c>
      <c r="H6" s="26">
        <v>113</v>
      </c>
      <c r="I6">
        <v>2022</v>
      </c>
      <c r="J6"/>
    </row>
    <row r="7" spans="1:10" x14ac:dyDescent="0.25">
      <c r="A7" t="s">
        <v>80</v>
      </c>
      <c r="B7" t="s">
        <v>71</v>
      </c>
      <c r="C7" t="s">
        <v>193</v>
      </c>
      <c r="D7" t="s">
        <v>13</v>
      </c>
      <c r="E7" t="s">
        <v>8</v>
      </c>
      <c r="F7" t="s">
        <v>5</v>
      </c>
      <c r="G7" s="74">
        <v>44773</v>
      </c>
      <c r="H7" s="26">
        <v>113</v>
      </c>
      <c r="I7">
        <v>2022</v>
      </c>
      <c r="J7"/>
    </row>
    <row r="8" spans="1:10" x14ac:dyDescent="0.25">
      <c r="A8" t="s">
        <v>80</v>
      </c>
      <c r="B8" t="s">
        <v>71</v>
      </c>
      <c r="C8" t="s">
        <v>193</v>
      </c>
      <c r="D8" t="s">
        <v>14</v>
      </c>
      <c r="E8" t="s">
        <v>6</v>
      </c>
      <c r="F8" t="s">
        <v>9</v>
      </c>
      <c r="G8" s="74">
        <v>44773</v>
      </c>
      <c r="H8" s="26">
        <v>330.81686236864022</v>
      </c>
      <c r="I8">
        <v>2022</v>
      </c>
      <c r="J8"/>
    </row>
    <row r="9" spans="1:10" x14ac:dyDescent="0.25">
      <c r="A9" t="s">
        <v>80</v>
      </c>
      <c r="B9" t="s">
        <v>71</v>
      </c>
      <c r="C9" t="s">
        <v>193</v>
      </c>
      <c r="D9" t="s">
        <v>15</v>
      </c>
      <c r="E9" t="s">
        <v>6</v>
      </c>
      <c r="F9" t="s">
        <v>9</v>
      </c>
      <c r="G9" s="74">
        <v>44773</v>
      </c>
      <c r="H9" s="26">
        <v>17</v>
      </c>
      <c r="I9">
        <v>2022</v>
      </c>
      <c r="J9"/>
    </row>
    <row r="10" spans="1:10" x14ac:dyDescent="0.25">
      <c r="A10" t="s">
        <v>80</v>
      </c>
      <c r="B10" t="s">
        <v>71</v>
      </c>
      <c r="C10" t="s">
        <v>193</v>
      </c>
      <c r="D10" t="s">
        <v>16</v>
      </c>
      <c r="E10" t="s">
        <v>6</v>
      </c>
      <c r="F10" t="s">
        <v>9</v>
      </c>
      <c r="G10" s="74">
        <v>44773</v>
      </c>
      <c r="H10" s="26">
        <v>137</v>
      </c>
      <c r="I10">
        <v>2022</v>
      </c>
      <c r="J10"/>
    </row>
    <row r="11" spans="1:10" x14ac:dyDescent="0.25">
      <c r="A11" t="s">
        <v>80</v>
      </c>
      <c r="B11" t="s">
        <v>71</v>
      </c>
      <c r="C11" t="s">
        <v>193</v>
      </c>
      <c r="D11" t="s">
        <v>14</v>
      </c>
      <c r="E11" t="s">
        <v>7</v>
      </c>
      <c r="F11" t="s">
        <v>9</v>
      </c>
      <c r="G11" s="74">
        <v>44773</v>
      </c>
      <c r="H11" s="26">
        <v>8.1831376313597879</v>
      </c>
      <c r="I11">
        <v>2022</v>
      </c>
      <c r="J11"/>
    </row>
    <row r="12" spans="1:10" x14ac:dyDescent="0.25">
      <c r="A12" t="s">
        <v>80</v>
      </c>
      <c r="B12" t="s">
        <v>71</v>
      </c>
      <c r="C12" t="s">
        <v>193</v>
      </c>
      <c r="D12" t="s">
        <v>15</v>
      </c>
      <c r="E12" t="s">
        <v>7</v>
      </c>
      <c r="F12" t="s">
        <v>9</v>
      </c>
      <c r="G12" s="74">
        <v>44773</v>
      </c>
      <c r="H12" s="26">
        <v>3</v>
      </c>
      <c r="I12">
        <v>2022</v>
      </c>
      <c r="J12"/>
    </row>
    <row r="13" spans="1:10" x14ac:dyDescent="0.25">
      <c r="A13" t="s">
        <v>80</v>
      </c>
      <c r="B13" t="s">
        <v>71</v>
      </c>
      <c r="C13" t="s">
        <v>193</v>
      </c>
      <c r="D13" t="s">
        <v>16</v>
      </c>
      <c r="E13" t="s">
        <v>7</v>
      </c>
      <c r="F13" t="s">
        <v>9</v>
      </c>
      <c r="G13" s="74">
        <v>44773</v>
      </c>
      <c r="H13" s="26">
        <v>6</v>
      </c>
      <c r="I13">
        <v>2022</v>
      </c>
      <c r="J13"/>
    </row>
    <row r="14" spans="1:10" x14ac:dyDescent="0.25">
      <c r="A14" t="s">
        <v>80</v>
      </c>
      <c r="B14" t="s">
        <v>71</v>
      </c>
      <c r="C14" t="s">
        <v>193</v>
      </c>
      <c r="D14" t="s">
        <v>16</v>
      </c>
      <c r="E14" t="s">
        <v>8</v>
      </c>
      <c r="F14" t="s">
        <v>9</v>
      </c>
      <c r="G14" s="74">
        <v>44773</v>
      </c>
      <c r="H14" s="26">
        <v>0</v>
      </c>
      <c r="I14">
        <v>2022</v>
      </c>
      <c r="J14"/>
    </row>
    <row r="15" spans="1:10" x14ac:dyDescent="0.25">
      <c r="A15" t="s">
        <v>80</v>
      </c>
      <c r="B15" t="s">
        <v>71</v>
      </c>
      <c r="C15" t="s">
        <v>193</v>
      </c>
      <c r="D15" t="s">
        <v>17</v>
      </c>
      <c r="E15" t="s">
        <v>6</v>
      </c>
      <c r="F15" t="s">
        <v>10</v>
      </c>
      <c r="G15" s="74">
        <v>44773</v>
      </c>
      <c r="H15" s="26">
        <v>669.21016929757081</v>
      </c>
      <c r="I15">
        <v>2022</v>
      </c>
      <c r="J15"/>
    </row>
    <row r="16" spans="1:10" x14ac:dyDescent="0.25">
      <c r="A16" t="s">
        <v>80</v>
      </c>
      <c r="B16" t="s">
        <v>71</v>
      </c>
      <c r="C16" t="s">
        <v>193</v>
      </c>
      <c r="D16" t="s">
        <v>18</v>
      </c>
      <c r="E16" t="s">
        <v>6</v>
      </c>
      <c r="F16" t="s">
        <v>10</v>
      </c>
      <c r="G16" s="74">
        <v>44773</v>
      </c>
      <c r="H16" s="26">
        <v>177.60669307106937</v>
      </c>
      <c r="I16">
        <v>2022</v>
      </c>
      <c r="J16"/>
    </row>
    <row r="17" spans="1:10" x14ac:dyDescent="0.25">
      <c r="A17" t="s">
        <v>80</v>
      </c>
      <c r="B17" t="s">
        <v>71</v>
      </c>
      <c r="C17" t="s">
        <v>193</v>
      </c>
      <c r="D17" t="s">
        <v>17</v>
      </c>
      <c r="E17" t="s">
        <v>7</v>
      </c>
      <c r="F17" t="s">
        <v>10</v>
      </c>
      <c r="G17" s="74">
        <v>44773</v>
      </c>
      <c r="H17" s="26">
        <v>13.789830702429164</v>
      </c>
      <c r="I17">
        <v>2022</v>
      </c>
      <c r="J17"/>
    </row>
    <row r="18" spans="1:10" x14ac:dyDescent="0.25">
      <c r="A18" t="s">
        <v>80</v>
      </c>
      <c r="B18" t="s">
        <v>71</v>
      </c>
      <c r="C18" t="s">
        <v>193</v>
      </c>
      <c r="D18" t="s">
        <v>18</v>
      </c>
      <c r="E18" t="s">
        <v>7</v>
      </c>
      <c r="F18" t="s">
        <v>10</v>
      </c>
      <c r="G18" s="74">
        <v>44773</v>
      </c>
      <c r="H18" s="26">
        <v>4.3933069289306239</v>
      </c>
      <c r="I18">
        <v>2022</v>
      </c>
      <c r="J18"/>
    </row>
    <row r="19" spans="1:10" x14ac:dyDescent="0.25">
      <c r="A19" t="s">
        <v>80</v>
      </c>
      <c r="B19" t="s">
        <v>71</v>
      </c>
      <c r="C19" t="s">
        <v>193</v>
      </c>
      <c r="D19" t="s">
        <v>17</v>
      </c>
      <c r="E19" t="s">
        <v>8</v>
      </c>
      <c r="F19" t="s">
        <v>10</v>
      </c>
      <c r="G19" s="74">
        <v>44773</v>
      </c>
      <c r="H19" s="26">
        <v>0</v>
      </c>
      <c r="I19">
        <v>2022</v>
      </c>
      <c r="J19"/>
    </row>
    <row r="20" spans="1:10" x14ac:dyDescent="0.25">
      <c r="A20" t="s">
        <v>80</v>
      </c>
      <c r="B20" t="s">
        <v>71</v>
      </c>
      <c r="C20" t="s">
        <v>193</v>
      </c>
      <c r="D20" t="s">
        <v>19</v>
      </c>
      <c r="E20" t="s">
        <v>6</v>
      </c>
      <c r="F20" t="s">
        <v>11</v>
      </c>
      <c r="G20" s="74">
        <v>44773</v>
      </c>
      <c r="H20" s="26">
        <v>3390</v>
      </c>
      <c r="I20">
        <v>2022</v>
      </c>
      <c r="J20"/>
    </row>
    <row r="21" spans="1:10" x14ac:dyDescent="0.25">
      <c r="A21" t="s">
        <v>80</v>
      </c>
      <c r="B21" t="s">
        <v>71</v>
      </c>
      <c r="C21" t="s">
        <v>193</v>
      </c>
      <c r="D21" t="s">
        <v>20</v>
      </c>
      <c r="E21" t="s">
        <v>6</v>
      </c>
      <c r="F21" t="s">
        <v>11</v>
      </c>
      <c r="G21" s="74">
        <v>44773</v>
      </c>
      <c r="H21" s="26">
        <v>9458</v>
      </c>
      <c r="I21">
        <v>2022</v>
      </c>
      <c r="J21"/>
    </row>
    <row r="22" spans="1:10" x14ac:dyDescent="0.25">
      <c r="A22" t="s">
        <v>80</v>
      </c>
      <c r="B22" t="s">
        <v>71</v>
      </c>
      <c r="C22" t="s">
        <v>193</v>
      </c>
      <c r="D22" t="s">
        <v>19</v>
      </c>
      <c r="E22" t="s">
        <v>7</v>
      </c>
      <c r="F22" t="s">
        <v>11</v>
      </c>
      <c r="G22" s="74">
        <v>44773</v>
      </c>
      <c r="H22" s="26">
        <v>260</v>
      </c>
      <c r="I22">
        <v>2022</v>
      </c>
      <c r="J22"/>
    </row>
    <row r="23" spans="1:10" x14ac:dyDescent="0.25">
      <c r="A23" t="s">
        <v>80</v>
      </c>
      <c r="B23" t="s">
        <v>71</v>
      </c>
      <c r="C23" t="s">
        <v>193</v>
      </c>
      <c r="D23" t="s">
        <v>20</v>
      </c>
      <c r="E23" t="s">
        <v>7</v>
      </c>
      <c r="F23" t="s">
        <v>11</v>
      </c>
      <c r="G23" s="74">
        <v>44773</v>
      </c>
      <c r="H23" s="26">
        <v>2297</v>
      </c>
      <c r="I23">
        <v>2022</v>
      </c>
      <c r="J23"/>
    </row>
    <row r="24" spans="1:10" x14ac:dyDescent="0.25">
      <c r="A24" t="s">
        <v>80</v>
      </c>
      <c r="B24" t="s">
        <v>71</v>
      </c>
      <c r="C24" t="s">
        <v>193</v>
      </c>
      <c r="D24" t="s">
        <v>12</v>
      </c>
      <c r="E24" t="s">
        <v>6</v>
      </c>
      <c r="F24" t="s">
        <v>5</v>
      </c>
      <c r="G24" s="74">
        <v>44774</v>
      </c>
      <c r="H24" s="26">
        <v>460500</v>
      </c>
      <c r="I24">
        <v>2022</v>
      </c>
      <c r="J24"/>
    </row>
    <row r="25" spans="1:10" x14ac:dyDescent="0.25">
      <c r="A25" t="s">
        <v>80</v>
      </c>
      <c r="B25" t="s">
        <v>71</v>
      </c>
      <c r="C25" t="s">
        <v>193</v>
      </c>
      <c r="D25" t="s">
        <v>13</v>
      </c>
      <c r="E25" t="s">
        <v>6</v>
      </c>
      <c r="F25" t="s">
        <v>5</v>
      </c>
      <c r="G25" s="74">
        <v>44804</v>
      </c>
      <c r="H25" s="26">
        <v>460980</v>
      </c>
      <c r="I25">
        <v>2022</v>
      </c>
      <c r="J25"/>
    </row>
    <row r="26" spans="1:10" x14ac:dyDescent="0.25">
      <c r="A26" t="s">
        <v>80</v>
      </c>
      <c r="B26" t="s">
        <v>71</v>
      </c>
      <c r="C26" t="s">
        <v>193</v>
      </c>
      <c r="D26" t="s">
        <v>12</v>
      </c>
      <c r="E26" t="s">
        <v>7</v>
      </c>
      <c r="F26" t="s">
        <v>5</v>
      </c>
      <c r="G26" s="74">
        <v>44774</v>
      </c>
      <c r="H26" s="26">
        <v>11391</v>
      </c>
      <c r="I26">
        <v>2022</v>
      </c>
      <c r="J26"/>
    </row>
    <row r="27" spans="1:10" x14ac:dyDescent="0.25">
      <c r="A27" t="s">
        <v>80</v>
      </c>
      <c r="B27" t="s">
        <v>71</v>
      </c>
      <c r="C27" t="s">
        <v>193</v>
      </c>
      <c r="D27" t="s">
        <v>13</v>
      </c>
      <c r="E27" t="s">
        <v>7</v>
      </c>
      <c r="F27" t="s">
        <v>5</v>
      </c>
      <c r="G27" s="74">
        <v>44804</v>
      </c>
      <c r="H27" s="26">
        <v>11396</v>
      </c>
      <c r="I27">
        <v>2022</v>
      </c>
      <c r="J27"/>
    </row>
    <row r="28" spans="1:10" x14ac:dyDescent="0.25">
      <c r="A28" t="s">
        <v>80</v>
      </c>
      <c r="B28" t="s">
        <v>71</v>
      </c>
      <c r="C28" t="s">
        <v>193</v>
      </c>
      <c r="D28" t="s">
        <v>12</v>
      </c>
      <c r="E28" t="s">
        <v>8</v>
      </c>
      <c r="F28" t="s">
        <v>5</v>
      </c>
      <c r="G28" s="74">
        <v>44774</v>
      </c>
      <c r="H28" s="26">
        <v>113</v>
      </c>
      <c r="I28">
        <v>2022</v>
      </c>
      <c r="J28"/>
    </row>
    <row r="29" spans="1:10" x14ac:dyDescent="0.25">
      <c r="A29" t="s">
        <v>80</v>
      </c>
      <c r="B29" t="s">
        <v>71</v>
      </c>
      <c r="C29" t="s">
        <v>193</v>
      </c>
      <c r="D29" t="s">
        <v>13</v>
      </c>
      <c r="E29" t="s">
        <v>8</v>
      </c>
      <c r="F29" t="s">
        <v>5</v>
      </c>
      <c r="G29" s="74">
        <v>44804</v>
      </c>
      <c r="H29" s="26">
        <v>113</v>
      </c>
      <c r="I29">
        <v>2022</v>
      </c>
      <c r="J29"/>
    </row>
    <row r="30" spans="1:10" x14ac:dyDescent="0.25">
      <c r="A30" t="s">
        <v>80</v>
      </c>
      <c r="B30" t="s">
        <v>71</v>
      </c>
      <c r="C30" t="s">
        <v>193</v>
      </c>
      <c r="D30" t="s">
        <v>14</v>
      </c>
      <c r="E30" t="s">
        <v>6</v>
      </c>
      <c r="F30" t="s">
        <v>9</v>
      </c>
      <c r="G30" s="74">
        <v>44804</v>
      </c>
      <c r="H30" s="26">
        <v>395.22943587311801</v>
      </c>
      <c r="I30">
        <v>2022</v>
      </c>
      <c r="J30"/>
    </row>
    <row r="31" spans="1:10" x14ac:dyDescent="0.25">
      <c r="A31" t="s">
        <v>80</v>
      </c>
      <c r="B31" t="s">
        <v>71</v>
      </c>
      <c r="C31" t="s">
        <v>193</v>
      </c>
      <c r="D31" t="s">
        <v>15</v>
      </c>
      <c r="E31" t="s">
        <v>6</v>
      </c>
      <c r="F31" t="s">
        <v>9</v>
      </c>
      <c r="G31" s="74">
        <v>44804</v>
      </c>
      <c r="H31" s="26">
        <v>11</v>
      </c>
      <c r="I31">
        <v>2022</v>
      </c>
      <c r="J31"/>
    </row>
    <row r="32" spans="1:10" x14ac:dyDescent="0.25">
      <c r="A32" t="s">
        <v>80</v>
      </c>
      <c r="B32" t="s">
        <v>71</v>
      </c>
      <c r="C32" t="s">
        <v>193</v>
      </c>
      <c r="D32" t="s">
        <v>16</v>
      </c>
      <c r="E32" t="s">
        <v>6</v>
      </c>
      <c r="F32" t="s">
        <v>9</v>
      </c>
      <c r="G32" s="74">
        <v>44804</v>
      </c>
      <c r="H32" s="26">
        <v>210</v>
      </c>
      <c r="I32">
        <v>2022</v>
      </c>
      <c r="J32"/>
    </row>
    <row r="33" spans="1:10" x14ac:dyDescent="0.25">
      <c r="A33" t="s">
        <v>80</v>
      </c>
      <c r="B33" t="s">
        <v>71</v>
      </c>
      <c r="C33" t="s">
        <v>193</v>
      </c>
      <c r="D33" t="s">
        <v>14</v>
      </c>
      <c r="E33" t="s">
        <v>7</v>
      </c>
      <c r="F33" t="s">
        <v>9</v>
      </c>
      <c r="G33" s="74">
        <v>44804</v>
      </c>
      <c r="H33" s="26">
        <v>9.7705641268819949</v>
      </c>
      <c r="I33">
        <v>2022</v>
      </c>
      <c r="J33"/>
    </row>
    <row r="34" spans="1:10" x14ac:dyDescent="0.25">
      <c r="A34" t="s">
        <v>80</v>
      </c>
      <c r="B34" t="s">
        <v>71</v>
      </c>
      <c r="C34" t="s">
        <v>193</v>
      </c>
      <c r="D34" t="s">
        <v>15</v>
      </c>
      <c r="E34" t="s">
        <v>7</v>
      </c>
      <c r="F34" t="s">
        <v>9</v>
      </c>
      <c r="G34" s="74">
        <v>44804</v>
      </c>
      <c r="H34" s="26">
        <v>5</v>
      </c>
      <c r="I34">
        <v>2022</v>
      </c>
      <c r="J34"/>
    </row>
    <row r="35" spans="1:10" x14ac:dyDescent="0.25">
      <c r="A35" t="s">
        <v>80</v>
      </c>
      <c r="B35" t="s">
        <v>71</v>
      </c>
      <c r="C35" t="s">
        <v>193</v>
      </c>
      <c r="D35" t="s">
        <v>16</v>
      </c>
      <c r="E35" t="s">
        <v>7</v>
      </c>
      <c r="F35" t="s">
        <v>9</v>
      </c>
      <c r="G35" s="74">
        <v>44804</v>
      </c>
      <c r="H35" s="26">
        <v>12</v>
      </c>
      <c r="I35">
        <v>2022</v>
      </c>
      <c r="J35"/>
    </row>
    <row r="36" spans="1:10" x14ac:dyDescent="0.25">
      <c r="A36" t="s">
        <v>80</v>
      </c>
      <c r="B36" t="s">
        <v>71</v>
      </c>
      <c r="C36" t="s">
        <v>193</v>
      </c>
      <c r="D36" t="s">
        <v>16</v>
      </c>
      <c r="E36" t="s">
        <v>8</v>
      </c>
      <c r="F36" t="s">
        <v>9</v>
      </c>
      <c r="G36" s="74">
        <v>44804</v>
      </c>
      <c r="H36" s="26">
        <v>0</v>
      </c>
      <c r="I36">
        <v>2022</v>
      </c>
      <c r="J36"/>
    </row>
    <row r="37" spans="1:10" x14ac:dyDescent="0.25">
      <c r="A37" t="s">
        <v>80</v>
      </c>
      <c r="B37" t="s">
        <v>71</v>
      </c>
      <c r="C37" t="s">
        <v>193</v>
      </c>
      <c r="D37" t="s">
        <v>17</v>
      </c>
      <c r="E37" t="s">
        <v>6</v>
      </c>
      <c r="F37" t="s">
        <v>10</v>
      </c>
      <c r="G37" s="74">
        <v>44804</v>
      </c>
      <c r="H37" s="26">
        <v>877.63340220502323</v>
      </c>
      <c r="I37">
        <v>2022</v>
      </c>
      <c r="J37"/>
    </row>
    <row r="38" spans="1:10" x14ac:dyDescent="0.25">
      <c r="A38" t="s">
        <v>80</v>
      </c>
      <c r="B38" t="s">
        <v>71</v>
      </c>
      <c r="C38" t="s">
        <v>193</v>
      </c>
      <c r="D38" t="s">
        <v>18</v>
      </c>
      <c r="E38" t="s">
        <v>6</v>
      </c>
      <c r="F38" t="s">
        <v>10</v>
      </c>
      <c r="G38" s="74">
        <v>44804</v>
      </c>
      <c r="H38" s="26">
        <v>218.59603366809489</v>
      </c>
      <c r="I38">
        <v>2022</v>
      </c>
      <c r="J38"/>
    </row>
    <row r="39" spans="1:10" x14ac:dyDescent="0.25">
      <c r="A39" t="s">
        <v>80</v>
      </c>
      <c r="B39" t="s">
        <v>71</v>
      </c>
      <c r="C39" t="s">
        <v>193</v>
      </c>
      <c r="D39" t="s">
        <v>17</v>
      </c>
      <c r="E39" t="s">
        <v>7</v>
      </c>
      <c r="F39" t="s">
        <v>10</v>
      </c>
      <c r="G39" s="74">
        <v>44804</v>
      </c>
      <c r="H39" s="26">
        <v>26.36659779497689</v>
      </c>
      <c r="I39">
        <v>2022</v>
      </c>
      <c r="J39"/>
    </row>
    <row r="40" spans="1:10" x14ac:dyDescent="0.25">
      <c r="A40" t="s">
        <v>80</v>
      </c>
      <c r="B40" t="s">
        <v>71</v>
      </c>
      <c r="C40" t="s">
        <v>193</v>
      </c>
      <c r="D40" t="s">
        <v>18</v>
      </c>
      <c r="E40" t="s">
        <v>7</v>
      </c>
      <c r="F40" t="s">
        <v>10</v>
      </c>
      <c r="G40" s="74">
        <v>44804</v>
      </c>
      <c r="H40" s="26">
        <v>5.403966331905103</v>
      </c>
      <c r="I40">
        <v>2022</v>
      </c>
      <c r="J40"/>
    </row>
    <row r="41" spans="1:10" x14ac:dyDescent="0.25">
      <c r="A41" t="s">
        <v>80</v>
      </c>
      <c r="B41" t="s">
        <v>71</v>
      </c>
      <c r="C41" t="s">
        <v>193</v>
      </c>
      <c r="D41" t="s">
        <v>17</v>
      </c>
      <c r="E41" t="s">
        <v>8</v>
      </c>
      <c r="F41" t="s">
        <v>10</v>
      </c>
      <c r="G41" s="74">
        <v>44804</v>
      </c>
      <c r="H41" s="26">
        <v>0</v>
      </c>
      <c r="I41">
        <v>2022</v>
      </c>
      <c r="J41"/>
    </row>
    <row r="42" spans="1:10" x14ac:dyDescent="0.25">
      <c r="A42" t="s">
        <v>80</v>
      </c>
      <c r="B42" t="s">
        <v>71</v>
      </c>
      <c r="C42" t="s">
        <v>193</v>
      </c>
      <c r="D42" t="s">
        <v>19</v>
      </c>
      <c r="E42" t="s">
        <v>6</v>
      </c>
      <c r="F42" t="s">
        <v>11</v>
      </c>
      <c r="G42" s="74">
        <v>44804</v>
      </c>
      <c r="H42" s="26">
        <v>3401</v>
      </c>
      <c r="I42">
        <v>2022</v>
      </c>
      <c r="J42"/>
    </row>
    <row r="43" spans="1:10" x14ac:dyDescent="0.25">
      <c r="A43" t="s">
        <v>80</v>
      </c>
      <c r="B43" t="s">
        <v>71</v>
      </c>
      <c r="C43" t="s">
        <v>193</v>
      </c>
      <c r="D43" t="s">
        <v>20</v>
      </c>
      <c r="E43" t="s">
        <v>6</v>
      </c>
      <c r="F43" t="s">
        <v>11</v>
      </c>
      <c r="G43" s="74">
        <v>44804</v>
      </c>
      <c r="H43" s="26">
        <v>9635</v>
      </c>
      <c r="I43">
        <v>2022</v>
      </c>
      <c r="J43"/>
    </row>
    <row r="44" spans="1:10" x14ac:dyDescent="0.25">
      <c r="A44" t="s">
        <v>80</v>
      </c>
      <c r="B44" t="s">
        <v>71</v>
      </c>
      <c r="C44" t="s">
        <v>193</v>
      </c>
      <c r="D44" t="s">
        <v>19</v>
      </c>
      <c r="E44" t="s">
        <v>7</v>
      </c>
      <c r="F44" t="s">
        <v>11</v>
      </c>
      <c r="G44" s="74">
        <v>44804</v>
      </c>
      <c r="H44" s="26">
        <v>271</v>
      </c>
      <c r="I44">
        <v>2022</v>
      </c>
      <c r="J44"/>
    </row>
    <row r="45" spans="1:10" x14ac:dyDescent="0.25">
      <c r="A45" t="s">
        <v>80</v>
      </c>
      <c r="B45" t="s">
        <v>71</v>
      </c>
      <c r="C45" t="s">
        <v>193</v>
      </c>
      <c r="D45" t="s">
        <v>20</v>
      </c>
      <c r="E45" t="s">
        <v>7</v>
      </c>
      <c r="F45" t="s">
        <v>11</v>
      </c>
      <c r="G45" s="74">
        <v>44804</v>
      </c>
      <c r="H45" s="26">
        <v>2310</v>
      </c>
      <c r="I45">
        <v>2022</v>
      </c>
      <c r="J45"/>
    </row>
    <row r="46" spans="1:10" x14ac:dyDescent="0.25">
      <c r="A46" t="s">
        <v>80</v>
      </c>
      <c r="B46" t="s">
        <v>71</v>
      </c>
      <c r="C46" t="s">
        <v>193</v>
      </c>
      <c r="D46" t="s">
        <v>12</v>
      </c>
      <c r="E46" t="s">
        <v>6</v>
      </c>
      <c r="F46" t="s">
        <v>5</v>
      </c>
      <c r="G46" s="74">
        <v>44805</v>
      </c>
      <c r="H46" s="26">
        <v>460980</v>
      </c>
      <c r="I46">
        <v>2022</v>
      </c>
      <c r="J46"/>
    </row>
    <row r="47" spans="1:10" x14ac:dyDescent="0.25">
      <c r="A47" t="s">
        <v>80</v>
      </c>
      <c r="B47" t="s">
        <v>71</v>
      </c>
      <c r="C47" t="s">
        <v>193</v>
      </c>
      <c r="D47" t="s">
        <v>13</v>
      </c>
      <c r="E47" t="s">
        <v>6</v>
      </c>
      <c r="F47" t="s">
        <v>5</v>
      </c>
      <c r="G47" s="74">
        <v>44834</v>
      </c>
      <c r="H47" s="26">
        <v>461356</v>
      </c>
      <c r="I47">
        <v>2022</v>
      </c>
      <c r="J47"/>
    </row>
    <row r="48" spans="1:10" x14ac:dyDescent="0.25">
      <c r="A48" t="s">
        <v>80</v>
      </c>
      <c r="B48" t="s">
        <v>71</v>
      </c>
      <c r="C48" t="s">
        <v>193</v>
      </c>
      <c r="D48" t="s">
        <v>12</v>
      </c>
      <c r="E48" t="s">
        <v>7</v>
      </c>
      <c r="F48" t="s">
        <v>5</v>
      </c>
      <c r="G48" s="74">
        <v>44805</v>
      </c>
      <c r="H48" s="26">
        <v>11396</v>
      </c>
      <c r="I48">
        <v>2022</v>
      </c>
      <c r="J48"/>
    </row>
    <row r="49" spans="1:10" x14ac:dyDescent="0.25">
      <c r="A49" t="s">
        <v>80</v>
      </c>
      <c r="B49" t="s">
        <v>71</v>
      </c>
      <c r="C49" t="s">
        <v>193</v>
      </c>
      <c r="D49" t="s">
        <v>13</v>
      </c>
      <c r="E49" t="s">
        <v>7</v>
      </c>
      <c r="F49" t="s">
        <v>5</v>
      </c>
      <c r="G49" s="74">
        <v>44834</v>
      </c>
      <c r="H49" s="26">
        <v>11401</v>
      </c>
      <c r="I49">
        <v>2022</v>
      </c>
      <c r="J49"/>
    </row>
    <row r="50" spans="1:10" x14ac:dyDescent="0.25">
      <c r="A50" t="s">
        <v>80</v>
      </c>
      <c r="B50" t="s">
        <v>71</v>
      </c>
      <c r="C50" t="s">
        <v>193</v>
      </c>
      <c r="D50" t="s">
        <v>12</v>
      </c>
      <c r="E50" t="s">
        <v>8</v>
      </c>
      <c r="F50" t="s">
        <v>5</v>
      </c>
      <c r="G50" s="74">
        <v>44805</v>
      </c>
      <c r="H50" s="26">
        <v>113</v>
      </c>
      <c r="I50">
        <v>2022</v>
      </c>
      <c r="J50"/>
    </row>
    <row r="51" spans="1:10" x14ac:dyDescent="0.25">
      <c r="A51" t="s">
        <v>80</v>
      </c>
      <c r="B51" t="s">
        <v>71</v>
      </c>
      <c r="C51" t="s">
        <v>193</v>
      </c>
      <c r="D51" t="s">
        <v>13</v>
      </c>
      <c r="E51" t="s">
        <v>8</v>
      </c>
      <c r="F51" t="s">
        <v>5</v>
      </c>
      <c r="G51" s="74">
        <v>44834</v>
      </c>
      <c r="H51" s="26">
        <v>113</v>
      </c>
      <c r="I51">
        <v>2022</v>
      </c>
      <c r="J51"/>
    </row>
    <row r="52" spans="1:10" x14ac:dyDescent="0.25">
      <c r="A52" t="s">
        <v>80</v>
      </c>
      <c r="B52" t="s">
        <v>71</v>
      </c>
      <c r="C52" t="s">
        <v>193</v>
      </c>
      <c r="D52" t="s">
        <v>14</v>
      </c>
      <c r="E52" t="s">
        <v>6</v>
      </c>
      <c r="F52" t="s">
        <v>9</v>
      </c>
      <c r="G52" s="74">
        <v>44834</v>
      </c>
      <c r="H52" s="26">
        <v>342.53528980004529</v>
      </c>
      <c r="I52">
        <v>2022</v>
      </c>
      <c r="J52"/>
    </row>
    <row r="53" spans="1:10" x14ac:dyDescent="0.25">
      <c r="A53" t="s">
        <v>80</v>
      </c>
      <c r="B53" t="s">
        <v>71</v>
      </c>
      <c r="C53" t="s">
        <v>193</v>
      </c>
      <c r="D53" t="s">
        <v>15</v>
      </c>
      <c r="E53" t="s">
        <v>6</v>
      </c>
      <c r="F53" t="s">
        <v>9</v>
      </c>
      <c r="G53" s="74">
        <v>44834</v>
      </c>
      <c r="H53" s="26">
        <v>9</v>
      </c>
      <c r="I53">
        <v>2022</v>
      </c>
      <c r="J53"/>
    </row>
    <row r="54" spans="1:10" x14ac:dyDescent="0.25">
      <c r="A54" t="s">
        <v>80</v>
      </c>
      <c r="B54" t="s">
        <v>71</v>
      </c>
      <c r="C54" t="s">
        <v>193</v>
      </c>
      <c r="D54" t="s">
        <v>16</v>
      </c>
      <c r="E54" t="s">
        <v>6</v>
      </c>
      <c r="F54" t="s">
        <v>9</v>
      </c>
      <c r="G54" s="74">
        <v>44834</v>
      </c>
      <c r="H54" s="26">
        <v>118</v>
      </c>
      <c r="I54">
        <v>2022</v>
      </c>
      <c r="J54"/>
    </row>
    <row r="55" spans="1:10" x14ac:dyDescent="0.25">
      <c r="A55" t="s">
        <v>80</v>
      </c>
      <c r="B55" t="s">
        <v>71</v>
      </c>
      <c r="C55" t="s">
        <v>193</v>
      </c>
      <c r="D55" t="s">
        <v>14</v>
      </c>
      <c r="E55" t="s">
        <v>7</v>
      </c>
      <c r="F55" t="s">
        <v>9</v>
      </c>
      <c r="G55" s="74">
        <v>44834</v>
      </c>
      <c r="H55" s="26">
        <v>8.4647101999547179</v>
      </c>
      <c r="I55">
        <v>2022</v>
      </c>
      <c r="J55"/>
    </row>
    <row r="56" spans="1:10" x14ac:dyDescent="0.25">
      <c r="A56" t="s">
        <v>80</v>
      </c>
      <c r="B56" t="s">
        <v>71</v>
      </c>
      <c r="C56" t="s">
        <v>193</v>
      </c>
      <c r="D56" t="s">
        <v>15</v>
      </c>
      <c r="E56" t="s">
        <v>7</v>
      </c>
      <c r="F56" t="s">
        <v>9</v>
      </c>
      <c r="G56" s="74">
        <v>44834</v>
      </c>
      <c r="H56" s="26">
        <v>2</v>
      </c>
      <c r="I56">
        <v>2022</v>
      </c>
      <c r="J56"/>
    </row>
    <row r="57" spans="1:10" x14ac:dyDescent="0.25">
      <c r="A57" t="s">
        <v>80</v>
      </c>
      <c r="B57" t="s">
        <v>71</v>
      </c>
      <c r="C57" t="s">
        <v>193</v>
      </c>
      <c r="D57" t="s">
        <v>16</v>
      </c>
      <c r="E57" t="s">
        <v>7</v>
      </c>
      <c r="F57" t="s">
        <v>9</v>
      </c>
      <c r="G57" s="74">
        <v>44834</v>
      </c>
      <c r="H57" s="26">
        <v>9</v>
      </c>
      <c r="I57">
        <v>2022</v>
      </c>
      <c r="J57"/>
    </row>
    <row r="58" spans="1:10" x14ac:dyDescent="0.25">
      <c r="A58" t="s">
        <v>80</v>
      </c>
      <c r="B58" t="s">
        <v>71</v>
      </c>
      <c r="C58" t="s">
        <v>193</v>
      </c>
      <c r="D58" t="s">
        <v>16</v>
      </c>
      <c r="E58" t="s">
        <v>8</v>
      </c>
      <c r="F58" t="s">
        <v>9</v>
      </c>
      <c r="G58" s="74">
        <v>44834</v>
      </c>
      <c r="H58" s="26">
        <v>0</v>
      </c>
      <c r="I58">
        <v>2022</v>
      </c>
      <c r="J58"/>
    </row>
    <row r="59" spans="1:10" x14ac:dyDescent="0.25">
      <c r="A59" t="s">
        <v>80</v>
      </c>
      <c r="B59" t="s">
        <v>71</v>
      </c>
      <c r="C59" t="s">
        <v>193</v>
      </c>
      <c r="D59" t="s">
        <v>17</v>
      </c>
      <c r="E59" t="s">
        <v>6</v>
      </c>
      <c r="F59" t="s">
        <v>10</v>
      </c>
      <c r="G59" s="74">
        <v>44834</v>
      </c>
      <c r="H59" s="26">
        <v>664.02086272651707</v>
      </c>
      <c r="I59">
        <v>2022</v>
      </c>
      <c r="J59"/>
    </row>
    <row r="60" spans="1:10" x14ac:dyDescent="0.25">
      <c r="A60" t="s">
        <v>80</v>
      </c>
      <c r="B60" t="s">
        <v>71</v>
      </c>
      <c r="C60" t="s">
        <v>193</v>
      </c>
      <c r="D60" t="s">
        <v>18</v>
      </c>
      <c r="E60" t="s">
        <v>6</v>
      </c>
      <c r="F60" t="s">
        <v>10</v>
      </c>
      <c r="G60" s="74">
        <v>44834</v>
      </c>
      <c r="H60" s="26">
        <v>181.51442707352828</v>
      </c>
      <c r="I60">
        <v>2022</v>
      </c>
      <c r="J60"/>
    </row>
    <row r="61" spans="1:10" x14ac:dyDescent="0.25">
      <c r="A61" t="s">
        <v>80</v>
      </c>
      <c r="B61" t="s">
        <v>71</v>
      </c>
      <c r="C61" t="s">
        <v>193</v>
      </c>
      <c r="D61" t="s">
        <v>17</v>
      </c>
      <c r="E61" t="s">
        <v>7</v>
      </c>
      <c r="F61" t="s">
        <v>10</v>
      </c>
      <c r="G61" s="74">
        <v>44834</v>
      </c>
      <c r="H61" s="26">
        <v>19.979137273482984</v>
      </c>
      <c r="I61">
        <v>2022</v>
      </c>
      <c r="J61"/>
    </row>
    <row r="62" spans="1:10" x14ac:dyDescent="0.25">
      <c r="A62" t="s">
        <v>80</v>
      </c>
      <c r="B62" t="s">
        <v>71</v>
      </c>
      <c r="C62" t="s">
        <v>193</v>
      </c>
      <c r="D62" t="s">
        <v>18</v>
      </c>
      <c r="E62" t="s">
        <v>7</v>
      </c>
      <c r="F62" t="s">
        <v>10</v>
      </c>
      <c r="G62" s="74">
        <v>44834</v>
      </c>
      <c r="H62" s="26">
        <v>4.4855729264717308</v>
      </c>
      <c r="I62">
        <v>2022</v>
      </c>
      <c r="J62"/>
    </row>
    <row r="63" spans="1:10" x14ac:dyDescent="0.25">
      <c r="A63" t="s">
        <v>80</v>
      </c>
      <c r="B63" t="s">
        <v>71</v>
      </c>
      <c r="C63" t="s">
        <v>193</v>
      </c>
      <c r="D63" t="s">
        <v>17</v>
      </c>
      <c r="E63" t="s">
        <v>8</v>
      </c>
      <c r="F63" t="s">
        <v>10</v>
      </c>
      <c r="G63" s="74">
        <v>44834</v>
      </c>
      <c r="H63" s="26">
        <v>0</v>
      </c>
      <c r="I63">
        <v>2022</v>
      </c>
      <c r="J63"/>
    </row>
    <row r="64" spans="1:10" x14ac:dyDescent="0.25">
      <c r="A64" t="s">
        <v>80</v>
      </c>
      <c r="B64" t="s">
        <v>71</v>
      </c>
      <c r="C64" t="s">
        <v>193</v>
      </c>
      <c r="D64" t="s">
        <v>19</v>
      </c>
      <c r="E64" t="s">
        <v>6</v>
      </c>
      <c r="F64" t="s">
        <v>11</v>
      </c>
      <c r="G64" s="74">
        <v>44834</v>
      </c>
      <c r="H64" s="26">
        <v>3429</v>
      </c>
      <c r="I64">
        <v>2022</v>
      </c>
      <c r="J64"/>
    </row>
    <row r="65" spans="1:10" x14ac:dyDescent="0.25">
      <c r="A65" t="s">
        <v>80</v>
      </c>
      <c r="B65" t="s">
        <v>71</v>
      </c>
      <c r="C65" t="s">
        <v>193</v>
      </c>
      <c r="D65" t="s">
        <v>20</v>
      </c>
      <c r="E65" t="s">
        <v>6</v>
      </c>
      <c r="F65" t="s">
        <v>11</v>
      </c>
      <c r="G65" s="74">
        <v>44834</v>
      </c>
      <c r="H65" s="26">
        <v>9727</v>
      </c>
      <c r="I65">
        <v>2022</v>
      </c>
      <c r="J65"/>
    </row>
    <row r="66" spans="1:10" x14ac:dyDescent="0.25">
      <c r="A66" t="s">
        <v>80</v>
      </c>
      <c r="B66" t="s">
        <v>71</v>
      </c>
      <c r="C66" t="s">
        <v>193</v>
      </c>
      <c r="D66" t="s">
        <v>19</v>
      </c>
      <c r="E66" t="s">
        <v>7</v>
      </c>
      <c r="F66" t="s">
        <v>11</v>
      </c>
      <c r="G66" s="74">
        <v>44834</v>
      </c>
      <c r="H66" s="26">
        <v>289</v>
      </c>
      <c r="I66">
        <v>2022</v>
      </c>
      <c r="J66"/>
    </row>
    <row r="67" spans="1:10" x14ac:dyDescent="0.25">
      <c r="A67" t="s">
        <v>80</v>
      </c>
      <c r="B67" t="s">
        <v>71</v>
      </c>
      <c r="C67" t="s">
        <v>193</v>
      </c>
      <c r="D67" t="s">
        <v>20</v>
      </c>
      <c r="E67" t="s">
        <v>7</v>
      </c>
      <c r="F67" t="s">
        <v>11</v>
      </c>
      <c r="G67" s="74">
        <v>44834</v>
      </c>
      <c r="H67" s="26">
        <v>2329</v>
      </c>
      <c r="I67">
        <v>2022</v>
      </c>
      <c r="J67"/>
    </row>
    <row r="68" spans="1:10" x14ac:dyDescent="0.25">
      <c r="A68" t="s">
        <v>80</v>
      </c>
      <c r="B68" t="s">
        <v>71</v>
      </c>
      <c r="C68" t="s">
        <v>194</v>
      </c>
      <c r="D68" t="s">
        <v>12</v>
      </c>
      <c r="E68" t="s">
        <v>6</v>
      </c>
      <c r="F68" t="s">
        <v>5</v>
      </c>
      <c r="G68" s="74">
        <v>44835</v>
      </c>
      <c r="H68" s="26">
        <v>461356</v>
      </c>
      <c r="I68">
        <v>2022</v>
      </c>
      <c r="J68"/>
    </row>
    <row r="69" spans="1:10" x14ac:dyDescent="0.25">
      <c r="A69" t="s">
        <v>80</v>
      </c>
      <c r="B69" t="s">
        <v>71</v>
      </c>
      <c r="C69" t="s">
        <v>194</v>
      </c>
      <c r="D69" t="s">
        <v>13</v>
      </c>
      <c r="E69" t="s">
        <v>6</v>
      </c>
      <c r="F69" t="s">
        <v>5</v>
      </c>
      <c r="G69" s="74">
        <v>44865</v>
      </c>
      <c r="H69" s="26">
        <v>461822</v>
      </c>
      <c r="I69">
        <v>2022</v>
      </c>
      <c r="J69"/>
    </row>
    <row r="70" spans="1:10" x14ac:dyDescent="0.25">
      <c r="A70" t="s">
        <v>80</v>
      </c>
      <c r="B70" t="s">
        <v>71</v>
      </c>
      <c r="C70" t="s">
        <v>194</v>
      </c>
      <c r="D70" t="s">
        <v>12</v>
      </c>
      <c r="E70" t="s">
        <v>7</v>
      </c>
      <c r="F70" t="s">
        <v>5</v>
      </c>
      <c r="G70" s="74">
        <v>44835</v>
      </c>
      <c r="H70" s="26">
        <v>11401</v>
      </c>
      <c r="I70">
        <v>2022</v>
      </c>
      <c r="J70"/>
    </row>
    <row r="71" spans="1:10" x14ac:dyDescent="0.25">
      <c r="A71" t="s">
        <v>80</v>
      </c>
      <c r="B71" t="s">
        <v>71</v>
      </c>
      <c r="C71" t="s">
        <v>194</v>
      </c>
      <c r="D71" t="s">
        <v>13</v>
      </c>
      <c r="E71" t="s">
        <v>7</v>
      </c>
      <c r="F71" t="s">
        <v>5</v>
      </c>
      <c r="G71" s="74">
        <v>44865</v>
      </c>
      <c r="H71" s="26">
        <v>11404</v>
      </c>
      <c r="I71">
        <v>2022</v>
      </c>
      <c r="J71"/>
    </row>
    <row r="72" spans="1:10" x14ac:dyDescent="0.25">
      <c r="A72" t="s">
        <v>80</v>
      </c>
      <c r="B72" t="s">
        <v>71</v>
      </c>
      <c r="C72" t="s">
        <v>194</v>
      </c>
      <c r="D72" t="s">
        <v>12</v>
      </c>
      <c r="E72" t="s">
        <v>8</v>
      </c>
      <c r="F72" t="s">
        <v>5</v>
      </c>
      <c r="G72" s="74">
        <v>44835</v>
      </c>
      <c r="H72" s="26">
        <v>113</v>
      </c>
      <c r="I72">
        <v>2022</v>
      </c>
      <c r="J72"/>
    </row>
    <row r="73" spans="1:10" x14ac:dyDescent="0.25">
      <c r="A73" t="s">
        <v>80</v>
      </c>
      <c r="B73" t="s">
        <v>71</v>
      </c>
      <c r="C73" t="s">
        <v>194</v>
      </c>
      <c r="D73" t="s">
        <v>13</v>
      </c>
      <c r="E73" t="s">
        <v>8</v>
      </c>
      <c r="F73" t="s">
        <v>5</v>
      </c>
      <c r="G73" s="74">
        <v>44865</v>
      </c>
      <c r="H73" s="26">
        <v>112</v>
      </c>
      <c r="I73">
        <v>2022</v>
      </c>
      <c r="J73"/>
    </row>
    <row r="74" spans="1:10" x14ac:dyDescent="0.25">
      <c r="A74" t="s">
        <v>80</v>
      </c>
      <c r="B74" t="s">
        <v>71</v>
      </c>
      <c r="C74" t="s">
        <v>194</v>
      </c>
      <c r="D74" t="s">
        <v>14</v>
      </c>
      <c r="E74" t="s">
        <v>6</v>
      </c>
      <c r="F74" t="s">
        <v>9</v>
      </c>
      <c r="G74" s="74">
        <v>44865</v>
      </c>
      <c r="H74" s="26">
        <v>247.87900073115171</v>
      </c>
      <c r="I74">
        <v>2022</v>
      </c>
      <c r="J74"/>
    </row>
    <row r="75" spans="1:10" x14ac:dyDescent="0.25">
      <c r="A75" t="s">
        <v>80</v>
      </c>
      <c r="B75" t="s">
        <v>71</v>
      </c>
      <c r="C75" t="s">
        <v>194</v>
      </c>
      <c r="D75" t="s">
        <v>15</v>
      </c>
      <c r="E75" t="s">
        <v>6</v>
      </c>
      <c r="F75" t="s">
        <v>9</v>
      </c>
      <c r="G75" s="74">
        <v>44865</v>
      </c>
      <c r="H75" s="26">
        <v>11</v>
      </c>
      <c r="I75">
        <v>2022</v>
      </c>
      <c r="J75"/>
    </row>
    <row r="76" spans="1:10" x14ac:dyDescent="0.25">
      <c r="A76" t="s">
        <v>80</v>
      </c>
      <c r="B76" t="s">
        <v>71</v>
      </c>
      <c r="C76" t="s">
        <v>194</v>
      </c>
      <c r="D76" t="s">
        <v>16</v>
      </c>
      <c r="E76" t="s">
        <v>6</v>
      </c>
      <c r="F76" t="s">
        <v>9</v>
      </c>
      <c r="G76" s="74">
        <v>44865</v>
      </c>
      <c r="H76" s="26">
        <v>155</v>
      </c>
      <c r="I76">
        <v>2022</v>
      </c>
      <c r="J76"/>
    </row>
    <row r="77" spans="1:10" x14ac:dyDescent="0.25">
      <c r="A77" t="s">
        <v>80</v>
      </c>
      <c r="B77" t="s">
        <v>71</v>
      </c>
      <c r="C77" t="s">
        <v>194</v>
      </c>
      <c r="D77" t="s">
        <v>14</v>
      </c>
      <c r="E77" t="s">
        <v>7</v>
      </c>
      <c r="F77" t="s">
        <v>9</v>
      </c>
      <c r="G77" s="74">
        <v>44865</v>
      </c>
      <c r="H77" s="26">
        <v>6.1209992688483004</v>
      </c>
      <c r="I77">
        <v>2022</v>
      </c>
      <c r="J77"/>
    </row>
    <row r="78" spans="1:10" x14ac:dyDescent="0.25">
      <c r="A78" t="s">
        <v>80</v>
      </c>
      <c r="B78" t="s">
        <v>71</v>
      </c>
      <c r="C78" t="s">
        <v>194</v>
      </c>
      <c r="D78" t="s">
        <v>15</v>
      </c>
      <c r="E78" t="s">
        <v>7</v>
      </c>
      <c r="F78" t="s">
        <v>9</v>
      </c>
      <c r="G78" s="74">
        <v>44865</v>
      </c>
      <c r="H78" s="26">
        <v>6</v>
      </c>
      <c r="I78">
        <v>2022</v>
      </c>
      <c r="J78"/>
    </row>
    <row r="79" spans="1:10" x14ac:dyDescent="0.25">
      <c r="A79" t="s">
        <v>80</v>
      </c>
      <c r="B79" t="s">
        <v>71</v>
      </c>
      <c r="C79" t="s">
        <v>194</v>
      </c>
      <c r="D79" t="s">
        <v>16</v>
      </c>
      <c r="E79" t="s">
        <v>7</v>
      </c>
      <c r="F79" t="s">
        <v>9</v>
      </c>
      <c r="G79" s="74">
        <v>44865</v>
      </c>
      <c r="H79" s="26">
        <v>4</v>
      </c>
      <c r="I79">
        <v>2022</v>
      </c>
      <c r="J79"/>
    </row>
    <row r="80" spans="1:10" x14ac:dyDescent="0.25">
      <c r="A80" t="s">
        <v>80</v>
      </c>
      <c r="B80" t="s">
        <v>71</v>
      </c>
      <c r="C80" t="s">
        <v>194</v>
      </c>
      <c r="D80" t="s">
        <v>16</v>
      </c>
      <c r="E80" t="s">
        <v>8</v>
      </c>
      <c r="F80" t="s">
        <v>9</v>
      </c>
      <c r="G80" s="74">
        <v>44865</v>
      </c>
      <c r="H80" s="26">
        <v>1</v>
      </c>
      <c r="I80">
        <v>2022</v>
      </c>
      <c r="J80"/>
    </row>
    <row r="81" spans="1:10" x14ac:dyDescent="0.25">
      <c r="A81" t="s">
        <v>80</v>
      </c>
      <c r="B81" t="s">
        <v>71</v>
      </c>
      <c r="C81" t="s">
        <v>194</v>
      </c>
      <c r="D81" t="s">
        <v>17</v>
      </c>
      <c r="E81" t="s">
        <v>6</v>
      </c>
      <c r="F81" t="s">
        <v>10</v>
      </c>
      <c r="G81" s="74">
        <v>44865</v>
      </c>
      <c r="H81" s="26">
        <v>738.3732719673053</v>
      </c>
      <c r="I81">
        <v>2022</v>
      </c>
      <c r="J81"/>
    </row>
    <row r="82" spans="1:10" x14ac:dyDescent="0.25">
      <c r="A82" t="s">
        <v>80</v>
      </c>
      <c r="B82" t="s">
        <v>71</v>
      </c>
      <c r="C82" t="s">
        <v>194</v>
      </c>
      <c r="D82" t="s">
        <v>18</v>
      </c>
      <c r="E82" t="s">
        <v>6</v>
      </c>
      <c r="F82" t="s">
        <v>10</v>
      </c>
      <c r="G82" s="74">
        <v>44865</v>
      </c>
      <c r="H82" s="26">
        <v>141.50572876384643</v>
      </c>
      <c r="I82">
        <v>2022</v>
      </c>
      <c r="J82"/>
    </row>
    <row r="83" spans="1:10" x14ac:dyDescent="0.25">
      <c r="A83" t="s">
        <v>80</v>
      </c>
      <c r="B83" t="s">
        <v>71</v>
      </c>
      <c r="C83" t="s">
        <v>194</v>
      </c>
      <c r="D83" t="s">
        <v>17</v>
      </c>
      <c r="E83" t="s">
        <v>7</v>
      </c>
      <c r="F83" t="s">
        <v>10</v>
      </c>
      <c r="G83" s="74">
        <v>44865</v>
      </c>
      <c r="H83" s="26">
        <v>15.626728032694745</v>
      </c>
      <c r="I83">
        <v>2022</v>
      </c>
      <c r="J83"/>
    </row>
    <row r="84" spans="1:10" x14ac:dyDescent="0.25">
      <c r="A84" t="s">
        <v>80</v>
      </c>
      <c r="B84" t="s">
        <v>71</v>
      </c>
      <c r="C84" t="s">
        <v>194</v>
      </c>
      <c r="D84" t="s">
        <v>18</v>
      </c>
      <c r="E84" t="s">
        <v>7</v>
      </c>
      <c r="F84" t="s">
        <v>10</v>
      </c>
      <c r="G84" s="74">
        <v>44865</v>
      </c>
      <c r="H84" s="26">
        <v>3.4942712361535571</v>
      </c>
      <c r="I84">
        <v>2022</v>
      </c>
      <c r="J84"/>
    </row>
    <row r="85" spans="1:10" x14ac:dyDescent="0.25">
      <c r="A85" t="s">
        <v>80</v>
      </c>
      <c r="B85" t="s">
        <v>71</v>
      </c>
      <c r="C85" t="s">
        <v>194</v>
      </c>
      <c r="D85" t="s">
        <v>17</v>
      </c>
      <c r="E85" t="s">
        <v>8</v>
      </c>
      <c r="F85" t="s">
        <v>10</v>
      </c>
      <c r="G85" s="74">
        <v>44865</v>
      </c>
      <c r="H85" s="26">
        <v>0</v>
      </c>
      <c r="I85">
        <v>2022</v>
      </c>
      <c r="J85"/>
    </row>
    <row r="86" spans="1:10" x14ac:dyDescent="0.25">
      <c r="A86" t="s">
        <v>80</v>
      </c>
      <c r="B86" t="s">
        <v>71</v>
      </c>
      <c r="C86" t="s">
        <v>194</v>
      </c>
      <c r="D86" t="s">
        <v>19</v>
      </c>
      <c r="E86" t="s">
        <v>6</v>
      </c>
      <c r="F86" t="s">
        <v>11</v>
      </c>
      <c r="G86" s="74">
        <v>44865</v>
      </c>
      <c r="H86" s="26">
        <v>4288</v>
      </c>
      <c r="I86">
        <v>2022</v>
      </c>
      <c r="J86"/>
    </row>
    <row r="87" spans="1:10" x14ac:dyDescent="0.25">
      <c r="A87" t="s">
        <v>80</v>
      </c>
      <c r="B87" t="s">
        <v>71</v>
      </c>
      <c r="C87" t="s">
        <v>194</v>
      </c>
      <c r="D87" t="s">
        <v>20</v>
      </c>
      <c r="E87" t="s">
        <v>6</v>
      </c>
      <c r="F87" t="s">
        <v>11</v>
      </c>
      <c r="G87" s="74">
        <v>44865</v>
      </c>
      <c r="H87" s="26">
        <v>9628</v>
      </c>
      <c r="I87">
        <v>2022</v>
      </c>
      <c r="J87"/>
    </row>
    <row r="88" spans="1:10" x14ac:dyDescent="0.25">
      <c r="A88" t="s">
        <v>80</v>
      </c>
      <c r="B88" t="s">
        <v>71</v>
      </c>
      <c r="C88" t="s">
        <v>194</v>
      </c>
      <c r="D88" t="s">
        <v>19</v>
      </c>
      <c r="E88" t="s">
        <v>7</v>
      </c>
      <c r="F88" t="s">
        <v>11</v>
      </c>
      <c r="G88" s="74">
        <v>44865</v>
      </c>
      <c r="H88" s="26">
        <v>391</v>
      </c>
      <c r="I88">
        <v>2022</v>
      </c>
      <c r="J88"/>
    </row>
    <row r="89" spans="1:10" x14ac:dyDescent="0.25">
      <c r="A89" t="s">
        <v>80</v>
      </c>
      <c r="B89" t="s">
        <v>71</v>
      </c>
      <c r="C89" t="s">
        <v>194</v>
      </c>
      <c r="D89" t="s">
        <v>20</v>
      </c>
      <c r="E89" t="s">
        <v>7</v>
      </c>
      <c r="F89" t="s">
        <v>11</v>
      </c>
      <c r="G89" s="74">
        <v>44865</v>
      </c>
      <c r="H89" s="26">
        <v>2308</v>
      </c>
      <c r="I89">
        <v>2022</v>
      </c>
      <c r="J89"/>
    </row>
    <row r="90" spans="1:10" x14ac:dyDescent="0.25">
      <c r="A90" t="s">
        <v>80</v>
      </c>
      <c r="B90" t="s">
        <v>71</v>
      </c>
      <c r="C90" t="s">
        <v>194</v>
      </c>
      <c r="D90" t="s">
        <v>12</v>
      </c>
      <c r="E90" t="s">
        <v>6</v>
      </c>
      <c r="F90" t="s">
        <v>5</v>
      </c>
      <c r="G90" s="74">
        <v>44866</v>
      </c>
      <c r="H90" s="26">
        <v>461822</v>
      </c>
      <c r="I90">
        <v>2022</v>
      </c>
      <c r="J90"/>
    </row>
    <row r="91" spans="1:10" x14ac:dyDescent="0.25">
      <c r="A91" t="s">
        <v>80</v>
      </c>
      <c r="B91" t="s">
        <v>71</v>
      </c>
      <c r="C91" t="s">
        <v>194</v>
      </c>
      <c r="D91" t="s">
        <v>13</v>
      </c>
      <c r="E91" t="s">
        <v>6</v>
      </c>
      <c r="F91" t="s">
        <v>5</v>
      </c>
      <c r="G91" s="74">
        <v>44895</v>
      </c>
      <c r="H91" s="26">
        <v>462318</v>
      </c>
      <c r="I91">
        <v>2022</v>
      </c>
      <c r="J91"/>
    </row>
    <row r="92" spans="1:10" x14ac:dyDescent="0.25">
      <c r="A92" t="s">
        <v>80</v>
      </c>
      <c r="B92" t="s">
        <v>71</v>
      </c>
      <c r="C92" t="s">
        <v>194</v>
      </c>
      <c r="D92" t="s">
        <v>12</v>
      </c>
      <c r="E92" t="s">
        <v>7</v>
      </c>
      <c r="F92" t="s">
        <v>5</v>
      </c>
      <c r="G92" s="74">
        <v>44866</v>
      </c>
      <c r="H92" s="26">
        <v>11404</v>
      </c>
      <c r="I92">
        <v>2022</v>
      </c>
      <c r="J92"/>
    </row>
    <row r="93" spans="1:10" x14ac:dyDescent="0.25">
      <c r="A93" t="s">
        <v>80</v>
      </c>
      <c r="B93" t="s">
        <v>71</v>
      </c>
      <c r="C93" t="s">
        <v>194</v>
      </c>
      <c r="D93" t="s">
        <v>13</v>
      </c>
      <c r="E93" t="s">
        <v>7</v>
      </c>
      <c r="F93" t="s">
        <v>5</v>
      </c>
      <c r="G93" s="74">
        <v>44895</v>
      </c>
      <c r="H93" s="26">
        <v>11409</v>
      </c>
      <c r="I93">
        <v>2022</v>
      </c>
      <c r="J93"/>
    </row>
    <row r="94" spans="1:10" x14ac:dyDescent="0.25">
      <c r="A94" t="s">
        <v>80</v>
      </c>
      <c r="B94" t="s">
        <v>71</v>
      </c>
      <c r="C94" t="s">
        <v>194</v>
      </c>
      <c r="D94" t="s">
        <v>12</v>
      </c>
      <c r="E94" t="s">
        <v>8</v>
      </c>
      <c r="F94" t="s">
        <v>5</v>
      </c>
      <c r="G94" s="74">
        <v>44866</v>
      </c>
      <c r="H94" s="26">
        <v>112</v>
      </c>
      <c r="I94">
        <v>2022</v>
      </c>
      <c r="J94"/>
    </row>
    <row r="95" spans="1:10" x14ac:dyDescent="0.25">
      <c r="A95" t="s">
        <v>80</v>
      </c>
      <c r="B95" t="s">
        <v>71</v>
      </c>
      <c r="C95" t="s">
        <v>194</v>
      </c>
      <c r="D95" t="s">
        <v>13</v>
      </c>
      <c r="E95" t="s">
        <v>8</v>
      </c>
      <c r="F95" t="s">
        <v>5</v>
      </c>
      <c r="G95" s="74">
        <v>44895</v>
      </c>
      <c r="H95" s="26">
        <v>112</v>
      </c>
      <c r="I95">
        <v>2022</v>
      </c>
      <c r="J95"/>
    </row>
    <row r="96" spans="1:10" x14ac:dyDescent="0.25">
      <c r="A96" t="s">
        <v>80</v>
      </c>
      <c r="B96" t="s">
        <v>71</v>
      </c>
      <c r="C96" t="s">
        <v>194</v>
      </c>
      <c r="D96" t="s">
        <v>14</v>
      </c>
      <c r="E96" t="s">
        <v>6</v>
      </c>
      <c r="F96" t="s">
        <v>9</v>
      </c>
      <c r="G96" s="74">
        <v>44895</v>
      </c>
      <c r="H96" s="26">
        <v>347.42627715962993</v>
      </c>
      <c r="I96">
        <v>2022</v>
      </c>
      <c r="J96"/>
    </row>
    <row r="97" spans="1:10" x14ac:dyDescent="0.25">
      <c r="A97" t="s">
        <v>80</v>
      </c>
      <c r="B97" t="s">
        <v>71</v>
      </c>
      <c r="C97" t="s">
        <v>194</v>
      </c>
      <c r="D97" t="s">
        <v>15</v>
      </c>
      <c r="E97" t="s">
        <v>6</v>
      </c>
      <c r="F97" t="s">
        <v>9</v>
      </c>
      <c r="G97" s="74">
        <v>44895</v>
      </c>
      <c r="H97" s="26">
        <v>16</v>
      </c>
      <c r="I97">
        <v>2022</v>
      </c>
      <c r="J97"/>
    </row>
    <row r="98" spans="1:10" x14ac:dyDescent="0.25">
      <c r="A98" t="s">
        <v>80</v>
      </c>
      <c r="B98" t="s">
        <v>71</v>
      </c>
      <c r="C98" t="s">
        <v>194</v>
      </c>
      <c r="D98" t="s">
        <v>16</v>
      </c>
      <c r="E98" t="s">
        <v>6</v>
      </c>
      <c r="F98" t="s">
        <v>9</v>
      </c>
      <c r="G98" s="74">
        <v>44895</v>
      </c>
      <c r="H98" s="26">
        <v>174</v>
      </c>
      <c r="I98">
        <v>2022</v>
      </c>
      <c r="J98"/>
    </row>
    <row r="99" spans="1:10" x14ac:dyDescent="0.25">
      <c r="A99" t="s">
        <v>80</v>
      </c>
      <c r="B99" t="s">
        <v>71</v>
      </c>
      <c r="C99" t="s">
        <v>194</v>
      </c>
      <c r="D99" t="s">
        <v>14</v>
      </c>
      <c r="E99" t="s">
        <v>7</v>
      </c>
      <c r="F99" t="s">
        <v>9</v>
      </c>
      <c r="G99" s="74">
        <v>44895</v>
      </c>
      <c r="H99" s="26">
        <v>8.573722840370074</v>
      </c>
      <c r="I99">
        <v>2022</v>
      </c>
      <c r="J99"/>
    </row>
    <row r="100" spans="1:10" x14ac:dyDescent="0.25">
      <c r="A100" t="s">
        <v>80</v>
      </c>
      <c r="B100" t="s">
        <v>71</v>
      </c>
      <c r="C100" t="s">
        <v>194</v>
      </c>
      <c r="D100" t="s">
        <v>15</v>
      </c>
      <c r="E100" t="s">
        <v>7</v>
      </c>
      <c r="F100" t="s">
        <v>9</v>
      </c>
      <c r="G100" s="74">
        <v>44895</v>
      </c>
      <c r="H100" s="26">
        <v>5</v>
      </c>
      <c r="I100">
        <v>2022</v>
      </c>
      <c r="J100"/>
    </row>
    <row r="101" spans="1:10" x14ac:dyDescent="0.25">
      <c r="A101" t="s">
        <v>80</v>
      </c>
      <c r="B101" t="s">
        <v>71</v>
      </c>
      <c r="C101" t="s">
        <v>194</v>
      </c>
      <c r="D101" t="s">
        <v>16</v>
      </c>
      <c r="E101" t="s">
        <v>7</v>
      </c>
      <c r="F101" t="s">
        <v>9</v>
      </c>
      <c r="G101" s="74">
        <v>44895</v>
      </c>
      <c r="H101" s="26">
        <v>9</v>
      </c>
      <c r="I101">
        <v>2022</v>
      </c>
      <c r="J101"/>
    </row>
    <row r="102" spans="1:10" x14ac:dyDescent="0.25">
      <c r="A102" t="s">
        <v>80</v>
      </c>
      <c r="B102" t="s">
        <v>71</v>
      </c>
      <c r="C102" t="s">
        <v>194</v>
      </c>
      <c r="D102" t="s">
        <v>16</v>
      </c>
      <c r="E102" t="s">
        <v>8</v>
      </c>
      <c r="F102" t="s">
        <v>9</v>
      </c>
      <c r="G102" s="74">
        <v>44895</v>
      </c>
      <c r="H102" s="26">
        <v>0</v>
      </c>
      <c r="I102">
        <v>2022</v>
      </c>
      <c r="J102"/>
    </row>
    <row r="103" spans="1:10" x14ac:dyDescent="0.25">
      <c r="A103" t="s">
        <v>80</v>
      </c>
      <c r="B103" t="s">
        <v>71</v>
      </c>
      <c r="C103" t="s">
        <v>194</v>
      </c>
      <c r="D103" t="s">
        <v>17</v>
      </c>
      <c r="E103" t="s">
        <v>6</v>
      </c>
      <c r="F103" t="s">
        <v>10</v>
      </c>
      <c r="G103" s="74">
        <v>44895</v>
      </c>
      <c r="H103" s="26">
        <v>835.31522585793095</v>
      </c>
      <c r="I103">
        <v>2022</v>
      </c>
      <c r="J103"/>
    </row>
    <row r="104" spans="1:10" x14ac:dyDescent="0.25">
      <c r="A104" t="s">
        <v>80</v>
      </c>
      <c r="B104" t="s">
        <v>71</v>
      </c>
      <c r="C104" t="s">
        <v>194</v>
      </c>
      <c r="D104" t="s">
        <v>18</v>
      </c>
      <c r="E104" t="s">
        <v>6</v>
      </c>
      <c r="F104" t="s">
        <v>10</v>
      </c>
      <c r="G104" s="74">
        <v>44895</v>
      </c>
      <c r="H104" s="26">
        <v>198.11105130169909</v>
      </c>
      <c r="I104">
        <v>2022</v>
      </c>
      <c r="J104"/>
    </row>
    <row r="105" spans="1:10" x14ac:dyDescent="0.25">
      <c r="A105" t="s">
        <v>80</v>
      </c>
      <c r="B105" t="s">
        <v>71</v>
      </c>
      <c r="C105" t="s">
        <v>194</v>
      </c>
      <c r="D105" t="s">
        <v>17</v>
      </c>
      <c r="E105" t="s">
        <v>7</v>
      </c>
      <c r="F105" t="s">
        <v>10</v>
      </c>
      <c r="G105" s="74">
        <v>44895</v>
      </c>
      <c r="H105" s="26">
        <v>22.684774142069163</v>
      </c>
      <c r="I105">
        <v>2022</v>
      </c>
      <c r="J105"/>
    </row>
    <row r="106" spans="1:10" x14ac:dyDescent="0.25">
      <c r="A106" t="s">
        <v>80</v>
      </c>
      <c r="B106" t="s">
        <v>71</v>
      </c>
      <c r="C106" t="s">
        <v>194</v>
      </c>
      <c r="D106" t="s">
        <v>18</v>
      </c>
      <c r="E106" t="s">
        <v>7</v>
      </c>
      <c r="F106" t="s">
        <v>10</v>
      </c>
      <c r="G106" s="74">
        <v>44895</v>
      </c>
      <c r="H106" s="26">
        <v>4.8889486983009123</v>
      </c>
      <c r="I106">
        <v>2022</v>
      </c>
      <c r="J106"/>
    </row>
    <row r="107" spans="1:10" x14ac:dyDescent="0.25">
      <c r="A107" t="s">
        <v>80</v>
      </c>
      <c r="B107" t="s">
        <v>71</v>
      </c>
      <c r="C107" t="s">
        <v>194</v>
      </c>
      <c r="D107" t="s">
        <v>17</v>
      </c>
      <c r="E107" t="s">
        <v>8</v>
      </c>
      <c r="F107" t="s">
        <v>10</v>
      </c>
      <c r="G107" s="74">
        <v>44895</v>
      </c>
      <c r="H107" s="26">
        <v>0</v>
      </c>
      <c r="I107">
        <v>2022</v>
      </c>
      <c r="J107"/>
    </row>
    <row r="108" spans="1:10" x14ac:dyDescent="0.25">
      <c r="A108" t="s">
        <v>80</v>
      </c>
      <c r="B108" t="s">
        <v>71</v>
      </c>
      <c r="C108" t="s">
        <v>194</v>
      </c>
      <c r="D108" t="s">
        <v>19</v>
      </c>
      <c r="E108" t="s">
        <v>6</v>
      </c>
      <c r="F108" t="s">
        <v>11</v>
      </c>
      <c r="G108" s="74">
        <v>44895</v>
      </c>
      <c r="H108" s="26">
        <v>5673</v>
      </c>
      <c r="I108">
        <v>2022</v>
      </c>
      <c r="J108"/>
    </row>
    <row r="109" spans="1:10" x14ac:dyDescent="0.25">
      <c r="A109" t="s">
        <v>80</v>
      </c>
      <c r="B109" t="s">
        <v>71</v>
      </c>
      <c r="C109" t="s">
        <v>194</v>
      </c>
      <c r="D109" t="s">
        <v>20</v>
      </c>
      <c r="E109" t="s">
        <v>6</v>
      </c>
      <c r="F109" t="s">
        <v>11</v>
      </c>
      <c r="G109" s="74">
        <v>44895</v>
      </c>
      <c r="H109" s="26">
        <v>9579</v>
      </c>
      <c r="I109">
        <v>2022</v>
      </c>
      <c r="J109"/>
    </row>
    <row r="110" spans="1:10" x14ac:dyDescent="0.25">
      <c r="A110" t="s">
        <v>80</v>
      </c>
      <c r="B110" t="s">
        <v>71</v>
      </c>
      <c r="C110" t="s">
        <v>194</v>
      </c>
      <c r="D110" t="s">
        <v>19</v>
      </c>
      <c r="E110" t="s">
        <v>7</v>
      </c>
      <c r="F110" t="s">
        <v>11</v>
      </c>
      <c r="G110" s="74">
        <v>44895</v>
      </c>
      <c r="H110" s="26">
        <v>505</v>
      </c>
      <c r="I110">
        <v>2022</v>
      </c>
      <c r="J110"/>
    </row>
    <row r="111" spans="1:10" x14ac:dyDescent="0.25">
      <c r="A111" t="s">
        <v>80</v>
      </c>
      <c r="B111" t="s">
        <v>71</v>
      </c>
      <c r="C111" t="s">
        <v>194</v>
      </c>
      <c r="D111" t="s">
        <v>20</v>
      </c>
      <c r="E111" t="s">
        <v>7</v>
      </c>
      <c r="F111" t="s">
        <v>11</v>
      </c>
      <c r="G111" s="74">
        <v>44895</v>
      </c>
      <c r="H111" s="26">
        <v>2307</v>
      </c>
      <c r="I111">
        <v>2022</v>
      </c>
      <c r="J111"/>
    </row>
    <row r="112" spans="1:10" x14ac:dyDescent="0.25">
      <c r="A112" t="s">
        <v>80</v>
      </c>
      <c r="B112" t="s">
        <v>71</v>
      </c>
      <c r="C112" t="s">
        <v>194</v>
      </c>
      <c r="D112" t="s">
        <v>12</v>
      </c>
      <c r="E112" t="s">
        <v>6</v>
      </c>
      <c r="F112" t="s">
        <v>5</v>
      </c>
      <c r="G112" s="74">
        <v>44896</v>
      </c>
      <c r="H112" s="26">
        <v>462318</v>
      </c>
      <c r="I112">
        <v>2022</v>
      </c>
      <c r="J112"/>
    </row>
    <row r="113" spans="1:10" x14ac:dyDescent="0.25">
      <c r="A113" t="s">
        <v>80</v>
      </c>
      <c r="B113" t="s">
        <v>71</v>
      </c>
      <c r="C113" t="s">
        <v>194</v>
      </c>
      <c r="D113" t="s">
        <v>13</v>
      </c>
      <c r="E113" t="s">
        <v>6</v>
      </c>
      <c r="F113" t="s">
        <v>5</v>
      </c>
      <c r="G113" s="74">
        <v>44926</v>
      </c>
      <c r="H113" s="26">
        <v>462773</v>
      </c>
      <c r="I113">
        <v>2022</v>
      </c>
      <c r="J113"/>
    </row>
    <row r="114" spans="1:10" x14ac:dyDescent="0.25">
      <c r="A114" t="s">
        <v>80</v>
      </c>
      <c r="B114" t="s">
        <v>71</v>
      </c>
      <c r="C114" t="s">
        <v>194</v>
      </c>
      <c r="D114" t="s">
        <v>12</v>
      </c>
      <c r="E114" t="s">
        <v>7</v>
      </c>
      <c r="F114" t="s">
        <v>5</v>
      </c>
      <c r="G114" s="74">
        <v>44896</v>
      </c>
      <c r="H114" s="26">
        <v>11409</v>
      </c>
      <c r="I114">
        <v>2022</v>
      </c>
      <c r="J114"/>
    </row>
    <row r="115" spans="1:10" x14ac:dyDescent="0.25">
      <c r="A115" t="s">
        <v>80</v>
      </c>
      <c r="B115" t="s">
        <v>71</v>
      </c>
      <c r="C115" t="s">
        <v>194</v>
      </c>
      <c r="D115" t="s">
        <v>13</v>
      </c>
      <c r="E115" t="s">
        <v>7</v>
      </c>
      <c r="F115" t="s">
        <v>5</v>
      </c>
      <c r="G115" s="74">
        <v>44926</v>
      </c>
      <c r="H115" s="26">
        <v>11419</v>
      </c>
      <c r="I115">
        <v>2022</v>
      </c>
      <c r="J115"/>
    </row>
    <row r="116" spans="1:10" x14ac:dyDescent="0.25">
      <c r="A116" t="s">
        <v>80</v>
      </c>
      <c r="B116" t="s">
        <v>71</v>
      </c>
      <c r="C116" t="s">
        <v>194</v>
      </c>
      <c r="D116" t="s">
        <v>12</v>
      </c>
      <c r="E116" t="s">
        <v>8</v>
      </c>
      <c r="F116" t="s">
        <v>5</v>
      </c>
      <c r="G116" s="74">
        <v>44896</v>
      </c>
      <c r="H116" s="26">
        <v>112</v>
      </c>
      <c r="I116">
        <v>2022</v>
      </c>
      <c r="J116"/>
    </row>
    <row r="117" spans="1:10" x14ac:dyDescent="0.25">
      <c r="A117" t="s">
        <v>80</v>
      </c>
      <c r="B117" t="s">
        <v>71</v>
      </c>
      <c r="C117" t="s">
        <v>194</v>
      </c>
      <c r="D117" t="s">
        <v>13</v>
      </c>
      <c r="E117" t="s">
        <v>8</v>
      </c>
      <c r="F117" t="s">
        <v>5</v>
      </c>
      <c r="G117" s="74">
        <v>44926</v>
      </c>
      <c r="H117" s="26">
        <v>112</v>
      </c>
      <c r="I117">
        <v>2022</v>
      </c>
      <c r="J117"/>
    </row>
    <row r="118" spans="1:10" x14ac:dyDescent="0.25">
      <c r="A118" t="s">
        <v>80</v>
      </c>
      <c r="B118" t="s">
        <v>71</v>
      </c>
      <c r="C118" t="s">
        <v>194</v>
      </c>
      <c r="D118" t="s">
        <v>14</v>
      </c>
      <c r="E118" t="s">
        <v>6</v>
      </c>
      <c r="F118" t="s">
        <v>9</v>
      </c>
      <c r="G118" s="74">
        <v>44926</v>
      </c>
      <c r="H118" s="26">
        <v>166.88215532948678</v>
      </c>
      <c r="I118">
        <v>2022</v>
      </c>
      <c r="J118"/>
    </row>
    <row r="119" spans="1:10" x14ac:dyDescent="0.25">
      <c r="A119" t="s">
        <v>80</v>
      </c>
      <c r="B119" t="s">
        <v>71</v>
      </c>
      <c r="C119" t="s">
        <v>194</v>
      </c>
      <c r="D119" t="s">
        <v>15</v>
      </c>
      <c r="E119" t="s">
        <v>6</v>
      </c>
      <c r="F119" t="s">
        <v>9</v>
      </c>
      <c r="G119" s="74">
        <v>44926</v>
      </c>
      <c r="H119" s="26">
        <v>17</v>
      </c>
      <c r="I119">
        <v>2022</v>
      </c>
      <c r="J119"/>
    </row>
    <row r="120" spans="1:10" x14ac:dyDescent="0.25">
      <c r="A120" t="s">
        <v>80</v>
      </c>
      <c r="B120" t="s">
        <v>71</v>
      </c>
      <c r="C120" t="s">
        <v>194</v>
      </c>
      <c r="D120" t="s">
        <v>16</v>
      </c>
      <c r="E120" t="s">
        <v>6</v>
      </c>
      <c r="F120" t="s">
        <v>9</v>
      </c>
      <c r="G120" s="74">
        <v>44926</v>
      </c>
      <c r="H120" s="26">
        <v>90</v>
      </c>
      <c r="I120">
        <v>2022</v>
      </c>
      <c r="J120"/>
    </row>
    <row r="121" spans="1:10" x14ac:dyDescent="0.25">
      <c r="A121" t="s">
        <v>80</v>
      </c>
      <c r="B121" t="s">
        <v>71</v>
      </c>
      <c r="C121" t="s">
        <v>194</v>
      </c>
      <c r="D121" t="s">
        <v>14</v>
      </c>
      <c r="E121" t="s">
        <v>7</v>
      </c>
      <c r="F121" t="s">
        <v>9</v>
      </c>
      <c r="G121" s="74">
        <v>44926</v>
      </c>
      <c r="H121" s="26">
        <v>4.1178446705132092</v>
      </c>
      <c r="I121">
        <v>2022</v>
      </c>
      <c r="J121"/>
    </row>
    <row r="122" spans="1:10" x14ac:dyDescent="0.25">
      <c r="A122" t="s">
        <v>80</v>
      </c>
      <c r="B122" t="s">
        <v>71</v>
      </c>
      <c r="C122" t="s">
        <v>194</v>
      </c>
      <c r="D122" t="s">
        <v>15</v>
      </c>
      <c r="E122" t="s">
        <v>7</v>
      </c>
      <c r="F122" t="s">
        <v>9</v>
      </c>
      <c r="G122" s="74">
        <v>44926</v>
      </c>
      <c r="H122" s="26">
        <v>0</v>
      </c>
      <c r="I122">
        <v>2022</v>
      </c>
      <c r="J122"/>
    </row>
    <row r="123" spans="1:10" x14ac:dyDescent="0.25">
      <c r="A123" t="s">
        <v>80</v>
      </c>
      <c r="B123" t="s">
        <v>71</v>
      </c>
      <c r="C123" t="s">
        <v>194</v>
      </c>
      <c r="D123" t="s">
        <v>16</v>
      </c>
      <c r="E123" t="s">
        <v>7</v>
      </c>
      <c r="F123" t="s">
        <v>9</v>
      </c>
      <c r="G123" s="74">
        <v>44926</v>
      </c>
      <c r="H123" s="26">
        <v>6</v>
      </c>
      <c r="I123">
        <v>2022</v>
      </c>
      <c r="J123"/>
    </row>
    <row r="124" spans="1:10" x14ac:dyDescent="0.25">
      <c r="A124" t="s">
        <v>80</v>
      </c>
      <c r="B124" t="s">
        <v>71</v>
      </c>
      <c r="C124" t="s">
        <v>194</v>
      </c>
      <c r="D124" t="s">
        <v>16</v>
      </c>
      <c r="E124" t="s">
        <v>8</v>
      </c>
      <c r="F124" t="s">
        <v>9</v>
      </c>
      <c r="G124" s="74">
        <v>44926</v>
      </c>
      <c r="H124" s="26">
        <v>0</v>
      </c>
      <c r="I124">
        <v>2022</v>
      </c>
      <c r="J124"/>
    </row>
    <row r="125" spans="1:10" x14ac:dyDescent="0.25">
      <c r="A125" t="s">
        <v>80</v>
      </c>
      <c r="B125" t="s">
        <v>71</v>
      </c>
      <c r="C125" t="s">
        <v>194</v>
      </c>
      <c r="D125" t="s">
        <v>17</v>
      </c>
      <c r="E125" t="s">
        <v>6</v>
      </c>
      <c r="F125" t="s">
        <v>10</v>
      </c>
      <c r="G125" s="74">
        <v>44926</v>
      </c>
      <c r="H125" s="26">
        <v>613.72370896177074</v>
      </c>
      <c r="I125">
        <v>2022</v>
      </c>
      <c r="J125"/>
    </row>
    <row r="126" spans="1:10" x14ac:dyDescent="0.25">
      <c r="A126" t="s">
        <v>80</v>
      </c>
      <c r="B126" t="s">
        <v>71</v>
      </c>
      <c r="C126" t="s">
        <v>194</v>
      </c>
      <c r="D126" t="s">
        <v>18</v>
      </c>
      <c r="E126" t="s">
        <v>6</v>
      </c>
      <c r="F126" t="s">
        <v>10</v>
      </c>
      <c r="G126" s="74">
        <v>44926</v>
      </c>
      <c r="H126" s="26">
        <v>115.15844636771602</v>
      </c>
      <c r="I126">
        <v>2022</v>
      </c>
      <c r="J126"/>
    </row>
    <row r="127" spans="1:10" x14ac:dyDescent="0.25">
      <c r="A127" t="s">
        <v>80</v>
      </c>
      <c r="B127" t="s">
        <v>71</v>
      </c>
      <c r="C127" t="s">
        <v>194</v>
      </c>
      <c r="D127" t="s">
        <v>17</v>
      </c>
      <c r="E127" t="s">
        <v>7</v>
      </c>
      <c r="F127" t="s">
        <v>10</v>
      </c>
      <c r="G127" s="74">
        <v>44926</v>
      </c>
      <c r="H127" s="26">
        <v>17.276291038229239</v>
      </c>
      <c r="I127">
        <v>2022</v>
      </c>
      <c r="J127"/>
    </row>
    <row r="128" spans="1:10" x14ac:dyDescent="0.25">
      <c r="A128" t="s">
        <v>80</v>
      </c>
      <c r="B128" t="s">
        <v>71</v>
      </c>
      <c r="C128" t="s">
        <v>194</v>
      </c>
      <c r="D128" t="s">
        <v>18</v>
      </c>
      <c r="E128" t="s">
        <v>7</v>
      </c>
      <c r="F128" t="s">
        <v>10</v>
      </c>
      <c r="G128" s="74">
        <v>44926</v>
      </c>
      <c r="H128" s="26">
        <v>2.8415536322839694</v>
      </c>
      <c r="I128">
        <v>2022</v>
      </c>
      <c r="J128"/>
    </row>
    <row r="129" spans="1:10" x14ac:dyDescent="0.25">
      <c r="A129" t="s">
        <v>80</v>
      </c>
      <c r="B129" t="s">
        <v>71</v>
      </c>
      <c r="C129" t="s">
        <v>194</v>
      </c>
      <c r="D129" t="s">
        <v>17</v>
      </c>
      <c r="E129" t="s">
        <v>8</v>
      </c>
      <c r="F129" t="s">
        <v>10</v>
      </c>
      <c r="G129" s="74">
        <v>44926</v>
      </c>
      <c r="H129" s="26">
        <v>0</v>
      </c>
      <c r="I129">
        <v>2022</v>
      </c>
      <c r="J129"/>
    </row>
    <row r="130" spans="1:10" x14ac:dyDescent="0.25">
      <c r="A130" t="s">
        <v>80</v>
      </c>
      <c r="B130" t="s">
        <v>71</v>
      </c>
      <c r="C130" t="s">
        <v>194</v>
      </c>
      <c r="D130" t="s">
        <v>19</v>
      </c>
      <c r="E130" t="s">
        <v>6</v>
      </c>
      <c r="F130" t="s">
        <v>11</v>
      </c>
      <c r="G130" s="74">
        <v>44926</v>
      </c>
      <c r="H130" s="26">
        <v>6885</v>
      </c>
      <c r="I130">
        <v>2022</v>
      </c>
      <c r="J130"/>
    </row>
    <row r="131" spans="1:10" x14ac:dyDescent="0.25">
      <c r="A131" t="s">
        <v>80</v>
      </c>
      <c r="B131" t="s">
        <v>71</v>
      </c>
      <c r="C131" t="s">
        <v>194</v>
      </c>
      <c r="D131" t="s">
        <v>20</v>
      </c>
      <c r="E131" t="s">
        <v>6</v>
      </c>
      <c r="F131" t="s">
        <v>11</v>
      </c>
      <c r="G131" s="74">
        <v>44926</v>
      </c>
      <c r="H131" s="26">
        <v>9448</v>
      </c>
      <c r="I131">
        <v>2022</v>
      </c>
      <c r="J131"/>
    </row>
    <row r="132" spans="1:10" x14ac:dyDescent="0.25">
      <c r="A132" t="s">
        <v>80</v>
      </c>
      <c r="B132" t="s">
        <v>71</v>
      </c>
      <c r="C132" t="s">
        <v>194</v>
      </c>
      <c r="D132" t="s">
        <v>19</v>
      </c>
      <c r="E132" t="s">
        <v>7</v>
      </c>
      <c r="F132" t="s">
        <v>11</v>
      </c>
      <c r="G132" s="74">
        <v>44926</v>
      </c>
      <c r="H132" s="26">
        <v>596</v>
      </c>
      <c r="I132">
        <v>2022</v>
      </c>
      <c r="J132"/>
    </row>
    <row r="133" spans="1:10" x14ac:dyDescent="0.25">
      <c r="A133" t="s">
        <v>80</v>
      </c>
      <c r="B133" t="s">
        <v>71</v>
      </c>
      <c r="C133" t="s">
        <v>194</v>
      </c>
      <c r="D133" t="s">
        <v>20</v>
      </c>
      <c r="E133" t="s">
        <v>7</v>
      </c>
      <c r="F133" t="s">
        <v>11</v>
      </c>
      <c r="G133" s="74">
        <v>44926</v>
      </c>
      <c r="H133" s="26">
        <v>2292</v>
      </c>
      <c r="I133">
        <v>2022</v>
      </c>
      <c r="J133"/>
    </row>
    <row r="134" spans="1:10" x14ac:dyDescent="0.25">
      <c r="A134" t="s">
        <v>80</v>
      </c>
      <c r="B134" t="s">
        <v>71</v>
      </c>
      <c r="C134" t="s">
        <v>195</v>
      </c>
      <c r="D134" t="s">
        <v>12</v>
      </c>
      <c r="E134" t="s">
        <v>6</v>
      </c>
      <c r="F134" t="s">
        <v>5</v>
      </c>
      <c r="G134" s="74">
        <v>44927</v>
      </c>
      <c r="H134" s="26">
        <v>462773</v>
      </c>
      <c r="I134">
        <v>2023</v>
      </c>
      <c r="J134"/>
    </row>
    <row r="135" spans="1:10" x14ac:dyDescent="0.25">
      <c r="A135" t="s">
        <v>80</v>
      </c>
      <c r="B135" t="s">
        <v>71</v>
      </c>
      <c r="C135" t="s">
        <v>195</v>
      </c>
      <c r="D135" t="s">
        <v>13</v>
      </c>
      <c r="E135" t="s">
        <v>6</v>
      </c>
      <c r="F135" t="s">
        <v>5</v>
      </c>
      <c r="G135" s="74">
        <v>44957</v>
      </c>
      <c r="H135" s="26">
        <v>462985</v>
      </c>
      <c r="I135">
        <v>2023</v>
      </c>
      <c r="J135"/>
    </row>
    <row r="136" spans="1:10" x14ac:dyDescent="0.25">
      <c r="A136" t="s">
        <v>80</v>
      </c>
      <c r="B136" t="s">
        <v>71</v>
      </c>
      <c r="C136" t="s">
        <v>195</v>
      </c>
      <c r="D136" t="s">
        <v>12</v>
      </c>
      <c r="E136" t="s">
        <v>7</v>
      </c>
      <c r="F136" t="s">
        <v>5</v>
      </c>
      <c r="G136" s="74">
        <v>44927</v>
      </c>
      <c r="H136" s="26">
        <v>11419</v>
      </c>
      <c r="I136">
        <v>2023</v>
      </c>
      <c r="J136"/>
    </row>
    <row r="137" spans="1:10" x14ac:dyDescent="0.25">
      <c r="A137" t="s">
        <v>80</v>
      </c>
      <c r="B137" t="s">
        <v>71</v>
      </c>
      <c r="C137" t="s">
        <v>195</v>
      </c>
      <c r="D137" t="s">
        <v>13</v>
      </c>
      <c r="E137" t="s">
        <v>7</v>
      </c>
      <c r="F137" t="s">
        <v>5</v>
      </c>
      <c r="G137" s="74">
        <v>44957</v>
      </c>
      <c r="H137" s="26">
        <v>11412</v>
      </c>
      <c r="I137">
        <v>2023</v>
      </c>
      <c r="J137"/>
    </row>
    <row r="138" spans="1:10" x14ac:dyDescent="0.25">
      <c r="A138" t="s">
        <v>80</v>
      </c>
      <c r="B138" t="s">
        <v>71</v>
      </c>
      <c r="C138" t="s">
        <v>195</v>
      </c>
      <c r="D138" t="s">
        <v>12</v>
      </c>
      <c r="E138" t="s">
        <v>8</v>
      </c>
      <c r="F138" t="s">
        <v>5</v>
      </c>
      <c r="G138" s="74">
        <v>44927</v>
      </c>
      <c r="H138" s="26">
        <v>112</v>
      </c>
      <c r="I138">
        <v>2023</v>
      </c>
      <c r="J138"/>
    </row>
    <row r="139" spans="1:10" x14ac:dyDescent="0.25">
      <c r="A139" t="s">
        <v>80</v>
      </c>
      <c r="B139" t="s">
        <v>71</v>
      </c>
      <c r="C139" t="s">
        <v>195</v>
      </c>
      <c r="D139" t="s">
        <v>13</v>
      </c>
      <c r="E139" t="s">
        <v>8</v>
      </c>
      <c r="F139" t="s">
        <v>5</v>
      </c>
      <c r="G139" s="74">
        <v>44957</v>
      </c>
      <c r="H139" s="26">
        <v>114</v>
      </c>
      <c r="I139">
        <v>2023</v>
      </c>
      <c r="J139"/>
    </row>
    <row r="140" spans="1:10" x14ac:dyDescent="0.25">
      <c r="A140" t="s">
        <v>80</v>
      </c>
      <c r="B140" t="s">
        <v>71</v>
      </c>
      <c r="C140" t="s">
        <v>195</v>
      </c>
      <c r="D140" t="s">
        <v>14</v>
      </c>
      <c r="E140" t="s">
        <v>6</v>
      </c>
      <c r="F140" t="s">
        <v>9</v>
      </c>
      <c r="G140" s="74">
        <v>44957</v>
      </c>
      <c r="H140" s="26">
        <v>210.80394690522917</v>
      </c>
      <c r="I140">
        <v>2023</v>
      </c>
      <c r="J140"/>
    </row>
    <row r="141" spans="1:10" x14ac:dyDescent="0.25">
      <c r="A141" t="s">
        <v>80</v>
      </c>
      <c r="B141" t="s">
        <v>71</v>
      </c>
      <c r="C141" t="s">
        <v>195</v>
      </c>
      <c r="D141" t="s">
        <v>15</v>
      </c>
      <c r="E141" t="s">
        <v>6</v>
      </c>
      <c r="F141" t="s">
        <v>9</v>
      </c>
      <c r="G141" s="74">
        <v>44957</v>
      </c>
      <c r="H141" s="26">
        <v>12</v>
      </c>
      <c r="I141">
        <v>2023</v>
      </c>
      <c r="J141"/>
    </row>
    <row r="142" spans="1:10" x14ac:dyDescent="0.25">
      <c r="A142" t="s">
        <v>80</v>
      </c>
      <c r="B142" t="s">
        <v>71</v>
      </c>
      <c r="C142" t="s">
        <v>195</v>
      </c>
      <c r="D142" t="s">
        <v>16</v>
      </c>
      <c r="E142" t="s">
        <v>6</v>
      </c>
      <c r="F142" t="s">
        <v>9</v>
      </c>
      <c r="G142" s="74">
        <v>44957</v>
      </c>
      <c r="H142" s="26">
        <v>132</v>
      </c>
      <c r="I142">
        <v>2023</v>
      </c>
      <c r="J142"/>
    </row>
    <row r="143" spans="1:10" x14ac:dyDescent="0.25">
      <c r="A143" t="s">
        <v>80</v>
      </c>
      <c r="B143" t="s">
        <v>71</v>
      </c>
      <c r="C143" t="s">
        <v>195</v>
      </c>
      <c r="D143" t="s">
        <v>14</v>
      </c>
      <c r="E143" t="s">
        <v>7</v>
      </c>
      <c r="F143" t="s">
        <v>9</v>
      </c>
      <c r="G143" s="74">
        <v>44957</v>
      </c>
      <c r="H143" s="26">
        <v>5.1960530947708312</v>
      </c>
      <c r="I143">
        <v>2023</v>
      </c>
      <c r="J143"/>
    </row>
    <row r="144" spans="1:10" x14ac:dyDescent="0.25">
      <c r="A144" t="s">
        <v>80</v>
      </c>
      <c r="B144" t="s">
        <v>71</v>
      </c>
      <c r="C144" t="s">
        <v>195</v>
      </c>
      <c r="D144" t="s">
        <v>15</v>
      </c>
      <c r="E144" t="s">
        <v>7</v>
      </c>
      <c r="F144" t="s">
        <v>9</v>
      </c>
      <c r="G144" s="74">
        <v>44957</v>
      </c>
      <c r="H144" s="26">
        <v>0</v>
      </c>
      <c r="I144">
        <v>2023</v>
      </c>
      <c r="J144"/>
    </row>
    <row r="145" spans="1:10" x14ac:dyDescent="0.25">
      <c r="A145" t="s">
        <v>80</v>
      </c>
      <c r="B145" t="s">
        <v>71</v>
      </c>
      <c r="C145" t="s">
        <v>195</v>
      </c>
      <c r="D145" t="s">
        <v>16</v>
      </c>
      <c r="E145" t="s">
        <v>7</v>
      </c>
      <c r="F145" t="s">
        <v>9</v>
      </c>
      <c r="G145" s="74">
        <v>44957</v>
      </c>
      <c r="H145" s="26">
        <v>7</v>
      </c>
      <c r="I145">
        <v>2023</v>
      </c>
      <c r="J145"/>
    </row>
    <row r="146" spans="1:10" x14ac:dyDescent="0.25">
      <c r="A146" t="s">
        <v>80</v>
      </c>
      <c r="B146" t="s">
        <v>71</v>
      </c>
      <c r="C146" t="s">
        <v>195</v>
      </c>
      <c r="D146" t="s">
        <v>16</v>
      </c>
      <c r="E146" t="s">
        <v>8</v>
      </c>
      <c r="F146" t="s">
        <v>9</v>
      </c>
      <c r="G146" s="74">
        <v>44957</v>
      </c>
      <c r="H146" s="26">
        <v>0</v>
      </c>
      <c r="I146">
        <v>2023</v>
      </c>
      <c r="J146"/>
    </row>
    <row r="147" spans="1:10" x14ac:dyDescent="0.25">
      <c r="A147" t="s">
        <v>80</v>
      </c>
      <c r="B147" t="s">
        <v>71</v>
      </c>
      <c r="C147" t="s">
        <v>195</v>
      </c>
      <c r="D147" t="s">
        <v>17</v>
      </c>
      <c r="E147" t="s">
        <v>6</v>
      </c>
      <c r="F147" t="s">
        <v>10</v>
      </c>
      <c r="G147" s="74">
        <v>44957</v>
      </c>
      <c r="H147" s="26">
        <v>464.32980604852054</v>
      </c>
      <c r="I147">
        <v>2023</v>
      </c>
      <c r="J147"/>
    </row>
    <row r="148" spans="1:10" x14ac:dyDescent="0.25">
      <c r="A148" t="s">
        <v>80</v>
      </c>
      <c r="B148" t="s">
        <v>71</v>
      </c>
      <c r="C148" t="s">
        <v>195</v>
      </c>
      <c r="D148" t="s">
        <v>18</v>
      </c>
      <c r="E148" t="s">
        <v>6</v>
      </c>
      <c r="F148" t="s">
        <v>10</v>
      </c>
      <c r="G148" s="74">
        <v>44957</v>
      </c>
      <c r="H148" s="26">
        <v>102.47414085670863</v>
      </c>
      <c r="I148">
        <v>2023</v>
      </c>
      <c r="J148"/>
    </row>
    <row r="149" spans="1:10" x14ac:dyDescent="0.25">
      <c r="A149" t="s">
        <v>80</v>
      </c>
      <c r="B149" t="s">
        <v>71</v>
      </c>
      <c r="C149" t="s">
        <v>195</v>
      </c>
      <c r="D149" t="s">
        <v>17</v>
      </c>
      <c r="E149" t="s">
        <v>7</v>
      </c>
      <c r="F149" t="s">
        <v>10</v>
      </c>
      <c r="G149" s="74">
        <v>44957</v>
      </c>
      <c r="H149" s="26">
        <v>2.670193951479455</v>
      </c>
      <c r="I149">
        <v>2023</v>
      </c>
      <c r="J149"/>
    </row>
    <row r="150" spans="1:10" x14ac:dyDescent="0.25">
      <c r="A150" t="s">
        <v>80</v>
      </c>
      <c r="B150" t="s">
        <v>71</v>
      </c>
      <c r="C150" t="s">
        <v>195</v>
      </c>
      <c r="D150" t="s">
        <v>18</v>
      </c>
      <c r="E150" t="s">
        <v>7</v>
      </c>
      <c r="F150" t="s">
        <v>10</v>
      </c>
      <c r="G150" s="74">
        <v>44957</v>
      </c>
      <c r="H150" s="26">
        <v>2.5258591432913762</v>
      </c>
      <c r="I150">
        <v>2023</v>
      </c>
      <c r="J150"/>
    </row>
    <row r="151" spans="1:10" x14ac:dyDescent="0.25">
      <c r="A151" t="s">
        <v>80</v>
      </c>
      <c r="B151" t="s">
        <v>71</v>
      </c>
      <c r="C151" t="s">
        <v>195</v>
      </c>
      <c r="D151" t="s">
        <v>17</v>
      </c>
      <c r="E151" t="s">
        <v>8</v>
      </c>
      <c r="F151" t="s">
        <v>10</v>
      </c>
      <c r="G151" s="74">
        <v>44957</v>
      </c>
      <c r="H151" s="26">
        <v>2</v>
      </c>
      <c r="I151">
        <v>2023</v>
      </c>
      <c r="J151"/>
    </row>
    <row r="152" spans="1:10" x14ac:dyDescent="0.25">
      <c r="A152" t="s">
        <v>80</v>
      </c>
      <c r="B152" t="s">
        <v>71</v>
      </c>
      <c r="C152" t="s">
        <v>195</v>
      </c>
      <c r="D152" t="s">
        <v>19</v>
      </c>
      <c r="E152" t="s">
        <v>6</v>
      </c>
      <c r="F152" t="s">
        <v>11</v>
      </c>
      <c r="G152" s="74">
        <v>44957</v>
      </c>
      <c r="H152" s="26">
        <v>7192</v>
      </c>
      <c r="I152">
        <v>2023</v>
      </c>
      <c r="J152"/>
    </row>
    <row r="153" spans="1:10" x14ac:dyDescent="0.25">
      <c r="A153" t="s">
        <v>80</v>
      </c>
      <c r="B153" t="s">
        <v>71</v>
      </c>
      <c r="C153" t="s">
        <v>195</v>
      </c>
      <c r="D153" t="s">
        <v>20</v>
      </c>
      <c r="E153" t="s">
        <v>6</v>
      </c>
      <c r="F153" t="s">
        <v>11</v>
      </c>
      <c r="G153" s="74">
        <v>44957</v>
      </c>
      <c r="H153" s="26">
        <v>9679</v>
      </c>
      <c r="I153">
        <v>2023</v>
      </c>
      <c r="J153"/>
    </row>
    <row r="154" spans="1:10" x14ac:dyDescent="0.25">
      <c r="A154" t="s">
        <v>80</v>
      </c>
      <c r="B154" t="s">
        <v>71</v>
      </c>
      <c r="C154" t="s">
        <v>195</v>
      </c>
      <c r="D154" t="s">
        <v>19</v>
      </c>
      <c r="E154" t="s">
        <v>7</v>
      </c>
      <c r="F154" t="s">
        <v>11</v>
      </c>
      <c r="G154" s="74">
        <v>44957</v>
      </c>
      <c r="H154" s="26">
        <v>602</v>
      </c>
      <c r="I154">
        <v>2023</v>
      </c>
      <c r="J154"/>
    </row>
    <row r="155" spans="1:10" x14ac:dyDescent="0.25">
      <c r="A155" t="s">
        <v>80</v>
      </c>
      <c r="B155" t="s">
        <v>71</v>
      </c>
      <c r="C155" t="s">
        <v>195</v>
      </c>
      <c r="D155" t="s">
        <v>20</v>
      </c>
      <c r="E155" t="s">
        <v>7</v>
      </c>
      <c r="F155" t="s">
        <v>11</v>
      </c>
      <c r="G155" s="74">
        <v>44957</v>
      </c>
      <c r="H155" s="26">
        <v>2345</v>
      </c>
      <c r="I155">
        <v>2023</v>
      </c>
      <c r="J155"/>
    </row>
    <row r="156" spans="1:10" x14ac:dyDescent="0.25">
      <c r="A156" t="s">
        <v>80</v>
      </c>
      <c r="B156" t="s">
        <v>71</v>
      </c>
      <c r="C156" t="s">
        <v>195</v>
      </c>
      <c r="D156" t="s">
        <v>12</v>
      </c>
      <c r="E156" t="s">
        <v>6</v>
      </c>
      <c r="F156" t="s">
        <v>5</v>
      </c>
      <c r="G156" s="74">
        <v>44958</v>
      </c>
      <c r="H156" s="26">
        <v>462985</v>
      </c>
      <c r="I156">
        <v>2023</v>
      </c>
      <c r="J156"/>
    </row>
    <row r="157" spans="1:10" x14ac:dyDescent="0.25">
      <c r="A157" t="s">
        <v>80</v>
      </c>
      <c r="B157" t="s">
        <v>71</v>
      </c>
      <c r="C157" t="s">
        <v>195</v>
      </c>
      <c r="D157" t="s">
        <v>13</v>
      </c>
      <c r="E157" t="s">
        <v>6</v>
      </c>
      <c r="F157" t="s">
        <v>5</v>
      </c>
      <c r="G157" s="74">
        <v>44985</v>
      </c>
      <c r="H157" s="26">
        <v>463387</v>
      </c>
      <c r="I157">
        <v>2023</v>
      </c>
      <c r="J157"/>
    </row>
    <row r="158" spans="1:10" x14ac:dyDescent="0.25">
      <c r="A158" t="s">
        <v>80</v>
      </c>
      <c r="B158" t="s">
        <v>71</v>
      </c>
      <c r="C158" t="s">
        <v>195</v>
      </c>
      <c r="D158" t="s">
        <v>12</v>
      </c>
      <c r="E158" t="s">
        <v>7</v>
      </c>
      <c r="F158" t="s">
        <v>5</v>
      </c>
      <c r="G158" s="74">
        <v>44958</v>
      </c>
      <c r="H158" s="26">
        <v>11412</v>
      </c>
      <c r="I158">
        <v>2023</v>
      </c>
      <c r="J158"/>
    </row>
    <row r="159" spans="1:10" x14ac:dyDescent="0.25">
      <c r="A159" t="s">
        <v>80</v>
      </c>
      <c r="B159" t="s">
        <v>71</v>
      </c>
      <c r="C159" t="s">
        <v>195</v>
      </c>
      <c r="D159" t="s">
        <v>13</v>
      </c>
      <c r="E159" t="s">
        <v>7</v>
      </c>
      <c r="F159" t="s">
        <v>5</v>
      </c>
      <c r="G159" s="74">
        <v>44985</v>
      </c>
      <c r="H159" s="26">
        <v>11415</v>
      </c>
      <c r="I159">
        <v>2023</v>
      </c>
      <c r="J159"/>
    </row>
    <row r="160" spans="1:10" x14ac:dyDescent="0.25">
      <c r="A160" t="s">
        <v>80</v>
      </c>
      <c r="B160" t="s">
        <v>71</v>
      </c>
      <c r="C160" t="s">
        <v>195</v>
      </c>
      <c r="D160" t="s">
        <v>12</v>
      </c>
      <c r="E160" t="s">
        <v>8</v>
      </c>
      <c r="F160" t="s">
        <v>5</v>
      </c>
      <c r="G160" s="74">
        <v>44958</v>
      </c>
      <c r="H160" s="26">
        <v>114</v>
      </c>
      <c r="I160">
        <v>2023</v>
      </c>
      <c r="J160"/>
    </row>
    <row r="161" spans="1:10" x14ac:dyDescent="0.25">
      <c r="A161" t="s">
        <v>80</v>
      </c>
      <c r="B161" t="s">
        <v>71</v>
      </c>
      <c r="C161" t="s">
        <v>195</v>
      </c>
      <c r="D161" t="s">
        <v>13</v>
      </c>
      <c r="E161" t="s">
        <v>8</v>
      </c>
      <c r="F161" t="s">
        <v>5</v>
      </c>
      <c r="G161" s="74">
        <v>44985</v>
      </c>
      <c r="H161" s="26">
        <v>114</v>
      </c>
      <c r="I161">
        <v>2023</v>
      </c>
      <c r="J161"/>
    </row>
    <row r="162" spans="1:10" x14ac:dyDescent="0.25">
      <c r="A162" t="s">
        <v>80</v>
      </c>
      <c r="B162" t="s">
        <v>71</v>
      </c>
      <c r="C162" t="s">
        <v>195</v>
      </c>
      <c r="D162" t="s">
        <v>14</v>
      </c>
      <c r="E162" t="s">
        <v>6</v>
      </c>
      <c r="F162" t="s">
        <v>9</v>
      </c>
      <c r="G162" s="74">
        <v>44985</v>
      </c>
      <c r="H162" s="26">
        <v>196.16763829975443</v>
      </c>
      <c r="I162">
        <v>2023</v>
      </c>
      <c r="J162"/>
    </row>
    <row r="163" spans="1:10" x14ac:dyDescent="0.25">
      <c r="A163" t="s">
        <v>80</v>
      </c>
      <c r="B163" t="s">
        <v>71</v>
      </c>
      <c r="C163" t="s">
        <v>195</v>
      </c>
      <c r="D163" t="s">
        <v>15</v>
      </c>
      <c r="E163" t="s">
        <v>6</v>
      </c>
      <c r="F163" t="s">
        <v>9</v>
      </c>
      <c r="G163" s="74">
        <v>44985</v>
      </c>
      <c r="H163" s="26">
        <v>14</v>
      </c>
      <c r="I163">
        <v>2023</v>
      </c>
      <c r="J163"/>
    </row>
    <row r="164" spans="1:10" x14ac:dyDescent="0.25">
      <c r="A164" t="s">
        <v>80</v>
      </c>
      <c r="B164" t="s">
        <v>71</v>
      </c>
      <c r="C164" t="s">
        <v>195</v>
      </c>
      <c r="D164" t="s">
        <v>16</v>
      </c>
      <c r="E164" t="s">
        <v>6</v>
      </c>
      <c r="F164" t="s">
        <v>9</v>
      </c>
      <c r="G164" s="74">
        <v>44985</v>
      </c>
      <c r="H164" s="26">
        <v>135</v>
      </c>
      <c r="I164">
        <v>2023</v>
      </c>
      <c r="J164"/>
    </row>
    <row r="165" spans="1:10" x14ac:dyDescent="0.25">
      <c r="A165" t="s">
        <v>80</v>
      </c>
      <c r="B165" t="s">
        <v>71</v>
      </c>
      <c r="C165" t="s">
        <v>195</v>
      </c>
      <c r="D165" t="s">
        <v>14</v>
      </c>
      <c r="E165" t="s">
        <v>7</v>
      </c>
      <c r="F165" t="s">
        <v>9</v>
      </c>
      <c r="G165" s="74">
        <v>44985</v>
      </c>
      <c r="H165" s="26">
        <v>4.8323617002455661</v>
      </c>
      <c r="I165">
        <v>2023</v>
      </c>
      <c r="J165"/>
    </row>
    <row r="166" spans="1:10" x14ac:dyDescent="0.25">
      <c r="A166" t="s">
        <v>80</v>
      </c>
      <c r="B166" t="s">
        <v>71</v>
      </c>
      <c r="C166" t="s">
        <v>195</v>
      </c>
      <c r="D166" t="s">
        <v>15</v>
      </c>
      <c r="E166" t="s">
        <v>7</v>
      </c>
      <c r="F166" t="s">
        <v>9</v>
      </c>
      <c r="G166" s="74">
        <v>44985</v>
      </c>
      <c r="H166" s="26">
        <v>0</v>
      </c>
      <c r="I166">
        <v>2023</v>
      </c>
      <c r="J166"/>
    </row>
    <row r="167" spans="1:10" x14ac:dyDescent="0.25">
      <c r="A167" t="s">
        <v>80</v>
      </c>
      <c r="B167" t="s">
        <v>71</v>
      </c>
      <c r="C167" t="s">
        <v>195</v>
      </c>
      <c r="D167" t="s">
        <v>16</v>
      </c>
      <c r="E167" t="s">
        <v>7</v>
      </c>
      <c r="F167" t="s">
        <v>9</v>
      </c>
      <c r="G167" s="74">
        <v>44985</v>
      </c>
      <c r="H167" s="26">
        <v>8</v>
      </c>
      <c r="I167">
        <v>2023</v>
      </c>
      <c r="J167"/>
    </row>
    <row r="168" spans="1:10" x14ac:dyDescent="0.25">
      <c r="A168" t="s">
        <v>80</v>
      </c>
      <c r="B168" t="s">
        <v>71</v>
      </c>
      <c r="C168" t="s">
        <v>195</v>
      </c>
      <c r="D168" t="s">
        <v>16</v>
      </c>
      <c r="E168" t="s">
        <v>8</v>
      </c>
      <c r="F168" t="s">
        <v>9</v>
      </c>
      <c r="G168" s="74">
        <v>44985</v>
      </c>
      <c r="H168" s="26">
        <v>0</v>
      </c>
      <c r="I168">
        <v>2023</v>
      </c>
      <c r="J168"/>
    </row>
    <row r="169" spans="1:10" x14ac:dyDescent="0.25">
      <c r="A169" t="s">
        <v>80</v>
      </c>
      <c r="B169" t="s">
        <v>71</v>
      </c>
      <c r="C169" t="s">
        <v>195</v>
      </c>
      <c r="D169" t="s">
        <v>17</v>
      </c>
      <c r="E169" t="s">
        <v>6</v>
      </c>
      <c r="F169" t="s">
        <v>10</v>
      </c>
      <c r="G169" s="74">
        <v>44985</v>
      </c>
      <c r="H169" s="26">
        <v>625.17283836209617</v>
      </c>
      <c r="I169">
        <v>2023</v>
      </c>
      <c r="J169"/>
    </row>
    <row r="170" spans="1:10" x14ac:dyDescent="0.25">
      <c r="A170" t="s">
        <v>80</v>
      </c>
      <c r="B170" t="s">
        <v>71</v>
      </c>
      <c r="C170" t="s">
        <v>195</v>
      </c>
      <c r="D170" t="s">
        <v>18</v>
      </c>
      <c r="E170" t="s">
        <v>6</v>
      </c>
      <c r="F170" t="s">
        <v>10</v>
      </c>
      <c r="G170" s="74">
        <v>44985</v>
      </c>
      <c r="H170" s="26">
        <v>121.99479993765823</v>
      </c>
      <c r="I170">
        <v>2023</v>
      </c>
      <c r="J170"/>
    </row>
    <row r="171" spans="1:10" x14ac:dyDescent="0.25">
      <c r="A171" t="s">
        <v>80</v>
      </c>
      <c r="B171" t="s">
        <v>71</v>
      </c>
      <c r="C171" t="s">
        <v>195</v>
      </c>
      <c r="D171" t="s">
        <v>17</v>
      </c>
      <c r="E171" t="s">
        <v>7</v>
      </c>
      <c r="F171" t="s">
        <v>10</v>
      </c>
      <c r="G171" s="74">
        <v>44985</v>
      </c>
      <c r="H171" s="26">
        <v>12.827161637903796</v>
      </c>
      <c r="I171">
        <v>2023</v>
      </c>
      <c r="J171"/>
    </row>
    <row r="172" spans="1:10" x14ac:dyDescent="0.25">
      <c r="A172" t="s">
        <v>80</v>
      </c>
      <c r="B172" t="s">
        <v>71</v>
      </c>
      <c r="C172" t="s">
        <v>195</v>
      </c>
      <c r="D172" t="s">
        <v>18</v>
      </c>
      <c r="E172" t="s">
        <v>7</v>
      </c>
      <c r="F172" t="s">
        <v>10</v>
      </c>
      <c r="G172" s="74">
        <v>44985</v>
      </c>
      <c r="H172" s="26">
        <v>3.0052000623417703</v>
      </c>
      <c r="I172">
        <v>2023</v>
      </c>
      <c r="J172"/>
    </row>
    <row r="173" spans="1:10" x14ac:dyDescent="0.25">
      <c r="A173" t="s">
        <v>80</v>
      </c>
      <c r="B173" t="s">
        <v>71</v>
      </c>
      <c r="C173" t="s">
        <v>195</v>
      </c>
      <c r="D173" t="s">
        <v>17</v>
      </c>
      <c r="E173" t="s">
        <v>8</v>
      </c>
      <c r="F173" t="s">
        <v>10</v>
      </c>
      <c r="G173" s="74">
        <v>44985</v>
      </c>
      <c r="H173" s="26">
        <v>0</v>
      </c>
      <c r="I173">
        <v>2023</v>
      </c>
      <c r="J173"/>
    </row>
    <row r="174" spans="1:10" x14ac:dyDescent="0.25">
      <c r="A174" t="s">
        <v>80</v>
      </c>
      <c r="B174" t="s">
        <v>71</v>
      </c>
      <c r="C174" t="s">
        <v>195</v>
      </c>
      <c r="D174" t="s">
        <v>19</v>
      </c>
      <c r="E174" t="s">
        <v>6</v>
      </c>
      <c r="F174" t="s">
        <v>11</v>
      </c>
      <c r="G174" s="74">
        <v>44985</v>
      </c>
      <c r="H174" s="26">
        <v>6953</v>
      </c>
      <c r="I174">
        <v>2023</v>
      </c>
      <c r="J174"/>
    </row>
    <row r="175" spans="1:10" x14ac:dyDescent="0.25">
      <c r="A175" t="s">
        <v>80</v>
      </c>
      <c r="B175" t="s">
        <v>71</v>
      </c>
      <c r="C175" t="s">
        <v>195</v>
      </c>
      <c r="D175" t="s">
        <v>20</v>
      </c>
      <c r="E175" t="s">
        <v>6</v>
      </c>
      <c r="F175" t="s">
        <v>11</v>
      </c>
      <c r="G175" s="74">
        <v>44985</v>
      </c>
      <c r="H175" s="26">
        <v>9647</v>
      </c>
      <c r="I175">
        <v>2023</v>
      </c>
      <c r="J175"/>
    </row>
    <row r="176" spans="1:10" x14ac:dyDescent="0.25">
      <c r="A176" t="s">
        <v>80</v>
      </c>
      <c r="B176" t="s">
        <v>71</v>
      </c>
      <c r="C176" t="s">
        <v>195</v>
      </c>
      <c r="D176" t="s">
        <v>19</v>
      </c>
      <c r="E176" t="s">
        <v>7</v>
      </c>
      <c r="F176" t="s">
        <v>11</v>
      </c>
      <c r="G176" s="74">
        <v>44985</v>
      </c>
      <c r="H176" s="26">
        <v>554</v>
      </c>
      <c r="I176">
        <v>2023</v>
      </c>
      <c r="J176"/>
    </row>
    <row r="177" spans="1:10" x14ac:dyDescent="0.25">
      <c r="A177" t="s">
        <v>80</v>
      </c>
      <c r="B177" t="s">
        <v>71</v>
      </c>
      <c r="C177" t="s">
        <v>195</v>
      </c>
      <c r="D177" t="s">
        <v>20</v>
      </c>
      <c r="E177" t="s">
        <v>7</v>
      </c>
      <c r="F177" t="s">
        <v>11</v>
      </c>
      <c r="G177" s="74">
        <v>44985</v>
      </c>
      <c r="H177" s="26">
        <v>2332</v>
      </c>
      <c r="I177">
        <v>2023</v>
      </c>
      <c r="J177"/>
    </row>
    <row r="178" spans="1:10" x14ac:dyDescent="0.25">
      <c r="A178" t="s">
        <v>80</v>
      </c>
      <c r="B178" t="s">
        <v>71</v>
      </c>
      <c r="C178" t="s">
        <v>195</v>
      </c>
      <c r="D178" t="s">
        <v>12</v>
      </c>
      <c r="E178" t="s">
        <v>6</v>
      </c>
      <c r="F178" t="s">
        <v>5</v>
      </c>
      <c r="G178" s="74">
        <v>44986</v>
      </c>
      <c r="H178" s="26">
        <v>463387</v>
      </c>
      <c r="I178">
        <v>2023</v>
      </c>
      <c r="J178"/>
    </row>
    <row r="179" spans="1:10" x14ac:dyDescent="0.25">
      <c r="A179" t="s">
        <v>80</v>
      </c>
      <c r="B179" t="s">
        <v>71</v>
      </c>
      <c r="C179" t="s">
        <v>195</v>
      </c>
      <c r="D179" t="s">
        <v>13</v>
      </c>
      <c r="E179" t="s">
        <v>6</v>
      </c>
      <c r="F179" t="s">
        <v>5</v>
      </c>
      <c r="G179" s="74">
        <v>45016</v>
      </c>
      <c r="H179" s="26">
        <v>463890</v>
      </c>
      <c r="I179">
        <v>2023</v>
      </c>
      <c r="J179"/>
    </row>
    <row r="180" spans="1:10" x14ac:dyDescent="0.25">
      <c r="A180" t="s">
        <v>80</v>
      </c>
      <c r="B180" t="s">
        <v>71</v>
      </c>
      <c r="C180" t="s">
        <v>195</v>
      </c>
      <c r="D180" t="s">
        <v>12</v>
      </c>
      <c r="E180" t="s">
        <v>7</v>
      </c>
      <c r="F180" t="s">
        <v>5</v>
      </c>
      <c r="G180" s="74">
        <v>44986</v>
      </c>
      <c r="H180" s="26">
        <v>11415</v>
      </c>
      <c r="I180">
        <v>2023</v>
      </c>
      <c r="J180"/>
    </row>
    <row r="181" spans="1:10" x14ac:dyDescent="0.25">
      <c r="A181" t="s">
        <v>80</v>
      </c>
      <c r="B181" t="s">
        <v>71</v>
      </c>
      <c r="C181" t="s">
        <v>195</v>
      </c>
      <c r="D181" t="s">
        <v>13</v>
      </c>
      <c r="E181" t="s">
        <v>7</v>
      </c>
      <c r="F181" t="s">
        <v>5</v>
      </c>
      <c r="G181" s="74">
        <v>45016</v>
      </c>
      <c r="H181" s="26">
        <v>11427</v>
      </c>
      <c r="I181">
        <v>2023</v>
      </c>
      <c r="J181"/>
    </row>
    <row r="182" spans="1:10" x14ac:dyDescent="0.25">
      <c r="A182" t="s">
        <v>80</v>
      </c>
      <c r="B182" t="s">
        <v>71</v>
      </c>
      <c r="C182" t="s">
        <v>195</v>
      </c>
      <c r="D182" t="s">
        <v>12</v>
      </c>
      <c r="E182" t="s">
        <v>8</v>
      </c>
      <c r="F182" t="s">
        <v>5</v>
      </c>
      <c r="G182" s="74">
        <v>44986</v>
      </c>
      <c r="H182" s="26">
        <v>114</v>
      </c>
      <c r="I182">
        <v>2023</v>
      </c>
      <c r="J182"/>
    </row>
    <row r="183" spans="1:10" x14ac:dyDescent="0.25">
      <c r="A183" t="s">
        <v>80</v>
      </c>
      <c r="B183" t="s">
        <v>71</v>
      </c>
      <c r="C183" t="s">
        <v>195</v>
      </c>
      <c r="D183" t="s">
        <v>13</v>
      </c>
      <c r="E183" t="s">
        <v>8</v>
      </c>
      <c r="F183" t="s">
        <v>5</v>
      </c>
      <c r="G183" s="74">
        <v>45016</v>
      </c>
      <c r="H183" s="26">
        <v>114</v>
      </c>
      <c r="I183">
        <v>2023</v>
      </c>
      <c r="J183"/>
    </row>
    <row r="184" spans="1:10" x14ac:dyDescent="0.25">
      <c r="A184" t="s">
        <v>80</v>
      </c>
      <c r="B184" t="s">
        <v>71</v>
      </c>
      <c r="C184" t="s">
        <v>195</v>
      </c>
      <c r="D184" t="s">
        <v>14</v>
      </c>
      <c r="E184" t="s">
        <v>6</v>
      </c>
      <c r="F184" t="s">
        <v>9</v>
      </c>
      <c r="G184" s="74">
        <v>45016</v>
      </c>
      <c r="H184" s="26">
        <v>204.95143241247419</v>
      </c>
      <c r="I184">
        <v>2023</v>
      </c>
      <c r="J184"/>
    </row>
    <row r="185" spans="1:10" x14ac:dyDescent="0.25">
      <c r="A185" t="s">
        <v>80</v>
      </c>
      <c r="B185" t="s">
        <v>71</v>
      </c>
      <c r="C185" t="s">
        <v>195</v>
      </c>
      <c r="D185" t="s">
        <v>15</v>
      </c>
      <c r="E185" t="s">
        <v>6</v>
      </c>
      <c r="F185" t="s">
        <v>9</v>
      </c>
      <c r="G185" s="74">
        <v>45016</v>
      </c>
      <c r="H185" s="26">
        <v>17</v>
      </c>
      <c r="I185">
        <v>2023</v>
      </c>
      <c r="J185"/>
    </row>
    <row r="186" spans="1:10" x14ac:dyDescent="0.25">
      <c r="A186" t="s">
        <v>80</v>
      </c>
      <c r="B186" t="s">
        <v>71</v>
      </c>
      <c r="C186" t="s">
        <v>195</v>
      </c>
      <c r="D186" t="s">
        <v>16</v>
      </c>
      <c r="E186" t="s">
        <v>6</v>
      </c>
      <c r="F186" t="s">
        <v>9</v>
      </c>
      <c r="G186" s="74">
        <v>45016</v>
      </c>
      <c r="H186" s="26">
        <v>168</v>
      </c>
      <c r="I186">
        <v>2023</v>
      </c>
      <c r="J186"/>
    </row>
    <row r="187" spans="1:10" x14ac:dyDescent="0.25">
      <c r="A187" t="s">
        <v>80</v>
      </c>
      <c r="B187" t="s">
        <v>71</v>
      </c>
      <c r="C187" t="s">
        <v>195</v>
      </c>
      <c r="D187" t="s">
        <v>14</v>
      </c>
      <c r="E187" t="s">
        <v>7</v>
      </c>
      <c r="F187" t="s">
        <v>9</v>
      </c>
      <c r="G187" s="74">
        <v>45016</v>
      </c>
      <c r="H187" s="26">
        <v>5.0485675875257998</v>
      </c>
      <c r="I187">
        <v>2023</v>
      </c>
      <c r="J187"/>
    </row>
    <row r="188" spans="1:10" x14ac:dyDescent="0.25">
      <c r="A188" t="s">
        <v>80</v>
      </c>
      <c r="B188" t="s">
        <v>71</v>
      </c>
      <c r="C188" t="s">
        <v>195</v>
      </c>
      <c r="D188" t="s">
        <v>15</v>
      </c>
      <c r="E188" t="s">
        <v>7</v>
      </c>
      <c r="F188" t="s">
        <v>9</v>
      </c>
      <c r="G188" s="74">
        <v>45016</v>
      </c>
      <c r="H188" s="26">
        <v>5</v>
      </c>
      <c r="I188">
        <v>2023</v>
      </c>
      <c r="J188"/>
    </row>
    <row r="189" spans="1:10" x14ac:dyDescent="0.25">
      <c r="A189" t="s">
        <v>80</v>
      </c>
      <c r="B189" t="s">
        <v>71</v>
      </c>
      <c r="C189" t="s">
        <v>195</v>
      </c>
      <c r="D189" t="s">
        <v>16</v>
      </c>
      <c r="E189" t="s">
        <v>7</v>
      </c>
      <c r="F189" t="s">
        <v>9</v>
      </c>
      <c r="G189" s="74">
        <v>45016</v>
      </c>
      <c r="H189" s="26">
        <v>9</v>
      </c>
      <c r="I189">
        <v>2023</v>
      </c>
      <c r="J189"/>
    </row>
    <row r="190" spans="1:10" x14ac:dyDescent="0.25">
      <c r="A190" t="s">
        <v>80</v>
      </c>
      <c r="B190" t="s">
        <v>71</v>
      </c>
      <c r="C190" t="s">
        <v>195</v>
      </c>
      <c r="D190" t="s">
        <v>16</v>
      </c>
      <c r="E190" t="s">
        <v>8</v>
      </c>
      <c r="F190" t="s">
        <v>9</v>
      </c>
      <c r="G190" s="74">
        <v>45016</v>
      </c>
      <c r="H190" s="26">
        <v>0</v>
      </c>
      <c r="I190">
        <v>2023</v>
      </c>
      <c r="J190"/>
    </row>
    <row r="191" spans="1:10" x14ac:dyDescent="0.25">
      <c r="A191" t="s">
        <v>80</v>
      </c>
      <c r="B191" t="s">
        <v>71</v>
      </c>
      <c r="C191" t="s">
        <v>195</v>
      </c>
      <c r="D191" t="s">
        <v>17</v>
      </c>
      <c r="E191" t="s">
        <v>6</v>
      </c>
      <c r="F191" t="s">
        <v>10</v>
      </c>
      <c r="G191" s="74">
        <v>45016</v>
      </c>
      <c r="H191" s="26">
        <v>751.43734812767059</v>
      </c>
      <c r="I191">
        <v>2023</v>
      </c>
      <c r="J191"/>
    </row>
    <row r="192" spans="1:10" x14ac:dyDescent="0.25">
      <c r="A192" t="s">
        <v>80</v>
      </c>
      <c r="B192" t="s">
        <v>71</v>
      </c>
      <c r="C192" t="s">
        <v>195</v>
      </c>
      <c r="D192" t="s">
        <v>18</v>
      </c>
      <c r="E192" t="s">
        <v>6</v>
      </c>
      <c r="F192" t="s">
        <v>10</v>
      </c>
      <c r="G192" s="74">
        <v>45016</v>
      </c>
      <c r="H192" s="26">
        <v>141.5140842848036</v>
      </c>
      <c r="I192">
        <v>2023</v>
      </c>
      <c r="J192"/>
    </row>
    <row r="193" spans="1:10" x14ac:dyDescent="0.25">
      <c r="A193" t="s">
        <v>80</v>
      </c>
      <c r="B193" t="s">
        <v>71</v>
      </c>
      <c r="C193" t="s">
        <v>195</v>
      </c>
      <c r="D193" t="s">
        <v>17</v>
      </c>
      <c r="E193" t="s">
        <v>7</v>
      </c>
      <c r="F193" t="s">
        <v>10</v>
      </c>
      <c r="G193" s="74">
        <v>45016</v>
      </c>
      <c r="H193" s="26">
        <v>27.562651872329415</v>
      </c>
      <c r="I193">
        <v>2023</v>
      </c>
      <c r="J193"/>
    </row>
    <row r="194" spans="1:10" x14ac:dyDescent="0.25">
      <c r="A194" t="s">
        <v>80</v>
      </c>
      <c r="B194" t="s">
        <v>71</v>
      </c>
      <c r="C194" t="s">
        <v>195</v>
      </c>
      <c r="D194" t="s">
        <v>18</v>
      </c>
      <c r="E194" t="s">
        <v>7</v>
      </c>
      <c r="F194" t="s">
        <v>10</v>
      </c>
      <c r="G194" s="74">
        <v>45016</v>
      </c>
      <c r="H194" s="26">
        <v>3.4859157151963855</v>
      </c>
      <c r="I194">
        <v>2023</v>
      </c>
      <c r="J194"/>
    </row>
    <row r="195" spans="1:10" x14ac:dyDescent="0.25">
      <c r="A195" t="s">
        <v>80</v>
      </c>
      <c r="B195" t="s">
        <v>71</v>
      </c>
      <c r="C195" t="s">
        <v>195</v>
      </c>
      <c r="D195" t="s">
        <v>17</v>
      </c>
      <c r="E195" t="s">
        <v>8</v>
      </c>
      <c r="F195" t="s">
        <v>10</v>
      </c>
      <c r="G195" s="74">
        <v>45016</v>
      </c>
      <c r="H195" s="26">
        <v>0</v>
      </c>
      <c r="I195">
        <v>2023</v>
      </c>
      <c r="J195"/>
    </row>
    <row r="196" spans="1:10" x14ac:dyDescent="0.25">
      <c r="A196" t="s">
        <v>80</v>
      </c>
      <c r="B196" t="s">
        <v>71</v>
      </c>
      <c r="C196" t="s">
        <v>195</v>
      </c>
      <c r="D196" t="s">
        <v>19</v>
      </c>
      <c r="E196" t="s">
        <v>6</v>
      </c>
      <c r="F196" t="s">
        <v>11</v>
      </c>
      <c r="G196" s="74">
        <v>45016</v>
      </c>
      <c r="H196" s="26">
        <v>6421</v>
      </c>
      <c r="I196">
        <v>2023</v>
      </c>
      <c r="J196"/>
    </row>
    <row r="197" spans="1:10" x14ac:dyDescent="0.25">
      <c r="A197" t="s">
        <v>80</v>
      </c>
      <c r="B197" t="s">
        <v>71</v>
      </c>
      <c r="C197" t="s">
        <v>195</v>
      </c>
      <c r="D197" t="s">
        <v>20</v>
      </c>
      <c r="E197" t="s">
        <v>6</v>
      </c>
      <c r="F197" t="s">
        <v>11</v>
      </c>
      <c r="G197" s="74">
        <v>45016</v>
      </c>
      <c r="H197" s="26">
        <v>9656</v>
      </c>
      <c r="I197">
        <v>2023</v>
      </c>
      <c r="J197"/>
    </row>
    <row r="198" spans="1:10" x14ac:dyDescent="0.25">
      <c r="A198" t="s">
        <v>80</v>
      </c>
      <c r="B198" t="s">
        <v>71</v>
      </c>
      <c r="C198" t="s">
        <v>195</v>
      </c>
      <c r="D198" t="s">
        <v>19</v>
      </c>
      <c r="E198" t="s">
        <v>7</v>
      </c>
      <c r="F198" t="s">
        <v>11</v>
      </c>
      <c r="G198" s="74">
        <v>45016</v>
      </c>
      <c r="H198" s="26">
        <v>497</v>
      </c>
      <c r="I198">
        <v>2023</v>
      </c>
      <c r="J198"/>
    </row>
    <row r="199" spans="1:10" x14ac:dyDescent="0.25">
      <c r="A199" t="s">
        <v>80</v>
      </c>
      <c r="B199" t="s">
        <v>71</v>
      </c>
      <c r="C199" t="s">
        <v>195</v>
      </c>
      <c r="D199" t="s">
        <v>20</v>
      </c>
      <c r="E199" t="s">
        <v>7</v>
      </c>
      <c r="F199" t="s">
        <v>11</v>
      </c>
      <c r="G199" s="74">
        <v>45016</v>
      </c>
      <c r="H199" s="26">
        <v>2355</v>
      </c>
      <c r="I199">
        <v>2023</v>
      </c>
      <c r="J199"/>
    </row>
    <row r="200" spans="1:10" x14ac:dyDescent="0.25">
      <c r="A200" t="s">
        <v>80</v>
      </c>
      <c r="B200" t="s">
        <v>71</v>
      </c>
      <c r="C200" t="s">
        <v>196</v>
      </c>
      <c r="D200" t="s">
        <v>12</v>
      </c>
      <c r="E200" t="s">
        <v>6</v>
      </c>
      <c r="F200" t="s">
        <v>5</v>
      </c>
      <c r="G200" s="74">
        <v>45017</v>
      </c>
      <c r="H200" s="26">
        <v>463890</v>
      </c>
      <c r="I200">
        <v>2023</v>
      </c>
      <c r="J200"/>
    </row>
    <row r="201" spans="1:10" x14ac:dyDescent="0.25">
      <c r="A201" t="s">
        <v>80</v>
      </c>
      <c r="B201" t="s">
        <v>71</v>
      </c>
      <c r="C201" t="s">
        <v>196</v>
      </c>
      <c r="D201" t="s">
        <v>13</v>
      </c>
      <c r="E201" t="s">
        <v>6</v>
      </c>
      <c r="F201" t="s">
        <v>5</v>
      </c>
      <c r="G201" s="74">
        <v>45046</v>
      </c>
      <c r="H201" s="26">
        <v>464219</v>
      </c>
      <c r="I201">
        <v>2023</v>
      </c>
      <c r="J201"/>
    </row>
    <row r="202" spans="1:10" x14ac:dyDescent="0.25">
      <c r="A202" t="s">
        <v>80</v>
      </c>
      <c r="B202" t="s">
        <v>71</v>
      </c>
      <c r="C202" t="s">
        <v>196</v>
      </c>
      <c r="D202" t="s">
        <v>12</v>
      </c>
      <c r="E202" t="s">
        <v>7</v>
      </c>
      <c r="F202" t="s">
        <v>5</v>
      </c>
      <c r="G202" s="74">
        <v>45017</v>
      </c>
      <c r="H202" s="26">
        <v>11427</v>
      </c>
      <c r="I202">
        <v>2023</v>
      </c>
      <c r="J202"/>
    </row>
    <row r="203" spans="1:10" x14ac:dyDescent="0.25">
      <c r="A203" t="s">
        <v>80</v>
      </c>
      <c r="B203" t="s">
        <v>71</v>
      </c>
      <c r="C203" t="s">
        <v>196</v>
      </c>
      <c r="D203" t="s">
        <v>13</v>
      </c>
      <c r="E203" t="s">
        <v>7</v>
      </c>
      <c r="F203" t="s">
        <v>5</v>
      </c>
      <c r="G203" s="74">
        <v>45046</v>
      </c>
      <c r="H203" s="26">
        <v>11418</v>
      </c>
      <c r="I203">
        <v>2023</v>
      </c>
      <c r="J203"/>
    </row>
    <row r="204" spans="1:10" x14ac:dyDescent="0.25">
      <c r="A204" t="s">
        <v>80</v>
      </c>
      <c r="B204" t="s">
        <v>71</v>
      </c>
      <c r="C204" t="s">
        <v>196</v>
      </c>
      <c r="D204" t="s">
        <v>12</v>
      </c>
      <c r="E204" t="s">
        <v>8</v>
      </c>
      <c r="F204" t="s">
        <v>5</v>
      </c>
      <c r="G204" s="74">
        <v>45017</v>
      </c>
      <c r="H204" s="26">
        <v>114</v>
      </c>
      <c r="I204">
        <v>2023</v>
      </c>
      <c r="J204"/>
    </row>
    <row r="205" spans="1:10" x14ac:dyDescent="0.25">
      <c r="A205" t="s">
        <v>80</v>
      </c>
      <c r="B205" t="s">
        <v>71</v>
      </c>
      <c r="C205" t="s">
        <v>196</v>
      </c>
      <c r="D205" t="s">
        <v>13</v>
      </c>
      <c r="E205" t="s">
        <v>8</v>
      </c>
      <c r="F205" t="s">
        <v>5</v>
      </c>
      <c r="G205" s="74">
        <v>45046</v>
      </c>
      <c r="H205" s="26">
        <v>114</v>
      </c>
      <c r="I205">
        <v>2023</v>
      </c>
      <c r="J205"/>
    </row>
    <row r="206" spans="1:10" x14ac:dyDescent="0.25">
      <c r="A206" t="s">
        <v>80</v>
      </c>
      <c r="B206" t="s">
        <v>71</v>
      </c>
      <c r="C206" t="s">
        <v>196</v>
      </c>
      <c r="D206" t="s">
        <v>14</v>
      </c>
      <c r="E206" t="s">
        <v>6</v>
      </c>
      <c r="F206" t="s">
        <v>9</v>
      </c>
      <c r="G206" s="74">
        <v>45046</v>
      </c>
      <c r="H206" s="26">
        <v>98.57542411544938</v>
      </c>
      <c r="I206">
        <v>2023</v>
      </c>
      <c r="J206"/>
    </row>
    <row r="207" spans="1:10" x14ac:dyDescent="0.25">
      <c r="A207" t="s">
        <v>80</v>
      </c>
      <c r="B207" t="s">
        <v>71</v>
      </c>
      <c r="C207" t="s">
        <v>196</v>
      </c>
      <c r="D207" t="s">
        <v>15</v>
      </c>
      <c r="E207" t="s">
        <v>6</v>
      </c>
      <c r="F207" t="s">
        <v>9</v>
      </c>
      <c r="G207" s="74">
        <v>45046</v>
      </c>
      <c r="H207" s="26">
        <v>13</v>
      </c>
      <c r="I207">
        <v>2023</v>
      </c>
      <c r="J207"/>
    </row>
    <row r="208" spans="1:10" x14ac:dyDescent="0.25">
      <c r="A208" t="s">
        <v>80</v>
      </c>
      <c r="B208" t="s">
        <v>71</v>
      </c>
      <c r="C208" t="s">
        <v>196</v>
      </c>
      <c r="D208" t="s">
        <v>16</v>
      </c>
      <c r="E208" t="s">
        <v>6</v>
      </c>
      <c r="F208" t="s">
        <v>9</v>
      </c>
      <c r="G208" s="74">
        <v>45046</v>
      </c>
      <c r="H208" s="26">
        <v>122</v>
      </c>
      <c r="I208">
        <v>2023</v>
      </c>
      <c r="J208"/>
    </row>
    <row r="209" spans="1:10" x14ac:dyDescent="0.25">
      <c r="A209" t="s">
        <v>80</v>
      </c>
      <c r="B209" t="s">
        <v>71</v>
      </c>
      <c r="C209" t="s">
        <v>196</v>
      </c>
      <c r="D209" t="s">
        <v>14</v>
      </c>
      <c r="E209" t="s">
        <v>7</v>
      </c>
      <c r="F209" t="s">
        <v>9</v>
      </c>
      <c r="G209" s="74">
        <v>45046</v>
      </c>
      <c r="H209" s="26">
        <v>2.4245758845506167</v>
      </c>
      <c r="I209">
        <v>2023</v>
      </c>
      <c r="J209"/>
    </row>
    <row r="210" spans="1:10" x14ac:dyDescent="0.25">
      <c r="A210" t="s">
        <v>80</v>
      </c>
      <c r="B210" t="s">
        <v>71</v>
      </c>
      <c r="C210" t="s">
        <v>196</v>
      </c>
      <c r="D210" t="s">
        <v>15</v>
      </c>
      <c r="E210" t="s">
        <v>7</v>
      </c>
      <c r="F210" t="s">
        <v>9</v>
      </c>
      <c r="G210" s="74">
        <v>45046</v>
      </c>
      <c r="H210" s="26">
        <v>6</v>
      </c>
      <c r="I210">
        <v>2023</v>
      </c>
      <c r="J210"/>
    </row>
    <row r="211" spans="1:10" x14ac:dyDescent="0.25">
      <c r="A211" t="s">
        <v>80</v>
      </c>
      <c r="B211" t="s">
        <v>71</v>
      </c>
      <c r="C211" t="s">
        <v>196</v>
      </c>
      <c r="D211" t="s">
        <v>16</v>
      </c>
      <c r="E211" t="s">
        <v>7</v>
      </c>
      <c r="F211" t="s">
        <v>9</v>
      </c>
      <c r="G211" s="74">
        <v>45046</v>
      </c>
      <c r="H211" s="26">
        <v>9</v>
      </c>
      <c r="I211">
        <v>2023</v>
      </c>
      <c r="J211"/>
    </row>
    <row r="212" spans="1:10" x14ac:dyDescent="0.25">
      <c r="A212" t="s">
        <v>80</v>
      </c>
      <c r="B212" t="s">
        <v>71</v>
      </c>
      <c r="C212" t="s">
        <v>196</v>
      </c>
      <c r="D212" t="s">
        <v>16</v>
      </c>
      <c r="E212" t="s">
        <v>8</v>
      </c>
      <c r="F212" t="s">
        <v>9</v>
      </c>
      <c r="G212" s="74">
        <v>45046</v>
      </c>
      <c r="H212" s="26">
        <v>0</v>
      </c>
      <c r="I212">
        <v>2023</v>
      </c>
      <c r="J212"/>
    </row>
    <row r="213" spans="1:10" x14ac:dyDescent="0.25">
      <c r="A213" t="s">
        <v>80</v>
      </c>
      <c r="B213" t="s">
        <v>71</v>
      </c>
      <c r="C213" t="s">
        <v>196</v>
      </c>
      <c r="D213" t="s">
        <v>17</v>
      </c>
      <c r="E213" t="s">
        <v>6</v>
      </c>
      <c r="F213" t="s">
        <v>10</v>
      </c>
      <c r="G213" s="74">
        <v>45046</v>
      </c>
      <c r="H213" s="26">
        <v>458.14403421096335</v>
      </c>
      <c r="I213">
        <v>2023</v>
      </c>
      <c r="J213"/>
    </row>
    <row r="214" spans="1:10" x14ac:dyDescent="0.25">
      <c r="A214" t="s">
        <v>80</v>
      </c>
      <c r="B214" t="s">
        <v>71</v>
      </c>
      <c r="C214" t="s">
        <v>196</v>
      </c>
      <c r="D214" t="s">
        <v>18</v>
      </c>
      <c r="E214" t="s">
        <v>6</v>
      </c>
      <c r="F214" t="s">
        <v>10</v>
      </c>
      <c r="G214" s="74">
        <v>45046</v>
      </c>
      <c r="H214" s="26">
        <v>104.43138990448598</v>
      </c>
      <c r="I214">
        <v>2023</v>
      </c>
      <c r="J214"/>
    </row>
    <row r="215" spans="1:10" x14ac:dyDescent="0.25">
      <c r="A215" t="s">
        <v>80</v>
      </c>
      <c r="B215" t="s">
        <v>71</v>
      </c>
      <c r="C215" t="s">
        <v>196</v>
      </c>
      <c r="D215" t="s">
        <v>17</v>
      </c>
      <c r="E215" t="s">
        <v>7</v>
      </c>
      <c r="F215" t="s">
        <v>10</v>
      </c>
      <c r="G215" s="74">
        <v>45046</v>
      </c>
      <c r="H215" s="26">
        <v>5.8559657890365973</v>
      </c>
      <c r="I215">
        <v>2023</v>
      </c>
      <c r="J215"/>
    </row>
    <row r="216" spans="1:10" x14ac:dyDescent="0.25">
      <c r="A216" t="s">
        <v>80</v>
      </c>
      <c r="B216" t="s">
        <v>71</v>
      </c>
      <c r="C216" t="s">
        <v>196</v>
      </c>
      <c r="D216" t="s">
        <v>18</v>
      </c>
      <c r="E216" t="s">
        <v>7</v>
      </c>
      <c r="F216" t="s">
        <v>10</v>
      </c>
      <c r="G216" s="74">
        <v>45046</v>
      </c>
      <c r="H216" s="26">
        <v>2.5686100955140194</v>
      </c>
      <c r="I216">
        <v>2023</v>
      </c>
      <c r="J216"/>
    </row>
    <row r="217" spans="1:10" x14ac:dyDescent="0.25">
      <c r="A217" t="s">
        <v>80</v>
      </c>
      <c r="B217" t="s">
        <v>71</v>
      </c>
      <c r="C217" t="s">
        <v>196</v>
      </c>
      <c r="D217" t="s">
        <v>17</v>
      </c>
      <c r="E217" t="s">
        <v>8</v>
      </c>
      <c r="F217" t="s">
        <v>10</v>
      </c>
      <c r="G217" s="74">
        <v>45046</v>
      </c>
      <c r="H217" s="26">
        <v>0</v>
      </c>
      <c r="I217">
        <v>2023</v>
      </c>
      <c r="J217"/>
    </row>
    <row r="218" spans="1:10" x14ac:dyDescent="0.25">
      <c r="A218" t="s">
        <v>80</v>
      </c>
      <c r="B218" t="s">
        <v>71</v>
      </c>
      <c r="C218" t="s">
        <v>196</v>
      </c>
      <c r="D218" t="s">
        <v>19</v>
      </c>
      <c r="E218" t="s">
        <v>6</v>
      </c>
      <c r="F218" t="s">
        <v>11</v>
      </c>
      <c r="G218" s="74">
        <v>45046</v>
      </c>
      <c r="H218" s="26">
        <v>5688</v>
      </c>
      <c r="I218">
        <v>2023</v>
      </c>
      <c r="J218"/>
    </row>
    <row r="219" spans="1:10" x14ac:dyDescent="0.25">
      <c r="A219" t="s">
        <v>80</v>
      </c>
      <c r="B219" t="s">
        <v>71</v>
      </c>
      <c r="C219" t="s">
        <v>196</v>
      </c>
      <c r="D219" t="s">
        <v>20</v>
      </c>
      <c r="E219" t="s">
        <v>6</v>
      </c>
      <c r="F219" t="s">
        <v>11</v>
      </c>
      <c r="G219" s="74">
        <v>45046</v>
      </c>
      <c r="H219" s="26">
        <v>9574</v>
      </c>
      <c r="I219">
        <v>2023</v>
      </c>
      <c r="J219"/>
    </row>
    <row r="220" spans="1:10" x14ac:dyDescent="0.25">
      <c r="A220" t="s">
        <v>80</v>
      </c>
      <c r="B220" t="s">
        <v>71</v>
      </c>
      <c r="C220" t="s">
        <v>196</v>
      </c>
      <c r="D220" t="s">
        <v>19</v>
      </c>
      <c r="E220" t="s">
        <v>7</v>
      </c>
      <c r="F220" t="s">
        <v>11</v>
      </c>
      <c r="G220" s="74">
        <v>45046</v>
      </c>
      <c r="H220" s="26">
        <v>414</v>
      </c>
      <c r="I220">
        <v>2023</v>
      </c>
      <c r="J220"/>
    </row>
    <row r="221" spans="1:10" x14ac:dyDescent="0.25">
      <c r="A221" t="s">
        <v>80</v>
      </c>
      <c r="B221" t="s">
        <v>71</v>
      </c>
      <c r="C221" t="s">
        <v>196</v>
      </c>
      <c r="D221" t="s">
        <v>20</v>
      </c>
      <c r="E221" t="s">
        <v>7</v>
      </c>
      <c r="F221" t="s">
        <v>11</v>
      </c>
      <c r="G221" s="74">
        <v>45046</v>
      </c>
      <c r="H221" s="26">
        <v>2329</v>
      </c>
      <c r="I221">
        <v>2023</v>
      </c>
      <c r="J221"/>
    </row>
    <row r="222" spans="1:10" x14ac:dyDescent="0.25">
      <c r="A222" t="s">
        <v>80</v>
      </c>
      <c r="B222" t="s">
        <v>71</v>
      </c>
      <c r="C222" t="s">
        <v>196</v>
      </c>
      <c r="D222" t="s">
        <v>12</v>
      </c>
      <c r="E222" t="s">
        <v>6</v>
      </c>
      <c r="F222" t="s">
        <v>5</v>
      </c>
      <c r="G222" s="74">
        <v>45047</v>
      </c>
      <c r="H222" s="26">
        <v>464219</v>
      </c>
      <c r="I222">
        <v>2023</v>
      </c>
      <c r="J222"/>
    </row>
    <row r="223" spans="1:10" x14ac:dyDescent="0.25">
      <c r="A223" t="s">
        <v>80</v>
      </c>
      <c r="B223" t="s">
        <v>71</v>
      </c>
      <c r="C223" t="s">
        <v>196</v>
      </c>
      <c r="D223" t="s">
        <v>13</v>
      </c>
      <c r="E223" t="s">
        <v>6</v>
      </c>
      <c r="F223" t="s">
        <v>5</v>
      </c>
      <c r="G223" s="74">
        <v>45077</v>
      </c>
      <c r="H223" s="26">
        <v>464882</v>
      </c>
      <c r="I223">
        <v>2023</v>
      </c>
      <c r="J223"/>
    </row>
    <row r="224" spans="1:10" x14ac:dyDescent="0.25">
      <c r="A224" t="s">
        <v>80</v>
      </c>
      <c r="B224" t="s">
        <v>71</v>
      </c>
      <c r="C224" t="s">
        <v>196</v>
      </c>
      <c r="D224" t="s">
        <v>12</v>
      </c>
      <c r="E224" t="s">
        <v>7</v>
      </c>
      <c r="F224" t="s">
        <v>5</v>
      </c>
      <c r="G224" s="74">
        <v>45047</v>
      </c>
      <c r="H224" s="26">
        <v>11418</v>
      </c>
      <c r="I224">
        <v>2023</v>
      </c>
      <c r="J224"/>
    </row>
    <row r="225" spans="1:10" x14ac:dyDescent="0.25">
      <c r="A225" t="s">
        <v>80</v>
      </c>
      <c r="B225" t="s">
        <v>71</v>
      </c>
      <c r="C225" t="s">
        <v>196</v>
      </c>
      <c r="D225" t="s">
        <v>13</v>
      </c>
      <c r="E225" t="s">
        <v>7</v>
      </c>
      <c r="F225" t="s">
        <v>5</v>
      </c>
      <c r="G225" s="74">
        <v>45077</v>
      </c>
      <c r="H225" s="26">
        <v>11432</v>
      </c>
      <c r="I225">
        <v>2023</v>
      </c>
      <c r="J225"/>
    </row>
    <row r="226" spans="1:10" x14ac:dyDescent="0.25">
      <c r="A226" t="s">
        <v>80</v>
      </c>
      <c r="B226" t="s">
        <v>71</v>
      </c>
      <c r="C226" t="s">
        <v>196</v>
      </c>
      <c r="D226" t="s">
        <v>12</v>
      </c>
      <c r="E226" t="s">
        <v>8</v>
      </c>
      <c r="F226" t="s">
        <v>5</v>
      </c>
      <c r="G226" s="74">
        <v>45047</v>
      </c>
      <c r="H226" s="26">
        <v>114</v>
      </c>
      <c r="I226">
        <v>2023</v>
      </c>
      <c r="J226"/>
    </row>
    <row r="227" spans="1:10" x14ac:dyDescent="0.25">
      <c r="A227" t="s">
        <v>80</v>
      </c>
      <c r="B227" t="s">
        <v>71</v>
      </c>
      <c r="C227" t="s">
        <v>196</v>
      </c>
      <c r="D227" t="s">
        <v>13</v>
      </c>
      <c r="E227" t="s">
        <v>8</v>
      </c>
      <c r="F227" t="s">
        <v>5</v>
      </c>
      <c r="G227" s="74">
        <v>45077</v>
      </c>
      <c r="H227" s="26">
        <v>115</v>
      </c>
      <c r="I227">
        <v>2023</v>
      </c>
      <c r="J227"/>
    </row>
    <row r="228" spans="1:10" x14ac:dyDescent="0.25">
      <c r="A228" t="s">
        <v>80</v>
      </c>
      <c r="B228" t="s">
        <v>71</v>
      </c>
      <c r="C228" t="s">
        <v>196</v>
      </c>
      <c r="D228" t="s">
        <v>14</v>
      </c>
      <c r="E228" t="s">
        <v>6</v>
      </c>
      <c r="F228" t="s">
        <v>9</v>
      </c>
      <c r="G228" s="74">
        <v>45077</v>
      </c>
      <c r="H228" s="26">
        <v>118.09588212817596</v>
      </c>
      <c r="I228">
        <v>2023</v>
      </c>
      <c r="J228"/>
    </row>
    <row r="229" spans="1:10" x14ac:dyDescent="0.25">
      <c r="A229" t="s">
        <v>80</v>
      </c>
      <c r="B229" t="s">
        <v>71</v>
      </c>
      <c r="C229" t="s">
        <v>196</v>
      </c>
      <c r="D229" t="s">
        <v>15</v>
      </c>
      <c r="E229" t="s">
        <v>6</v>
      </c>
      <c r="F229" t="s">
        <v>9</v>
      </c>
      <c r="G229" s="74">
        <v>45077</v>
      </c>
      <c r="H229" s="26">
        <v>24</v>
      </c>
      <c r="I229">
        <v>2023</v>
      </c>
      <c r="J229"/>
    </row>
    <row r="230" spans="1:10" x14ac:dyDescent="0.25">
      <c r="A230" t="s">
        <v>80</v>
      </c>
      <c r="B230" t="s">
        <v>71</v>
      </c>
      <c r="C230" t="s">
        <v>196</v>
      </c>
      <c r="D230" t="s">
        <v>16</v>
      </c>
      <c r="E230" t="s">
        <v>6</v>
      </c>
      <c r="F230" t="s">
        <v>9</v>
      </c>
      <c r="G230" s="74">
        <v>45077</v>
      </c>
      <c r="H230" s="26">
        <v>198</v>
      </c>
      <c r="I230">
        <v>2023</v>
      </c>
      <c r="J230"/>
    </row>
    <row r="231" spans="1:10" x14ac:dyDescent="0.25">
      <c r="A231" t="s">
        <v>80</v>
      </c>
      <c r="B231" t="s">
        <v>71</v>
      </c>
      <c r="C231" t="s">
        <v>196</v>
      </c>
      <c r="D231" t="s">
        <v>14</v>
      </c>
      <c r="E231" t="s">
        <v>7</v>
      </c>
      <c r="F231" t="s">
        <v>9</v>
      </c>
      <c r="G231" s="74">
        <v>45077</v>
      </c>
      <c r="H231" s="26">
        <v>2.904117871824047</v>
      </c>
      <c r="I231">
        <v>2023</v>
      </c>
      <c r="J231"/>
    </row>
    <row r="232" spans="1:10" x14ac:dyDescent="0.25">
      <c r="A232" t="s">
        <v>80</v>
      </c>
      <c r="B232" t="s">
        <v>71</v>
      </c>
      <c r="C232" t="s">
        <v>196</v>
      </c>
      <c r="D232" t="s">
        <v>15</v>
      </c>
      <c r="E232" t="s">
        <v>7</v>
      </c>
      <c r="F232" t="s">
        <v>9</v>
      </c>
      <c r="G232" s="74">
        <v>45077</v>
      </c>
      <c r="H232" s="26">
        <v>1</v>
      </c>
      <c r="I232">
        <v>2023</v>
      </c>
      <c r="J232"/>
    </row>
    <row r="233" spans="1:10" x14ac:dyDescent="0.25">
      <c r="A233" t="s">
        <v>80</v>
      </c>
      <c r="B233" t="s">
        <v>71</v>
      </c>
      <c r="C233" t="s">
        <v>196</v>
      </c>
      <c r="D233" t="s">
        <v>16</v>
      </c>
      <c r="E233" t="s">
        <v>7</v>
      </c>
      <c r="F233" t="s">
        <v>9</v>
      </c>
      <c r="G233" s="74">
        <v>45077</v>
      </c>
      <c r="H233" s="26">
        <v>26</v>
      </c>
      <c r="I233">
        <v>2023</v>
      </c>
      <c r="J233"/>
    </row>
    <row r="234" spans="1:10" x14ac:dyDescent="0.25">
      <c r="A234" t="s">
        <v>80</v>
      </c>
      <c r="B234" t="s">
        <v>71</v>
      </c>
      <c r="C234" t="s">
        <v>196</v>
      </c>
      <c r="D234" t="s">
        <v>16</v>
      </c>
      <c r="E234" t="s">
        <v>8</v>
      </c>
      <c r="F234" t="s">
        <v>9</v>
      </c>
      <c r="G234" s="74">
        <v>45077</v>
      </c>
      <c r="H234" s="26">
        <v>0</v>
      </c>
      <c r="I234">
        <v>2023</v>
      </c>
      <c r="J234"/>
    </row>
    <row r="235" spans="1:10" x14ac:dyDescent="0.25">
      <c r="A235" t="s">
        <v>80</v>
      </c>
      <c r="B235" t="s">
        <v>71</v>
      </c>
      <c r="C235" t="s">
        <v>196</v>
      </c>
      <c r="D235" t="s">
        <v>17</v>
      </c>
      <c r="E235" t="s">
        <v>6</v>
      </c>
      <c r="F235" t="s">
        <v>10</v>
      </c>
      <c r="G235" s="74">
        <v>45077</v>
      </c>
      <c r="H235" s="26">
        <v>859.62402532782994</v>
      </c>
      <c r="I235">
        <v>2023</v>
      </c>
      <c r="J235"/>
    </row>
    <row r="236" spans="1:10" x14ac:dyDescent="0.25">
      <c r="A236" t="s">
        <v>80</v>
      </c>
      <c r="B236" t="s">
        <v>71</v>
      </c>
      <c r="C236" t="s">
        <v>196</v>
      </c>
      <c r="D236" t="s">
        <v>18</v>
      </c>
      <c r="E236" t="s">
        <v>6</v>
      </c>
      <c r="F236" t="s">
        <v>10</v>
      </c>
      <c r="G236" s="74">
        <v>45077</v>
      </c>
      <c r="H236" s="26">
        <v>143.47185680034599</v>
      </c>
      <c r="I236">
        <v>2023</v>
      </c>
      <c r="J236"/>
    </row>
    <row r="237" spans="1:10" x14ac:dyDescent="0.25">
      <c r="A237" t="s">
        <v>80</v>
      </c>
      <c r="B237" t="s">
        <v>71</v>
      </c>
      <c r="C237" t="s">
        <v>196</v>
      </c>
      <c r="D237" t="s">
        <v>17</v>
      </c>
      <c r="E237" t="s">
        <v>7</v>
      </c>
      <c r="F237" t="s">
        <v>10</v>
      </c>
      <c r="G237" s="74">
        <v>45077</v>
      </c>
      <c r="H237" s="26">
        <v>40.375974672170038</v>
      </c>
      <c r="I237">
        <v>2023</v>
      </c>
      <c r="J237"/>
    </row>
    <row r="238" spans="1:10" x14ac:dyDescent="0.25">
      <c r="A238" t="s">
        <v>80</v>
      </c>
      <c r="B238" t="s">
        <v>71</v>
      </c>
      <c r="C238" t="s">
        <v>196</v>
      </c>
      <c r="D238" t="s">
        <v>18</v>
      </c>
      <c r="E238" t="s">
        <v>7</v>
      </c>
      <c r="F238" t="s">
        <v>10</v>
      </c>
      <c r="G238" s="74">
        <v>45077</v>
      </c>
      <c r="H238" s="26">
        <v>3.528143199654008</v>
      </c>
      <c r="I238">
        <v>2023</v>
      </c>
      <c r="J238"/>
    </row>
    <row r="239" spans="1:10" x14ac:dyDescent="0.25">
      <c r="A239" t="s">
        <v>80</v>
      </c>
      <c r="B239" t="s">
        <v>71</v>
      </c>
      <c r="C239" t="s">
        <v>196</v>
      </c>
      <c r="D239" t="s">
        <v>17</v>
      </c>
      <c r="E239" t="s">
        <v>8</v>
      </c>
      <c r="F239" t="s">
        <v>10</v>
      </c>
      <c r="G239" s="74">
        <v>45077</v>
      </c>
      <c r="H239" s="26">
        <v>1</v>
      </c>
      <c r="I239">
        <v>2023</v>
      </c>
      <c r="J239"/>
    </row>
    <row r="240" spans="1:10" x14ac:dyDescent="0.25">
      <c r="A240" t="s">
        <v>80</v>
      </c>
      <c r="B240" t="s">
        <v>71</v>
      </c>
      <c r="C240" t="s">
        <v>196</v>
      </c>
      <c r="D240" t="s">
        <v>19</v>
      </c>
      <c r="E240" t="s">
        <v>6</v>
      </c>
      <c r="F240" t="s">
        <v>11</v>
      </c>
      <c r="G240" s="74">
        <v>45077</v>
      </c>
      <c r="H240" s="26">
        <v>4766</v>
      </c>
      <c r="I240">
        <v>2023</v>
      </c>
      <c r="J240"/>
    </row>
    <row r="241" spans="1:10" x14ac:dyDescent="0.25">
      <c r="A241" t="s">
        <v>80</v>
      </c>
      <c r="B241" t="s">
        <v>71</v>
      </c>
      <c r="C241" t="s">
        <v>196</v>
      </c>
      <c r="D241" t="s">
        <v>20</v>
      </c>
      <c r="E241" t="s">
        <v>6</v>
      </c>
      <c r="F241" t="s">
        <v>11</v>
      </c>
      <c r="G241" s="74">
        <v>45077</v>
      </c>
      <c r="H241" s="26">
        <v>9708</v>
      </c>
      <c r="I241">
        <v>2023</v>
      </c>
      <c r="J241"/>
    </row>
    <row r="242" spans="1:10" x14ac:dyDescent="0.25">
      <c r="A242" t="s">
        <v>80</v>
      </c>
      <c r="B242" t="s">
        <v>71</v>
      </c>
      <c r="C242" t="s">
        <v>196</v>
      </c>
      <c r="D242" t="s">
        <v>19</v>
      </c>
      <c r="E242" t="s">
        <v>7</v>
      </c>
      <c r="F242" t="s">
        <v>11</v>
      </c>
      <c r="G242" s="74">
        <v>45077</v>
      </c>
      <c r="H242" s="26">
        <v>350</v>
      </c>
      <c r="I242">
        <v>2023</v>
      </c>
      <c r="J242"/>
    </row>
    <row r="243" spans="1:10" x14ac:dyDescent="0.25">
      <c r="A243" t="s">
        <v>80</v>
      </c>
      <c r="B243" t="s">
        <v>71</v>
      </c>
      <c r="C243" t="s">
        <v>196</v>
      </c>
      <c r="D243" t="s">
        <v>20</v>
      </c>
      <c r="E243" t="s">
        <v>7</v>
      </c>
      <c r="F243" t="s">
        <v>11</v>
      </c>
      <c r="G243" s="74">
        <v>45077</v>
      </c>
      <c r="H243" s="26">
        <v>2356</v>
      </c>
      <c r="I243">
        <v>2023</v>
      </c>
      <c r="J243"/>
    </row>
    <row r="244" spans="1:10" x14ac:dyDescent="0.25">
      <c r="A244" t="s">
        <v>80</v>
      </c>
      <c r="B244" t="s">
        <v>71</v>
      </c>
      <c r="C244" t="s">
        <v>196</v>
      </c>
      <c r="D244" t="s">
        <v>12</v>
      </c>
      <c r="E244" t="s">
        <v>6</v>
      </c>
      <c r="F244" t="s">
        <v>5</v>
      </c>
      <c r="G244" s="74">
        <v>45078</v>
      </c>
      <c r="H244" s="26">
        <v>464882</v>
      </c>
      <c r="I244">
        <v>2023</v>
      </c>
      <c r="J244"/>
    </row>
    <row r="245" spans="1:10" x14ac:dyDescent="0.25">
      <c r="A245" t="s">
        <v>80</v>
      </c>
      <c r="B245" t="s">
        <v>71</v>
      </c>
      <c r="C245" t="s">
        <v>196</v>
      </c>
      <c r="D245" t="s">
        <v>13</v>
      </c>
      <c r="E245" t="s">
        <v>6</v>
      </c>
      <c r="F245" t="s">
        <v>5</v>
      </c>
      <c r="G245" s="74">
        <v>45107</v>
      </c>
      <c r="H245" s="26">
        <v>465329</v>
      </c>
      <c r="I245">
        <v>2023</v>
      </c>
      <c r="J245"/>
    </row>
    <row r="246" spans="1:10" x14ac:dyDescent="0.25">
      <c r="A246" t="s">
        <v>80</v>
      </c>
      <c r="B246" t="s">
        <v>71</v>
      </c>
      <c r="C246" t="s">
        <v>196</v>
      </c>
      <c r="D246" t="s">
        <v>12</v>
      </c>
      <c r="E246" t="s">
        <v>7</v>
      </c>
      <c r="F246" t="s">
        <v>5</v>
      </c>
      <c r="G246" s="74">
        <v>45078</v>
      </c>
      <c r="H246" s="26">
        <v>11432</v>
      </c>
      <c r="I246">
        <v>2023</v>
      </c>
      <c r="J246"/>
    </row>
    <row r="247" spans="1:10" x14ac:dyDescent="0.25">
      <c r="A247" t="s">
        <v>80</v>
      </c>
      <c r="B247" t="s">
        <v>71</v>
      </c>
      <c r="C247" t="s">
        <v>196</v>
      </c>
      <c r="D247" t="s">
        <v>13</v>
      </c>
      <c r="E247" t="s">
        <v>7</v>
      </c>
      <c r="F247" t="s">
        <v>5</v>
      </c>
      <c r="G247" s="74">
        <v>45107</v>
      </c>
      <c r="H247" s="26">
        <v>11440</v>
      </c>
      <c r="I247">
        <v>2023</v>
      </c>
      <c r="J247"/>
    </row>
    <row r="248" spans="1:10" x14ac:dyDescent="0.25">
      <c r="A248" t="s">
        <v>80</v>
      </c>
      <c r="B248" t="s">
        <v>71</v>
      </c>
      <c r="C248" t="s">
        <v>196</v>
      </c>
      <c r="D248" t="s">
        <v>12</v>
      </c>
      <c r="E248" t="s">
        <v>8</v>
      </c>
      <c r="F248" t="s">
        <v>5</v>
      </c>
      <c r="G248" s="74">
        <v>45078</v>
      </c>
      <c r="H248" s="26">
        <v>115</v>
      </c>
      <c r="I248">
        <v>2023</v>
      </c>
      <c r="J248"/>
    </row>
    <row r="249" spans="1:10" x14ac:dyDescent="0.25">
      <c r="A249" t="s">
        <v>80</v>
      </c>
      <c r="B249" t="s">
        <v>71</v>
      </c>
      <c r="C249" t="s">
        <v>196</v>
      </c>
      <c r="D249" t="s">
        <v>13</v>
      </c>
      <c r="E249" t="s">
        <v>8</v>
      </c>
      <c r="F249" t="s">
        <v>5</v>
      </c>
      <c r="G249" s="74">
        <v>45107</v>
      </c>
      <c r="H249" s="26">
        <v>116</v>
      </c>
      <c r="I249">
        <v>2023</v>
      </c>
      <c r="J249"/>
    </row>
    <row r="250" spans="1:10" x14ac:dyDescent="0.25">
      <c r="A250" t="s">
        <v>80</v>
      </c>
      <c r="B250" t="s">
        <v>71</v>
      </c>
      <c r="C250" t="s">
        <v>196</v>
      </c>
      <c r="D250" t="s">
        <v>14</v>
      </c>
      <c r="E250" t="s">
        <v>6</v>
      </c>
      <c r="F250" t="s">
        <v>9</v>
      </c>
      <c r="G250" s="74">
        <v>45107</v>
      </c>
      <c r="H250" s="26">
        <v>112.24059240428802</v>
      </c>
      <c r="I250">
        <v>2023</v>
      </c>
      <c r="J250"/>
    </row>
    <row r="251" spans="1:10" x14ac:dyDescent="0.25">
      <c r="A251" t="s">
        <v>80</v>
      </c>
      <c r="B251" t="s">
        <v>71</v>
      </c>
      <c r="C251" t="s">
        <v>196</v>
      </c>
      <c r="D251" t="s">
        <v>15</v>
      </c>
      <c r="E251" t="s">
        <v>6</v>
      </c>
      <c r="F251" t="s">
        <v>9</v>
      </c>
      <c r="G251" s="74">
        <v>45107</v>
      </c>
      <c r="H251" s="26">
        <v>23</v>
      </c>
      <c r="I251">
        <v>2023</v>
      </c>
      <c r="J251"/>
    </row>
    <row r="252" spans="1:10" x14ac:dyDescent="0.25">
      <c r="A252" t="s">
        <v>80</v>
      </c>
      <c r="B252" t="s">
        <v>71</v>
      </c>
      <c r="C252" t="s">
        <v>196</v>
      </c>
      <c r="D252" t="s">
        <v>16</v>
      </c>
      <c r="E252" t="s">
        <v>6</v>
      </c>
      <c r="F252" t="s">
        <v>9</v>
      </c>
      <c r="G252" s="74">
        <v>45107</v>
      </c>
      <c r="H252" s="26">
        <v>114</v>
      </c>
      <c r="I252">
        <v>2023</v>
      </c>
      <c r="J252"/>
    </row>
    <row r="253" spans="1:10" x14ac:dyDescent="0.25">
      <c r="A253" t="s">
        <v>80</v>
      </c>
      <c r="B253" t="s">
        <v>71</v>
      </c>
      <c r="C253" t="s">
        <v>196</v>
      </c>
      <c r="D253" t="s">
        <v>14</v>
      </c>
      <c r="E253" t="s">
        <v>7</v>
      </c>
      <c r="F253" t="s">
        <v>9</v>
      </c>
      <c r="G253" s="74">
        <v>45107</v>
      </c>
      <c r="H253" s="26">
        <v>2.7594075957119735</v>
      </c>
      <c r="I253">
        <v>2023</v>
      </c>
      <c r="J253"/>
    </row>
    <row r="254" spans="1:10" x14ac:dyDescent="0.25">
      <c r="A254" t="s">
        <v>80</v>
      </c>
      <c r="B254" t="s">
        <v>71</v>
      </c>
      <c r="C254" t="s">
        <v>196</v>
      </c>
      <c r="D254" t="s">
        <v>15</v>
      </c>
      <c r="E254" t="s">
        <v>7</v>
      </c>
      <c r="F254" t="s">
        <v>9</v>
      </c>
      <c r="G254" s="74">
        <v>45107</v>
      </c>
      <c r="H254" s="26">
        <v>1</v>
      </c>
      <c r="I254">
        <v>2023</v>
      </c>
      <c r="J254"/>
    </row>
    <row r="255" spans="1:10" x14ac:dyDescent="0.25">
      <c r="A255" t="s">
        <v>80</v>
      </c>
      <c r="B255" t="s">
        <v>71</v>
      </c>
      <c r="C255" t="s">
        <v>196</v>
      </c>
      <c r="D255" t="s">
        <v>16</v>
      </c>
      <c r="E255" t="s">
        <v>7</v>
      </c>
      <c r="F255" t="s">
        <v>9</v>
      </c>
      <c r="G255" s="74">
        <v>45107</v>
      </c>
      <c r="H255" s="26">
        <v>2</v>
      </c>
      <c r="I255">
        <v>2023</v>
      </c>
      <c r="J255"/>
    </row>
    <row r="256" spans="1:10" x14ac:dyDescent="0.25">
      <c r="A256" t="s">
        <v>80</v>
      </c>
      <c r="B256" t="s">
        <v>71</v>
      </c>
      <c r="C256" t="s">
        <v>196</v>
      </c>
      <c r="D256" t="s">
        <v>16</v>
      </c>
      <c r="E256" t="s">
        <v>8</v>
      </c>
      <c r="F256" t="s">
        <v>9</v>
      </c>
      <c r="G256" s="74">
        <v>45107</v>
      </c>
      <c r="H256" s="26">
        <v>0</v>
      </c>
      <c r="I256">
        <v>2023</v>
      </c>
      <c r="J256"/>
    </row>
    <row r="257" spans="1:10" x14ac:dyDescent="0.25">
      <c r="A257" t="s">
        <v>80</v>
      </c>
      <c r="B257" t="s">
        <v>71</v>
      </c>
      <c r="C257" t="s">
        <v>196</v>
      </c>
      <c r="D257" t="s">
        <v>17</v>
      </c>
      <c r="E257" t="s">
        <v>6</v>
      </c>
      <c r="F257" t="s">
        <v>10</v>
      </c>
      <c r="G257" s="74">
        <v>45107</v>
      </c>
      <c r="H257" s="26">
        <v>530.31971667621008</v>
      </c>
      <c r="I257">
        <v>2023</v>
      </c>
      <c r="J257"/>
    </row>
    <row r="258" spans="1:10" x14ac:dyDescent="0.25">
      <c r="A258" t="s">
        <v>80</v>
      </c>
      <c r="B258" t="s">
        <v>71</v>
      </c>
      <c r="C258" t="s">
        <v>196</v>
      </c>
      <c r="D258" t="s">
        <v>18</v>
      </c>
      <c r="E258" t="s">
        <v>6</v>
      </c>
      <c r="F258" t="s">
        <v>10</v>
      </c>
      <c r="G258" s="74">
        <v>45107</v>
      </c>
      <c r="H258" s="26">
        <v>165.92087572807796</v>
      </c>
      <c r="I258">
        <v>2023</v>
      </c>
      <c r="J258"/>
    </row>
    <row r="259" spans="1:10" x14ac:dyDescent="0.25">
      <c r="A259" t="s">
        <v>80</v>
      </c>
      <c r="B259" t="s">
        <v>71</v>
      </c>
      <c r="C259" t="s">
        <v>196</v>
      </c>
      <c r="D259" t="s">
        <v>17</v>
      </c>
      <c r="E259" t="s">
        <v>7</v>
      </c>
      <c r="F259" t="s">
        <v>10</v>
      </c>
      <c r="G259" s="74">
        <v>45107</v>
      </c>
      <c r="H259" s="26">
        <v>9.6802833237899257</v>
      </c>
      <c r="I259">
        <v>2023</v>
      </c>
      <c r="J259"/>
    </row>
    <row r="260" spans="1:10" x14ac:dyDescent="0.25">
      <c r="A260" t="s">
        <v>80</v>
      </c>
      <c r="B260" t="s">
        <v>71</v>
      </c>
      <c r="C260" t="s">
        <v>196</v>
      </c>
      <c r="D260" t="s">
        <v>18</v>
      </c>
      <c r="E260" t="s">
        <v>7</v>
      </c>
      <c r="F260" t="s">
        <v>10</v>
      </c>
      <c r="G260" s="74">
        <v>45107</v>
      </c>
      <c r="H260" s="26">
        <v>4.0791242719220477</v>
      </c>
      <c r="I260">
        <v>2023</v>
      </c>
      <c r="J260"/>
    </row>
    <row r="261" spans="1:10" x14ac:dyDescent="0.25">
      <c r="A261" t="s">
        <v>80</v>
      </c>
      <c r="B261" t="s">
        <v>71</v>
      </c>
      <c r="C261" t="s">
        <v>196</v>
      </c>
      <c r="D261" t="s">
        <v>17</v>
      </c>
      <c r="E261" t="s">
        <v>8</v>
      </c>
      <c r="F261" t="s">
        <v>10</v>
      </c>
      <c r="G261" s="74">
        <v>45107</v>
      </c>
      <c r="H261" s="26">
        <v>1</v>
      </c>
      <c r="I261">
        <v>2023</v>
      </c>
      <c r="J261"/>
    </row>
    <row r="262" spans="1:10" x14ac:dyDescent="0.25">
      <c r="A262" t="s">
        <v>80</v>
      </c>
      <c r="B262" t="s">
        <v>71</v>
      </c>
      <c r="C262" t="s">
        <v>196</v>
      </c>
      <c r="D262" t="s">
        <v>19</v>
      </c>
      <c r="E262" t="s">
        <v>6</v>
      </c>
      <c r="F262" t="s">
        <v>11</v>
      </c>
      <c r="G262" s="74">
        <v>45107</v>
      </c>
      <c r="H262" s="26">
        <v>3848</v>
      </c>
      <c r="I262">
        <v>2023</v>
      </c>
      <c r="J262"/>
    </row>
    <row r="263" spans="1:10" x14ac:dyDescent="0.25">
      <c r="A263" t="s">
        <v>80</v>
      </c>
      <c r="B263" t="s">
        <v>71</v>
      </c>
      <c r="C263" t="s">
        <v>196</v>
      </c>
      <c r="D263" t="s">
        <v>20</v>
      </c>
      <c r="E263" t="s">
        <v>6</v>
      </c>
      <c r="F263" t="s">
        <v>11</v>
      </c>
      <c r="G263" s="74">
        <v>45107</v>
      </c>
      <c r="H263" s="26">
        <v>9733</v>
      </c>
      <c r="I263">
        <v>2023</v>
      </c>
      <c r="J263"/>
    </row>
    <row r="264" spans="1:10" x14ac:dyDescent="0.25">
      <c r="A264" t="s">
        <v>80</v>
      </c>
      <c r="B264" t="s">
        <v>71</v>
      </c>
      <c r="C264" t="s">
        <v>196</v>
      </c>
      <c r="D264" t="s">
        <v>19</v>
      </c>
      <c r="E264" t="s">
        <v>7</v>
      </c>
      <c r="F264" t="s">
        <v>11</v>
      </c>
      <c r="G264" s="74">
        <v>45107</v>
      </c>
      <c r="H264" s="26">
        <v>288</v>
      </c>
      <c r="I264">
        <v>2023</v>
      </c>
      <c r="J264"/>
    </row>
    <row r="265" spans="1:10" x14ac:dyDescent="0.25">
      <c r="A265" t="s">
        <v>80</v>
      </c>
      <c r="B265" t="s">
        <v>71</v>
      </c>
      <c r="C265" t="s">
        <v>196</v>
      </c>
      <c r="D265" t="s">
        <v>20</v>
      </c>
      <c r="E265" t="s">
        <v>7</v>
      </c>
      <c r="F265" t="s">
        <v>11</v>
      </c>
      <c r="G265" s="74">
        <v>45107</v>
      </c>
      <c r="H265" s="26">
        <v>2373</v>
      </c>
      <c r="I265">
        <v>2023</v>
      </c>
      <c r="J265"/>
    </row>
    <row r="266" spans="1:10" x14ac:dyDescent="0.25">
      <c r="A266" t="s">
        <v>80</v>
      </c>
      <c r="B266" t="s">
        <v>71</v>
      </c>
      <c r="C266" t="s">
        <v>197</v>
      </c>
      <c r="D266" t="s">
        <v>12</v>
      </c>
      <c r="E266" t="s">
        <v>6</v>
      </c>
      <c r="F266" t="s">
        <v>5</v>
      </c>
      <c r="G266" s="74">
        <v>45108</v>
      </c>
      <c r="H266" s="26">
        <v>465329</v>
      </c>
      <c r="I266">
        <v>2023</v>
      </c>
      <c r="J266"/>
    </row>
    <row r="267" spans="1:10" x14ac:dyDescent="0.25">
      <c r="A267" t="s">
        <v>80</v>
      </c>
      <c r="B267" t="s">
        <v>71</v>
      </c>
      <c r="C267" t="s">
        <v>197</v>
      </c>
      <c r="D267" t="s">
        <v>13</v>
      </c>
      <c r="E267" t="s">
        <v>6</v>
      </c>
      <c r="F267" t="s">
        <v>5</v>
      </c>
      <c r="G267" s="74">
        <v>45138</v>
      </c>
      <c r="H267" s="26">
        <v>465826</v>
      </c>
      <c r="I267">
        <v>2023</v>
      </c>
      <c r="J267"/>
    </row>
    <row r="268" spans="1:10" x14ac:dyDescent="0.25">
      <c r="A268" t="s">
        <v>80</v>
      </c>
      <c r="B268" t="s">
        <v>71</v>
      </c>
      <c r="C268" t="s">
        <v>197</v>
      </c>
      <c r="D268" t="s">
        <v>12</v>
      </c>
      <c r="E268" t="s">
        <v>7</v>
      </c>
      <c r="F268" t="s">
        <v>5</v>
      </c>
      <c r="G268" s="74">
        <v>45108</v>
      </c>
      <c r="H268" s="26">
        <v>11440</v>
      </c>
      <c r="I268">
        <v>2023</v>
      </c>
      <c r="J268"/>
    </row>
    <row r="269" spans="1:10" x14ac:dyDescent="0.25">
      <c r="A269" t="s">
        <v>80</v>
      </c>
      <c r="B269" t="s">
        <v>71</v>
      </c>
      <c r="C269" t="s">
        <v>197</v>
      </c>
      <c r="D269" t="s">
        <v>13</v>
      </c>
      <c r="E269" t="s">
        <v>7</v>
      </c>
      <c r="F269" t="s">
        <v>5</v>
      </c>
      <c r="G269" s="74">
        <v>45138</v>
      </c>
      <c r="H269" s="26">
        <v>11439</v>
      </c>
      <c r="I269">
        <v>2023</v>
      </c>
      <c r="J269"/>
    </row>
    <row r="270" spans="1:10" x14ac:dyDescent="0.25">
      <c r="A270" t="s">
        <v>80</v>
      </c>
      <c r="B270" t="s">
        <v>71</v>
      </c>
      <c r="C270" t="s">
        <v>197</v>
      </c>
      <c r="D270" t="s">
        <v>12</v>
      </c>
      <c r="E270" t="s">
        <v>8</v>
      </c>
      <c r="F270" t="s">
        <v>5</v>
      </c>
      <c r="G270" s="74">
        <v>45108</v>
      </c>
      <c r="H270" s="26">
        <v>116</v>
      </c>
      <c r="I270">
        <v>2023</v>
      </c>
      <c r="J270"/>
    </row>
    <row r="271" spans="1:10" x14ac:dyDescent="0.25">
      <c r="A271" t="s">
        <v>80</v>
      </c>
      <c r="B271" t="s">
        <v>71</v>
      </c>
      <c r="C271" t="s">
        <v>197</v>
      </c>
      <c r="D271" t="s">
        <v>13</v>
      </c>
      <c r="E271" t="s">
        <v>8</v>
      </c>
      <c r="F271" t="s">
        <v>5</v>
      </c>
      <c r="G271" s="74">
        <v>45138</v>
      </c>
      <c r="H271" s="26">
        <v>116</v>
      </c>
      <c r="I271">
        <v>2023</v>
      </c>
      <c r="J271"/>
    </row>
    <row r="272" spans="1:10" x14ac:dyDescent="0.25">
      <c r="A272" t="s">
        <v>80</v>
      </c>
      <c r="B272" t="s">
        <v>71</v>
      </c>
      <c r="C272" t="s">
        <v>197</v>
      </c>
      <c r="D272" t="s">
        <v>14</v>
      </c>
      <c r="E272" t="s">
        <v>6</v>
      </c>
      <c r="F272" t="s">
        <v>9</v>
      </c>
      <c r="G272" s="74">
        <v>45138</v>
      </c>
      <c r="H272" s="26">
        <v>153.2370527903785</v>
      </c>
      <c r="I272">
        <v>2023</v>
      </c>
      <c r="J272"/>
    </row>
    <row r="273" spans="1:10" x14ac:dyDescent="0.25">
      <c r="A273" t="s">
        <v>80</v>
      </c>
      <c r="B273" t="s">
        <v>71</v>
      </c>
      <c r="C273" t="s">
        <v>197</v>
      </c>
      <c r="D273" t="s">
        <v>15</v>
      </c>
      <c r="E273" t="s">
        <v>6</v>
      </c>
      <c r="F273" t="s">
        <v>9</v>
      </c>
      <c r="G273" s="74">
        <v>45138</v>
      </c>
      <c r="H273" s="26">
        <v>12</v>
      </c>
      <c r="I273">
        <v>2023</v>
      </c>
      <c r="J273"/>
    </row>
    <row r="274" spans="1:10" x14ac:dyDescent="0.25">
      <c r="A274" t="s">
        <v>80</v>
      </c>
      <c r="B274" t="s">
        <v>71</v>
      </c>
      <c r="C274" t="s">
        <v>197</v>
      </c>
      <c r="D274" t="s">
        <v>16</v>
      </c>
      <c r="E274" t="s">
        <v>6</v>
      </c>
      <c r="F274" t="s">
        <v>9</v>
      </c>
      <c r="G274" s="74">
        <v>45138</v>
      </c>
      <c r="H274" s="26">
        <v>123</v>
      </c>
      <c r="I274">
        <v>2023</v>
      </c>
      <c r="J274"/>
    </row>
    <row r="275" spans="1:10" x14ac:dyDescent="0.25">
      <c r="A275" t="s">
        <v>80</v>
      </c>
      <c r="B275" t="s">
        <v>71</v>
      </c>
      <c r="C275" t="s">
        <v>197</v>
      </c>
      <c r="D275" t="s">
        <v>14</v>
      </c>
      <c r="E275" t="s">
        <v>7</v>
      </c>
      <c r="F275" t="s">
        <v>9</v>
      </c>
      <c r="G275" s="74">
        <v>45138</v>
      </c>
      <c r="H275" s="26">
        <v>3.7629472096214895</v>
      </c>
      <c r="I275">
        <v>2023</v>
      </c>
      <c r="J275"/>
    </row>
    <row r="276" spans="1:10" x14ac:dyDescent="0.25">
      <c r="A276" t="s">
        <v>80</v>
      </c>
      <c r="B276" t="s">
        <v>71</v>
      </c>
      <c r="C276" t="s">
        <v>197</v>
      </c>
      <c r="D276" t="s">
        <v>15</v>
      </c>
      <c r="E276" t="s">
        <v>7</v>
      </c>
      <c r="F276" t="s">
        <v>9</v>
      </c>
      <c r="G276" s="74">
        <v>45138</v>
      </c>
      <c r="H276" s="26">
        <v>8</v>
      </c>
      <c r="I276">
        <v>2023</v>
      </c>
      <c r="J276"/>
    </row>
    <row r="277" spans="1:10" x14ac:dyDescent="0.25">
      <c r="A277" t="s">
        <v>80</v>
      </c>
      <c r="B277" t="s">
        <v>71</v>
      </c>
      <c r="C277" t="s">
        <v>197</v>
      </c>
      <c r="D277" t="s">
        <v>16</v>
      </c>
      <c r="E277" t="s">
        <v>7</v>
      </c>
      <c r="F277" t="s">
        <v>9</v>
      </c>
      <c r="G277" s="74">
        <v>45138</v>
      </c>
      <c r="H277" s="26">
        <v>4</v>
      </c>
      <c r="I277">
        <v>2023</v>
      </c>
      <c r="J277"/>
    </row>
    <row r="278" spans="1:10" x14ac:dyDescent="0.25">
      <c r="A278" t="s">
        <v>80</v>
      </c>
      <c r="B278" t="s">
        <v>71</v>
      </c>
      <c r="C278" t="s">
        <v>197</v>
      </c>
      <c r="D278" t="s">
        <v>16</v>
      </c>
      <c r="E278" t="s">
        <v>8</v>
      </c>
      <c r="F278" t="s">
        <v>9</v>
      </c>
      <c r="G278" s="74">
        <v>45138</v>
      </c>
      <c r="H278" s="26">
        <v>0</v>
      </c>
      <c r="I278">
        <v>2023</v>
      </c>
      <c r="J278"/>
    </row>
    <row r="279" spans="1:10" x14ac:dyDescent="0.25">
      <c r="A279" t="s">
        <v>80</v>
      </c>
      <c r="B279" t="s">
        <v>71</v>
      </c>
      <c r="C279" t="s">
        <v>197</v>
      </c>
      <c r="D279" t="s">
        <v>17</v>
      </c>
      <c r="E279" t="s">
        <v>6</v>
      </c>
      <c r="F279" t="s">
        <v>10</v>
      </c>
      <c r="G279" s="74">
        <v>45138</v>
      </c>
      <c r="H279" s="26">
        <v>692.51399536944882</v>
      </c>
      <c r="I279">
        <v>2023</v>
      </c>
      <c r="J279"/>
    </row>
    <row r="280" spans="1:10" x14ac:dyDescent="0.25">
      <c r="A280" t="s">
        <v>80</v>
      </c>
      <c r="B280" t="s">
        <v>71</v>
      </c>
      <c r="C280" t="s">
        <v>197</v>
      </c>
      <c r="D280" t="s">
        <v>18</v>
      </c>
      <c r="E280" t="s">
        <v>6</v>
      </c>
      <c r="F280" t="s">
        <v>10</v>
      </c>
      <c r="G280" s="74">
        <v>45138</v>
      </c>
      <c r="H280" s="26">
        <v>92.723057420929678</v>
      </c>
      <c r="I280">
        <v>2023</v>
      </c>
      <c r="J280"/>
    </row>
    <row r="281" spans="1:10" x14ac:dyDescent="0.25">
      <c r="A281" t="s">
        <v>80</v>
      </c>
      <c r="B281" t="s">
        <v>71</v>
      </c>
      <c r="C281" t="s">
        <v>197</v>
      </c>
      <c r="D281" t="s">
        <v>17</v>
      </c>
      <c r="E281" t="s">
        <v>7</v>
      </c>
      <c r="F281" t="s">
        <v>10</v>
      </c>
      <c r="G281" s="74">
        <v>45138</v>
      </c>
      <c r="H281" s="26">
        <v>12.486004630551163</v>
      </c>
      <c r="I281">
        <v>2023</v>
      </c>
      <c r="J281"/>
    </row>
    <row r="282" spans="1:10" x14ac:dyDescent="0.25">
      <c r="A282" t="s">
        <v>80</v>
      </c>
      <c r="B282" t="s">
        <v>71</v>
      </c>
      <c r="C282" t="s">
        <v>197</v>
      </c>
      <c r="D282" t="s">
        <v>18</v>
      </c>
      <c r="E282" t="s">
        <v>7</v>
      </c>
      <c r="F282" t="s">
        <v>10</v>
      </c>
      <c r="G282" s="74">
        <v>45138</v>
      </c>
      <c r="H282" s="26">
        <v>2.2769425790703277</v>
      </c>
      <c r="I282">
        <v>2023</v>
      </c>
      <c r="J282"/>
    </row>
    <row r="283" spans="1:10" x14ac:dyDescent="0.25">
      <c r="A283" t="s">
        <v>80</v>
      </c>
      <c r="B283" t="s">
        <v>71</v>
      </c>
      <c r="C283" t="s">
        <v>197</v>
      </c>
      <c r="D283" t="s">
        <v>17</v>
      </c>
      <c r="E283" t="s">
        <v>8</v>
      </c>
      <c r="F283" t="s">
        <v>10</v>
      </c>
      <c r="G283" s="74">
        <v>45138</v>
      </c>
      <c r="H283" s="26">
        <v>0</v>
      </c>
      <c r="I283">
        <v>2023</v>
      </c>
      <c r="J283"/>
    </row>
    <row r="284" spans="1:10" x14ac:dyDescent="0.25">
      <c r="A284" t="s">
        <v>80</v>
      </c>
      <c r="B284" t="s">
        <v>71</v>
      </c>
      <c r="C284" t="s">
        <v>197</v>
      </c>
      <c r="D284" t="s">
        <v>19</v>
      </c>
      <c r="E284" t="s">
        <v>6</v>
      </c>
      <c r="F284" t="s">
        <v>11</v>
      </c>
      <c r="G284" s="74">
        <v>45138</v>
      </c>
      <c r="H284" s="26">
        <v>3512</v>
      </c>
      <c r="I284">
        <v>2023</v>
      </c>
      <c r="J284"/>
    </row>
    <row r="285" spans="1:10" x14ac:dyDescent="0.25">
      <c r="A285" t="s">
        <v>80</v>
      </c>
      <c r="B285" t="s">
        <v>71</v>
      </c>
      <c r="C285" t="s">
        <v>197</v>
      </c>
      <c r="D285" t="s">
        <v>20</v>
      </c>
      <c r="E285" t="s">
        <v>6</v>
      </c>
      <c r="F285" t="s">
        <v>11</v>
      </c>
      <c r="G285" s="74">
        <v>45138</v>
      </c>
      <c r="H285" s="26">
        <v>9806</v>
      </c>
      <c r="I285">
        <v>2023</v>
      </c>
      <c r="J285"/>
    </row>
    <row r="286" spans="1:10" x14ac:dyDescent="0.25">
      <c r="A286" t="s">
        <v>80</v>
      </c>
      <c r="B286" t="s">
        <v>71</v>
      </c>
      <c r="C286" t="s">
        <v>197</v>
      </c>
      <c r="D286" t="s">
        <v>19</v>
      </c>
      <c r="E286" t="s">
        <v>7</v>
      </c>
      <c r="F286" t="s">
        <v>11</v>
      </c>
      <c r="G286" s="74">
        <v>45138</v>
      </c>
      <c r="H286" s="26">
        <v>256</v>
      </c>
      <c r="I286">
        <v>2023</v>
      </c>
      <c r="J286"/>
    </row>
    <row r="287" spans="1:10" x14ac:dyDescent="0.25">
      <c r="A287" t="s">
        <v>80</v>
      </c>
      <c r="B287" t="s">
        <v>71</v>
      </c>
      <c r="C287" t="s">
        <v>197</v>
      </c>
      <c r="D287" t="s">
        <v>20</v>
      </c>
      <c r="E287" t="s">
        <v>7</v>
      </c>
      <c r="F287" t="s">
        <v>11</v>
      </c>
      <c r="G287" s="74">
        <v>45138</v>
      </c>
      <c r="H287" s="26">
        <v>2403</v>
      </c>
      <c r="I287">
        <v>2023</v>
      </c>
      <c r="J287"/>
    </row>
    <row r="288" spans="1:10" x14ac:dyDescent="0.25">
      <c r="A288" t="s">
        <v>80</v>
      </c>
      <c r="B288" t="s">
        <v>71</v>
      </c>
      <c r="C288" t="s">
        <v>197</v>
      </c>
      <c r="D288" t="s">
        <v>12</v>
      </c>
      <c r="E288" t="s">
        <v>6</v>
      </c>
      <c r="F288" t="s">
        <v>5</v>
      </c>
      <c r="G288" s="74">
        <v>45139</v>
      </c>
      <c r="H288" s="26">
        <v>465826</v>
      </c>
      <c r="I288">
        <v>2023</v>
      </c>
      <c r="J288"/>
    </row>
    <row r="289" spans="1:10" x14ac:dyDescent="0.25">
      <c r="A289" t="s">
        <v>80</v>
      </c>
      <c r="B289" t="s">
        <v>71</v>
      </c>
      <c r="C289" t="s">
        <v>197</v>
      </c>
      <c r="D289" t="s">
        <v>13</v>
      </c>
      <c r="E289" t="s">
        <v>6</v>
      </c>
      <c r="F289" t="s">
        <v>5</v>
      </c>
      <c r="G289" s="74">
        <v>45169</v>
      </c>
      <c r="H289" s="26">
        <v>466398</v>
      </c>
      <c r="I289">
        <v>2023</v>
      </c>
      <c r="J289"/>
    </row>
    <row r="290" spans="1:10" x14ac:dyDescent="0.25">
      <c r="A290" t="s">
        <v>80</v>
      </c>
      <c r="B290" t="s">
        <v>71</v>
      </c>
      <c r="C290" t="s">
        <v>197</v>
      </c>
      <c r="D290" t="s">
        <v>12</v>
      </c>
      <c r="E290" t="s">
        <v>7</v>
      </c>
      <c r="F290" t="s">
        <v>5</v>
      </c>
      <c r="G290" s="74">
        <v>45139</v>
      </c>
      <c r="H290" s="26">
        <v>11439</v>
      </c>
      <c r="I290">
        <v>2023</v>
      </c>
      <c r="J290"/>
    </row>
    <row r="291" spans="1:10" x14ac:dyDescent="0.25">
      <c r="A291" t="s">
        <v>80</v>
      </c>
      <c r="B291" t="s">
        <v>71</v>
      </c>
      <c r="C291" t="s">
        <v>197</v>
      </c>
      <c r="D291" t="s">
        <v>13</v>
      </c>
      <c r="E291" t="s">
        <v>7</v>
      </c>
      <c r="F291" t="s">
        <v>5</v>
      </c>
      <c r="G291" s="74">
        <v>45169</v>
      </c>
      <c r="H291" s="26">
        <v>11449</v>
      </c>
      <c r="I291">
        <v>2023</v>
      </c>
      <c r="J291"/>
    </row>
    <row r="292" spans="1:10" x14ac:dyDescent="0.25">
      <c r="A292" t="s">
        <v>80</v>
      </c>
      <c r="B292" t="s">
        <v>71</v>
      </c>
      <c r="C292" t="s">
        <v>197</v>
      </c>
      <c r="D292" t="s">
        <v>12</v>
      </c>
      <c r="E292" t="s">
        <v>8</v>
      </c>
      <c r="F292" t="s">
        <v>5</v>
      </c>
      <c r="G292" s="74">
        <v>45139</v>
      </c>
      <c r="H292" s="26">
        <v>116</v>
      </c>
      <c r="I292">
        <v>2023</v>
      </c>
      <c r="J292"/>
    </row>
    <row r="293" spans="1:10" x14ac:dyDescent="0.25">
      <c r="A293" t="s">
        <v>80</v>
      </c>
      <c r="B293" t="s">
        <v>71</v>
      </c>
      <c r="C293" t="s">
        <v>197</v>
      </c>
      <c r="D293" t="s">
        <v>13</v>
      </c>
      <c r="E293" t="s">
        <v>8</v>
      </c>
      <c r="F293" t="s">
        <v>5</v>
      </c>
      <c r="G293" s="74">
        <v>45169</v>
      </c>
      <c r="H293" s="26">
        <v>116</v>
      </c>
      <c r="I293">
        <v>2023</v>
      </c>
      <c r="J293"/>
    </row>
    <row r="294" spans="1:10" x14ac:dyDescent="0.25">
      <c r="A294" t="s">
        <v>80</v>
      </c>
      <c r="B294" t="s">
        <v>71</v>
      </c>
      <c r="C294" t="s">
        <v>197</v>
      </c>
      <c r="D294" t="s">
        <v>14</v>
      </c>
      <c r="E294" t="s">
        <v>6</v>
      </c>
      <c r="F294" t="s">
        <v>9</v>
      </c>
      <c r="G294" s="74">
        <v>45169</v>
      </c>
      <c r="H294" s="26">
        <v>172.75915931249961</v>
      </c>
      <c r="I294">
        <v>2023</v>
      </c>
      <c r="J294"/>
    </row>
    <row r="295" spans="1:10" x14ac:dyDescent="0.25">
      <c r="A295" t="s">
        <v>80</v>
      </c>
      <c r="B295" t="s">
        <v>71</v>
      </c>
      <c r="C295" t="s">
        <v>197</v>
      </c>
      <c r="D295" t="s">
        <v>15</v>
      </c>
      <c r="E295" t="s">
        <v>6</v>
      </c>
      <c r="F295" t="s">
        <v>9</v>
      </c>
      <c r="G295" s="74">
        <v>45169</v>
      </c>
      <c r="H295" s="26">
        <v>25</v>
      </c>
      <c r="I295">
        <v>2023</v>
      </c>
      <c r="J295"/>
    </row>
    <row r="296" spans="1:10" x14ac:dyDescent="0.25">
      <c r="A296" t="s">
        <v>80</v>
      </c>
      <c r="B296" t="s">
        <v>71</v>
      </c>
      <c r="C296" t="s">
        <v>197</v>
      </c>
      <c r="D296" t="s">
        <v>16</v>
      </c>
      <c r="E296" t="s">
        <v>6</v>
      </c>
      <c r="F296" t="s">
        <v>9</v>
      </c>
      <c r="G296" s="74">
        <v>45169</v>
      </c>
      <c r="H296" s="26">
        <v>153</v>
      </c>
      <c r="I296">
        <v>2023</v>
      </c>
      <c r="J296"/>
    </row>
    <row r="297" spans="1:10" x14ac:dyDescent="0.25">
      <c r="A297" t="s">
        <v>80</v>
      </c>
      <c r="B297" t="s">
        <v>71</v>
      </c>
      <c r="C297" t="s">
        <v>197</v>
      </c>
      <c r="D297" t="s">
        <v>14</v>
      </c>
      <c r="E297" t="s">
        <v>7</v>
      </c>
      <c r="F297" t="s">
        <v>9</v>
      </c>
      <c r="G297" s="74">
        <v>45169</v>
      </c>
      <c r="H297" s="26">
        <v>4.2408406875003957</v>
      </c>
      <c r="I297">
        <v>2023</v>
      </c>
      <c r="J297"/>
    </row>
    <row r="298" spans="1:10" x14ac:dyDescent="0.25">
      <c r="A298" t="s">
        <v>80</v>
      </c>
      <c r="B298" t="s">
        <v>71</v>
      </c>
      <c r="C298" t="s">
        <v>197</v>
      </c>
      <c r="D298" t="s">
        <v>15</v>
      </c>
      <c r="E298" t="s">
        <v>7</v>
      </c>
      <c r="F298" t="s">
        <v>9</v>
      </c>
      <c r="G298" s="74">
        <v>45169</v>
      </c>
      <c r="H298" s="26">
        <v>8</v>
      </c>
      <c r="I298">
        <v>2023</v>
      </c>
      <c r="J298"/>
    </row>
    <row r="299" spans="1:10" x14ac:dyDescent="0.25">
      <c r="A299" t="s">
        <v>80</v>
      </c>
      <c r="B299" t="s">
        <v>71</v>
      </c>
      <c r="C299" t="s">
        <v>197</v>
      </c>
      <c r="D299" t="s">
        <v>16</v>
      </c>
      <c r="E299" t="s">
        <v>7</v>
      </c>
      <c r="F299" t="s">
        <v>9</v>
      </c>
      <c r="G299" s="74">
        <v>45169</v>
      </c>
      <c r="H299" s="26">
        <v>9</v>
      </c>
      <c r="I299">
        <v>2023</v>
      </c>
      <c r="J299"/>
    </row>
    <row r="300" spans="1:10" x14ac:dyDescent="0.25">
      <c r="A300" t="s">
        <v>80</v>
      </c>
      <c r="B300" t="s">
        <v>71</v>
      </c>
      <c r="C300" t="s">
        <v>197</v>
      </c>
      <c r="D300" t="s">
        <v>16</v>
      </c>
      <c r="E300" t="s">
        <v>8</v>
      </c>
      <c r="F300" t="s">
        <v>9</v>
      </c>
      <c r="G300" s="74">
        <v>45169</v>
      </c>
      <c r="H300" s="26">
        <v>0</v>
      </c>
      <c r="I300">
        <v>2023</v>
      </c>
      <c r="J300"/>
    </row>
    <row r="301" spans="1:10" x14ac:dyDescent="0.25">
      <c r="A301" t="s">
        <v>80</v>
      </c>
      <c r="B301" t="s">
        <v>71</v>
      </c>
      <c r="C301" t="s">
        <v>197</v>
      </c>
      <c r="D301" t="s">
        <v>17</v>
      </c>
      <c r="E301" t="s">
        <v>6</v>
      </c>
      <c r="F301" t="s">
        <v>10</v>
      </c>
      <c r="G301" s="74">
        <v>45169</v>
      </c>
      <c r="H301" s="26">
        <v>790.01765837182188</v>
      </c>
      <c r="I301">
        <v>2023</v>
      </c>
      <c r="J301"/>
    </row>
    <row r="302" spans="1:10" x14ac:dyDescent="0.25">
      <c r="A302" t="s">
        <v>80</v>
      </c>
      <c r="B302" t="s">
        <v>71</v>
      </c>
      <c r="C302" t="s">
        <v>197</v>
      </c>
      <c r="D302" t="s">
        <v>18</v>
      </c>
      <c r="E302" t="s">
        <v>6</v>
      </c>
      <c r="F302" t="s">
        <v>10</v>
      </c>
      <c r="G302" s="74">
        <v>45169</v>
      </c>
      <c r="H302" s="26">
        <v>132.74150094067767</v>
      </c>
      <c r="I302">
        <v>2023</v>
      </c>
      <c r="J302"/>
    </row>
    <row r="303" spans="1:10" x14ac:dyDescent="0.25">
      <c r="A303" t="s">
        <v>80</v>
      </c>
      <c r="B303" t="s">
        <v>71</v>
      </c>
      <c r="C303" t="s">
        <v>197</v>
      </c>
      <c r="D303" t="s">
        <v>17</v>
      </c>
      <c r="E303" t="s">
        <v>7</v>
      </c>
      <c r="F303" t="s">
        <v>10</v>
      </c>
      <c r="G303" s="74">
        <v>45169</v>
      </c>
      <c r="H303" s="26">
        <v>27.982341628178055</v>
      </c>
      <c r="I303">
        <v>2023</v>
      </c>
      <c r="J303"/>
    </row>
    <row r="304" spans="1:10" x14ac:dyDescent="0.25">
      <c r="A304" t="s">
        <v>80</v>
      </c>
      <c r="B304" t="s">
        <v>71</v>
      </c>
      <c r="C304" t="s">
        <v>197</v>
      </c>
      <c r="D304" t="s">
        <v>18</v>
      </c>
      <c r="E304" t="s">
        <v>7</v>
      </c>
      <c r="F304" t="s">
        <v>10</v>
      </c>
      <c r="G304" s="74">
        <v>45169</v>
      </c>
      <c r="H304" s="26">
        <v>3.2584990593223377</v>
      </c>
      <c r="I304">
        <v>2023</v>
      </c>
      <c r="J304"/>
    </row>
    <row r="305" spans="1:10" x14ac:dyDescent="0.25">
      <c r="A305" t="s">
        <v>80</v>
      </c>
      <c r="B305" t="s">
        <v>71</v>
      </c>
      <c r="C305" t="s">
        <v>197</v>
      </c>
      <c r="D305" t="s">
        <v>17</v>
      </c>
      <c r="E305" t="s">
        <v>8</v>
      </c>
      <c r="F305" t="s">
        <v>10</v>
      </c>
      <c r="G305" s="74">
        <v>45169</v>
      </c>
      <c r="H305" s="26">
        <v>0</v>
      </c>
      <c r="I305">
        <v>2023</v>
      </c>
      <c r="J305"/>
    </row>
    <row r="306" spans="1:10" x14ac:dyDescent="0.25">
      <c r="A306" t="s">
        <v>80</v>
      </c>
      <c r="B306" t="s">
        <v>71</v>
      </c>
      <c r="C306" t="s">
        <v>197</v>
      </c>
      <c r="D306" t="s">
        <v>19</v>
      </c>
      <c r="E306" t="s">
        <v>6</v>
      </c>
      <c r="F306" t="s">
        <v>11</v>
      </c>
      <c r="G306" s="74">
        <v>45169</v>
      </c>
      <c r="H306" s="26">
        <v>3472</v>
      </c>
      <c r="I306">
        <v>2023</v>
      </c>
      <c r="J306"/>
    </row>
    <row r="307" spans="1:10" x14ac:dyDescent="0.25">
      <c r="A307" t="s">
        <v>80</v>
      </c>
      <c r="B307" t="s">
        <v>71</v>
      </c>
      <c r="C307" t="s">
        <v>197</v>
      </c>
      <c r="D307" t="s">
        <v>20</v>
      </c>
      <c r="E307" t="s">
        <v>6</v>
      </c>
      <c r="F307" t="s">
        <v>11</v>
      </c>
      <c r="G307" s="74">
        <v>45169</v>
      </c>
      <c r="H307" s="26">
        <v>9858</v>
      </c>
      <c r="I307">
        <v>2023</v>
      </c>
      <c r="J307"/>
    </row>
    <row r="308" spans="1:10" x14ac:dyDescent="0.25">
      <c r="A308" t="s">
        <v>80</v>
      </c>
      <c r="B308" t="s">
        <v>71</v>
      </c>
      <c r="C308" t="s">
        <v>197</v>
      </c>
      <c r="D308" t="s">
        <v>19</v>
      </c>
      <c r="E308" t="s">
        <v>7</v>
      </c>
      <c r="F308" t="s">
        <v>11</v>
      </c>
      <c r="G308" s="74">
        <v>45169</v>
      </c>
      <c r="H308" s="26">
        <v>244</v>
      </c>
      <c r="I308">
        <v>2023</v>
      </c>
      <c r="J308"/>
    </row>
    <row r="309" spans="1:10" x14ac:dyDescent="0.25">
      <c r="A309" t="s">
        <v>80</v>
      </c>
      <c r="B309" t="s">
        <v>71</v>
      </c>
      <c r="C309" t="s">
        <v>197</v>
      </c>
      <c r="D309" t="s">
        <v>20</v>
      </c>
      <c r="E309" t="s">
        <v>7</v>
      </c>
      <c r="F309" t="s">
        <v>11</v>
      </c>
      <c r="G309" s="74">
        <v>45169</v>
      </c>
      <c r="H309" s="26">
        <v>2366</v>
      </c>
      <c r="I309">
        <v>2023</v>
      </c>
      <c r="J309"/>
    </row>
    <row r="310" spans="1:10" x14ac:dyDescent="0.25">
      <c r="A310" t="s">
        <v>80</v>
      </c>
      <c r="B310" t="s">
        <v>71</v>
      </c>
      <c r="C310" t="s">
        <v>197</v>
      </c>
      <c r="D310" t="s">
        <v>12</v>
      </c>
      <c r="E310" t="s">
        <v>6</v>
      </c>
      <c r="F310" t="s">
        <v>5</v>
      </c>
      <c r="G310" s="74">
        <v>45170</v>
      </c>
      <c r="H310" s="26">
        <v>466398</v>
      </c>
      <c r="I310">
        <v>2023</v>
      </c>
      <c r="J310"/>
    </row>
    <row r="311" spans="1:10" x14ac:dyDescent="0.25">
      <c r="A311" t="s">
        <v>80</v>
      </c>
      <c r="B311" t="s">
        <v>71</v>
      </c>
      <c r="C311" t="s">
        <v>197</v>
      </c>
      <c r="D311" t="s">
        <v>13</v>
      </c>
      <c r="E311" t="s">
        <v>6</v>
      </c>
      <c r="F311" t="s">
        <v>5</v>
      </c>
      <c r="G311" s="74">
        <v>45199</v>
      </c>
      <c r="H311" s="26">
        <v>466884</v>
      </c>
      <c r="I311">
        <v>2023</v>
      </c>
      <c r="J311"/>
    </row>
    <row r="312" spans="1:10" x14ac:dyDescent="0.25">
      <c r="A312" t="s">
        <v>80</v>
      </c>
      <c r="B312" t="s">
        <v>71</v>
      </c>
      <c r="C312" t="s">
        <v>197</v>
      </c>
      <c r="D312" t="s">
        <v>12</v>
      </c>
      <c r="E312" t="s">
        <v>7</v>
      </c>
      <c r="F312" t="s">
        <v>5</v>
      </c>
      <c r="G312" s="74">
        <v>45170</v>
      </c>
      <c r="H312" s="26">
        <v>11449</v>
      </c>
      <c r="I312">
        <v>2023</v>
      </c>
      <c r="J312"/>
    </row>
    <row r="313" spans="1:10" x14ac:dyDescent="0.25">
      <c r="A313" t="s">
        <v>80</v>
      </c>
      <c r="B313" t="s">
        <v>71</v>
      </c>
      <c r="C313" t="s">
        <v>197</v>
      </c>
      <c r="D313" t="s">
        <v>13</v>
      </c>
      <c r="E313" t="s">
        <v>7</v>
      </c>
      <c r="F313" t="s">
        <v>5</v>
      </c>
      <c r="G313" s="74">
        <v>45199</v>
      </c>
      <c r="H313" s="26">
        <v>11454</v>
      </c>
      <c r="I313">
        <v>2023</v>
      </c>
      <c r="J313"/>
    </row>
    <row r="314" spans="1:10" x14ac:dyDescent="0.25">
      <c r="A314" t="s">
        <v>80</v>
      </c>
      <c r="B314" t="s">
        <v>71</v>
      </c>
      <c r="C314" t="s">
        <v>197</v>
      </c>
      <c r="D314" t="s">
        <v>12</v>
      </c>
      <c r="E314" t="s">
        <v>8</v>
      </c>
      <c r="F314" t="s">
        <v>5</v>
      </c>
      <c r="G314" s="74">
        <v>45170</v>
      </c>
      <c r="H314" s="26">
        <v>116</v>
      </c>
      <c r="I314">
        <v>2023</v>
      </c>
      <c r="J314"/>
    </row>
    <row r="315" spans="1:10" x14ac:dyDescent="0.25">
      <c r="A315" t="s">
        <v>80</v>
      </c>
      <c r="B315" t="s">
        <v>71</v>
      </c>
      <c r="C315" t="s">
        <v>197</v>
      </c>
      <c r="D315" t="s">
        <v>13</v>
      </c>
      <c r="E315" t="s">
        <v>8</v>
      </c>
      <c r="F315" t="s">
        <v>5</v>
      </c>
      <c r="G315" s="74">
        <v>45199</v>
      </c>
      <c r="H315" s="26">
        <v>116</v>
      </c>
      <c r="I315">
        <v>2023</v>
      </c>
      <c r="J315"/>
    </row>
    <row r="316" spans="1:10" x14ac:dyDescent="0.25">
      <c r="A316" t="s">
        <v>80</v>
      </c>
      <c r="B316" t="s">
        <v>71</v>
      </c>
      <c r="C316" t="s">
        <v>197</v>
      </c>
      <c r="D316" t="s">
        <v>14</v>
      </c>
      <c r="E316" t="s">
        <v>6</v>
      </c>
      <c r="F316" t="s">
        <v>9</v>
      </c>
      <c r="G316" s="74">
        <v>45199</v>
      </c>
      <c r="H316" s="26">
        <v>144.45607917414046</v>
      </c>
      <c r="I316">
        <v>2023</v>
      </c>
      <c r="J316"/>
    </row>
    <row r="317" spans="1:10" x14ac:dyDescent="0.25">
      <c r="A317" t="s">
        <v>80</v>
      </c>
      <c r="B317" t="s">
        <v>71</v>
      </c>
      <c r="C317" t="s">
        <v>197</v>
      </c>
      <c r="D317" t="s">
        <v>15</v>
      </c>
      <c r="E317" t="s">
        <v>6</v>
      </c>
      <c r="F317" t="s">
        <v>9</v>
      </c>
      <c r="G317" s="74">
        <v>45199</v>
      </c>
      <c r="H317" s="26">
        <v>14</v>
      </c>
      <c r="I317">
        <v>2023</v>
      </c>
      <c r="J317"/>
    </row>
    <row r="318" spans="1:10" x14ac:dyDescent="0.25">
      <c r="A318" t="s">
        <v>80</v>
      </c>
      <c r="B318" t="s">
        <v>71</v>
      </c>
      <c r="C318" t="s">
        <v>197</v>
      </c>
      <c r="D318" t="s">
        <v>16</v>
      </c>
      <c r="E318" t="s">
        <v>6</v>
      </c>
      <c r="F318" t="s">
        <v>9</v>
      </c>
      <c r="G318" s="74">
        <v>45199</v>
      </c>
      <c r="H318" s="26">
        <v>182</v>
      </c>
      <c r="I318">
        <v>2023</v>
      </c>
      <c r="J318"/>
    </row>
    <row r="319" spans="1:10" x14ac:dyDescent="0.25">
      <c r="A319" t="s">
        <v>80</v>
      </c>
      <c r="B319" t="s">
        <v>71</v>
      </c>
      <c r="C319" t="s">
        <v>197</v>
      </c>
      <c r="D319" t="s">
        <v>14</v>
      </c>
      <c r="E319" t="s">
        <v>7</v>
      </c>
      <c r="F319" t="s">
        <v>9</v>
      </c>
      <c r="G319" s="74">
        <v>45199</v>
      </c>
      <c r="H319" s="26">
        <v>3.5439208258595314</v>
      </c>
      <c r="I319">
        <v>2023</v>
      </c>
      <c r="J319"/>
    </row>
    <row r="320" spans="1:10" x14ac:dyDescent="0.25">
      <c r="A320" t="s">
        <v>80</v>
      </c>
      <c r="B320" t="s">
        <v>71</v>
      </c>
      <c r="C320" t="s">
        <v>197</v>
      </c>
      <c r="D320" t="s">
        <v>15</v>
      </c>
      <c r="E320" t="s">
        <v>7</v>
      </c>
      <c r="F320" t="s">
        <v>9</v>
      </c>
      <c r="G320" s="74">
        <v>45199</v>
      </c>
      <c r="H320" s="26">
        <v>4</v>
      </c>
      <c r="I320">
        <v>2023</v>
      </c>
      <c r="J320"/>
    </row>
    <row r="321" spans="1:10" x14ac:dyDescent="0.25">
      <c r="A321" t="s">
        <v>80</v>
      </c>
      <c r="B321" t="s">
        <v>71</v>
      </c>
      <c r="C321" t="s">
        <v>197</v>
      </c>
      <c r="D321" t="s">
        <v>16</v>
      </c>
      <c r="E321" t="s">
        <v>7</v>
      </c>
      <c r="F321" t="s">
        <v>9</v>
      </c>
      <c r="G321" s="74">
        <v>45199</v>
      </c>
      <c r="H321" s="26">
        <v>5</v>
      </c>
      <c r="I321">
        <v>2023</v>
      </c>
      <c r="J321"/>
    </row>
    <row r="322" spans="1:10" x14ac:dyDescent="0.25">
      <c r="A322" t="s">
        <v>80</v>
      </c>
      <c r="B322" t="s">
        <v>71</v>
      </c>
      <c r="C322" t="s">
        <v>197</v>
      </c>
      <c r="D322" t="s">
        <v>16</v>
      </c>
      <c r="E322" t="s">
        <v>8</v>
      </c>
      <c r="F322" t="s">
        <v>9</v>
      </c>
      <c r="G322" s="74">
        <v>45199</v>
      </c>
      <c r="H322" s="26">
        <v>0</v>
      </c>
      <c r="I322">
        <v>2023</v>
      </c>
      <c r="J322"/>
    </row>
    <row r="323" spans="1:10" x14ac:dyDescent="0.25">
      <c r="A323" t="s">
        <v>80</v>
      </c>
      <c r="B323" t="s">
        <v>71</v>
      </c>
      <c r="C323" t="s">
        <v>197</v>
      </c>
      <c r="D323" t="s">
        <v>17</v>
      </c>
      <c r="E323" t="s">
        <v>6</v>
      </c>
      <c r="F323" t="s">
        <v>10</v>
      </c>
      <c r="G323" s="74">
        <v>45199</v>
      </c>
      <c r="H323" s="26">
        <v>715.18585602649171</v>
      </c>
      <c r="I323">
        <v>2023</v>
      </c>
      <c r="J323"/>
    </row>
    <row r="324" spans="1:10" x14ac:dyDescent="0.25">
      <c r="A324" t="s">
        <v>80</v>
      </c>
      <c r="B324" t="s">
        <v>71</v>
      </c>
      <c r="C324" t="s">
        <v>197</v>
      </c>
      <c r="D324" t="s">
        <v>18</v>
      </c>
      <c r="E324" t="s">
        <v>6</v>
      </c>
      <c r="F324" t="s">
        <v>10</v>
      </c>
      <c r="G324" s="74">
        <v>45199</v>
      </c>
      <c r="H324" s="26">
        <v>111.27022314764874</v>
      </c>
      <c r="I324">
        <v>2023</v>
      </c>
      <c r="J324"/>
    </row>
    <row r="325" spans="1:10" x14ac:dyDescent="0.25">
      <c r="A325" t="s">
        <v>80</v>
      </c>
      <c r="B325" t="s">
        <v>71</v>
      </c>
      <c r="C325" t="s">
        <v>197</v>
      </c>
      <c r="D325" t="s">
        <v>17</v>
      </c>
      <c r="E325" t="s">
        <v>7</v>
      </c>
      <c r="F325" t="s">
        <v>10</v>
      </c>
      <c r="G325" s="74">
        <v>45199</v>
      </c>
      <c r="H325" s="26">
        <v>14.814143973508269</v>
      </c>
      <c r="I325">
        <v>2023</v>
      </c>
      <c r="J325"/>
    </row>
    <row r="326" spans="1:10" x14ac:dyDescent="0.25">
      <c r="A326" t="s">
        <v>80</v>
      </c>
      <c r="B326" t="s">
        <v>71</v>
      </c>
      <c r="C326" t="s">
        <v>197</v>
      </c>
      <c r="D326" t="s">
        <v>18</v>
      </c>
      <c r="E326" t="s">
        <v>7</v>
      </c>
      <c r="F326" t="s">
        <v>10</v>
      </c>
      <c r="G326" s="74">
        <v>45199</v>
      </c>
      <c r="H326" s="26">
        <v>2.7297768523512609</v>
      </c>
      <c r="I326">
        <v>2023</v>
      </c>
      <c r="J326"/>
    </row>
    <row r="327" spans="1:10" x14ac:dyDescent="0.25">
      <c r="A327" t="s">
        <v>80</v>
      </c>
      <c r="B327" t="s">
        <v>71</v>
      </c>
      <c r="C327" t="s">
        <v>197</v>
      </c>
      <c r="D327" t="s">
        <v>17</v>
      </c>
      <c r="E327" t="s">
        <v>8</v>
      </c>
      <c r="F327" t="s">
        <v>10</v>
      </c>
      <c r="G327" s="74">
        <v>45199</v>
      </c>
      <c r="H327" s="26">
        <v>0</v>
      </c>
      <c r="I327">
        <v>2023</v>
      </c>
      <c r="J327"/>
    </row>
    <row r="328" spans="1:10" x14ac:dyDescent="0.25">
      <c r="A328" t="s">
        <v>80</v>
      </c>
      <c r="B328" t="s">
        <v>71</v>
      </c>
      <c r="C328" t="s">
        <v>197</v>
      </c>
      <c r="D328" t="s">
        <v>19</v>
      </c>
      <c r="E328" t="s">
        <v>6</v>
      </c>
      <c r="F328" t="s">
        <v>11</v>
      </c>
      <c r="G328" s="74">
        <v>45199</v>
      </c>
      <c r="H328" s="26">
        <v>3577</v>
      </c>
      <c r="I328">
        <v>2023</v>
      </c>
      <c r="J328"/>
    </row>
    <row r="329" spans="1:10" x14ac:dyDescent="0.25">
      <c r="A329" t="s">
        <v>80</v>
      </c>
      <c r="B329" t="s">
        <v>71</v>
      </c>
      <c r="C329" t="s">
        <v>197</v>
      </c>
      <c r="D329" t="s">
        <v>20</v>
      </c>
      <c r="E329" t="s">
        <v>6</v>
      </c>
      <c r="F329" t="s">
        <v>11</v>
      </c>
      <c r="G329" s="74">
        <v>45199</v>
      </c>
      <c r="H329" s="26">
        <v>9855</v>
      </c>
      <c r="I329">
        <v>2023</v>
      </c>
      <c r="J329"/>
    </row>
    <row r="330" spans="1:10" x14ac:dyDescent="0.25">
      <c r="A330" t="s">
        <v>80</v>
      </c>
      <c r="B330" t="s">
        <v>71</v>
      </c>
      <c r="C330" t="s">
        <v>197</v>
      </c>
      <c r="D330" t="s">
        <v>19</v>
      </c>
      <c r="E330" t="s">
        <v>7</v>
      </c>
      <c r="F330" t="s">
        <v>11</v>
      </c>
      <c r="G330" s="74">
        <v>45199</v>
      </c>
      <c r="H330" s="26">
        <v>254</v>
      </c>
      <c r="I330">
        <v>2023</v>
      </c>
      <c r="J330"/>
    </row>
    <row r="331" spans="1:10" x14ac:dyDescent="0.25">
      <c r="A331" t="s">
        <v>80</v>
      </c>
      <c r="B331" t="s">
        <v>71</v>
      </c>
      <c r="C331" t="s">
        <v>197</v>
      </c>
      <c r="D331" t="s">
        <v>20</v>
      </c>
      <c r="E331" t="s">
        <v>7</v>
      </c>
      <c r="F331" t="s">
        <v>11</v>
      </c>
      <c r="G331" s="74">
        <v>45199</v>
      </c>
      <c r="H331" s="26">
        <v>2354</v>
      </c>
      <c r="I331">
        <v>2023</v>
      </c>
      <c r="J331"/>
    </row>
    <row r="332" spans="1:10" x14ac:dyDescent="0.25">
      <c r="A332" t="s">
        <v>80</v>
      </c>
      <c r="B332" t="s">
        <v>71</v>
      </c>
      <c r="C332" t="s">
        <v>198</v>
      </c>
      <c r="D332" t="s">
        <v>12</v>
      </c>
      <c r="E332" t="s">
        <v>6</v>
      </c>
      <c r="F332" t="s">
        <v>5</v>
      </c>
      <c r="G332" s="74">
        <v>45200</v>
      </c>
      <c r="H332" s="26">
        <v>466884</v>
      </c>
      <c r="I332">
        <v>2023</v>
      </c>
      <c r="J332"/>
    </row>
    <row r="333" spans="1:10" x14ac:dyDescent="0.25">
      <c r="A333" t="s">
        <v>80</v>
      </c>
      <c r="B333" t="s">
        <v>71</v>
      </c>
      <c r="C333" t="s">
        <v>198</v>
      </c>
      <c r="D333" t="s">
        <v>13</v>
      </c>
      <c r="E333" t="s">
        <v>6</v>
      </c>
      <c r="F333" t="s">
        <v>5</v>
      </c>
      <c r="G333" s="74">
        <v>45230</v>
      </c>
      <c r="H333" s="26">
        <v>467445</v>
      </c>
      <c r="I333">
        <v>2023</v>
      </c>
      <c r="J333"/>
    </row>
    <row r="334" spans="1:10" x14ac:dyDescent="0.25">
      <c r="A334" t="s">
        <v>80</v>
      </c>
      <c r="B334" t="s">
        <v>71</v>
      </c>
      <c r="C334" t="s">
        <v>198</v>
      </c>
      <c r="D334" t="s">
        <v>12</v>
      </c>
      <c r="E334" t="s">
        <v>7</v>
      </c>
      <c r="F334" t="s">
        <v>5</v>
      </c>
      <c r="G334" s="74">
        <v>45200</v>
      </c>
      <c r="H334" s="26">
        <v>11454</v>
      </c>
      <c r="I334">
        <v>2023</v>
      </c>
      <c r="J334"/>
    </row>
    <row r="335" spans="1:10" x14ac:dyDescent="0.25">
      <c r="A335" t="s">
        <v>80</v>
      </c>
      <c r="B335" t="s">
        <v>71</v>
      </c>
      <c r="C335" t="s">
        <v>198</v>
      </c>
      <c r="D335" t="s">
        <v>13</v>
      </c>
      <c r="E335" t="s">
        <v>7</v>
      </c>
      <c r="F335" t="s">
        <v>5</v>
      </c>
      <c r="G335" s="74">
        <v>45230</v>
      </c>
      <c r="H335" s="26">
        <v>11455</v>
      </c>
      <c r="I335">
        <v>2023</v>
      </c>
      <c r="J335"/>
    </row>
    <row r="336" spans="1:10" x14ac:dyDescent="0.25">
      <c r="A336" t="s">
        <v>80</v>
      </c>
      <c r="B336" t="s">
        <v>71</v>
      </c>
      <c r="C336" t="s">
        <v>198</v>
      </c>
      <c r="D336" t="s">
        <v>12</v>
      </c>
      <c r="E336" t="s">
        <v>8</v>
      </c>
      <c r="F336" t="s">
        <v>5</v>
      </c>
      <c r="G336" s="74">
        <v>45200</v>
      </c>
      <c r="H336" s="26">
        <v>116</v>
      </c>
      <c r="I336">
        <v>2023</v>
      </c>
      <c r="J336"/>
    </row>
    <row r="337" spans="1:10" x14ac:dyDescent="0.25">
      <c r="A337" t="s">
        <v>80</v>
      </c>
      <c r="B337" t="s">
        <v>71</v>
      </c>
      <c r="C337" t="s">
        <v>198</v>
      </c>
      <c r="D337" t="s">
        <v>13</v>
      </c>
      <c r="E337" t="s">
        <v>8</v>
      </c>
      <c r="F337" t="s">
        <v>5</v>
      </c>
      <c r="G337" s="74">
        <v>45230</v>
      </c>
      <c r="H337" s="26">
        <v>116</v>
      </c>
      <c r="I337">
        <v>2023</v>
      </c>
      <c r="J337"/>
    </row>
    <row r="338" spans="1:10" x14ac:dyDescent="0.25">
      <c r="A338" t="s">
        <v>80</v>
      </c>
      <c r="B338" t="s">
        <v>71</v>
      </c>
      <c r="C338" t="s">
        <v>198</v>
      </c>
      <c r="D338" t="s">
        <v>14</v>
      </c>
      <c r="E338" t="s">
        <v>6</v>
      </c>
      <c r="F338" t="s">
        <v>9</v>
      </c>
      <c r="G338" s="74">
        <v>45230</v>
      </c>
      <c r="H338" s="26">
        <v>125.91439757778242</v>
      </c>
      <c r="I338">
        <v>2023</v>
      </c>
      <c r="J338"/>
    </row>
    <row r="339" spans="1:10" x14ac:dyDescent="0.25">
      <c r="A339" t="s">
        <v>80</v>
      </c>
      <c r="B339" t="s">
        <v>71</v>
      </c>
      <c r="C339" t="s">
        <v>198</v>
      </c>
      <c r="D339" t="s">
        <v>15</v>
      </c>
      <c r="E339" t="s">
        <v>6</v>
      </c>
      <c r="F339" t="s">
        <v>9</v>
      </c>
      <c r="G339" s="74">
        <v>45230</v>
      </c>
      <c r="H339" s="26">
        <v>25</v>
      </c>
      <c r="I339">
        <v>2023</v>
      </c>
      <c r="J339"/>
    </row>
    <row r="340" spans="1:10" x14ac:dyDescent="0.25">
      <c r="A340" t="s">
        <v>80</v>
      </c>
      <c r="B340" t="s">
        <v>71</v>
      </c>
      <c r="C340" t="s">
        <v>198</v>
      </c>
      <c r="D340" t="s">
        <v>16</v>
      </c>
      <c r="E340" t="s">
        <v>6</v>
      </c>
      <c r="F340" t="s">
        <v>9</v>
      </c>
      <c r="G340" s="74">
        <v>45230</v>
      </c>
      <c r="H340" s="26">
        <v>166</v>
      </c>
      <c r="I340">
        <v>2023</v>
      </c>
      <c r="J340"/>
    </row>
    <row r="341" spans="1:10" x14ac:dyDescent="0.25">
      <c r="A341" t="s">
        <v>80</v>
      </c>
      <c r="B341" t="s">
        <v>71</v>
      </c>
      <c r="C341" t="s">
        <v>198</v>
      </c>
      <c r="D341" t="s">
        <v>14</v>
      </c>
      <c r="E341" t="s">
        <v>7</v>
      </c>
      <c r="F341" t="s">
        <v>9</v>
      </c>
      <c r="G341" s="74">
        <v>45230</v>
      </c>
      <c r="H341" s="26">
        <v>3.0856024222175753</v>
      </c>
      <c r="I341">
        <v>2023</v>
      </c>
      <c r="J341"/>
    </row>
    <row r="342" spans="1:10" x14ac:dyDescent="0.25">
      <c r="A342" t="s">
        <v>80</v>
      </c>
      <c r="B342" t="s">
        <v>71</v>
      </c>
      <c r="C342" t="s">
        <v>198</v>
      </c>
      <c r="D342" t="s">
        <v>15</v>
      </c>
      <c r="E342" t="s">
        <v>7</v>
      </c>
      <c r="F342" t="s">
        <v>9</v>
      </c>
      <c r="G342" s="74">
        <v>45230</v>
      </c>
      <c r="H342" s="26">
        <v>2</v>
      </c>
      <c r="I342">
        <v>2023</v>
      </c>
      <c r="J342"/>
    </row>
    <row r="343" spans="1:10" x14ac:dyDescent="0.25">
      <c r="A343" t="s">
        <v>80</v>
      </c>
      <c r="B343" t="s">
        <v>71</v>
      </c>
      <c r="C343" t="s">
        <v>198</v>
      </c>
      <c r="D343" t="s">
        <v>16</v>
      </c>
      <c r="E343" t="s">
        <v>7</v>
      </c>
      <c r="F343" t="s">
        <v>9</v>
      </c>
      <c r="G343" s="74">
        <v>45230</v>
      </c>
      <c r="H343" s="26">
        <v>5</v>
      </c>
      <c r="I343">
        <v>2023</v>
      </c>
      <c r="J343"/>
    </row>
    <row r="344" spans="1:10" x14ac:dyDescent="0.25">
      <c r="A344" t="s">
        <v>80</v>
      </c>
      <c r="B344" t="s">
        <v>71</v>
      </c>
      <c r="C344" t="s">
        <v>198</v>
      </c>
      <c r="D344" t="s">
        <v>16</v>
      </c>
      <c r="E344" t="s">
        <v>8</v>
      </c>
      <c r="F344" t="s">
        <v>9</v>
      </c>
      <c r="G344" s="74">
        <v>45230</v>
      </c>
      <c r="H344" s="26">
        <v>0</v>
      </c>
      <c r="I344">
        <v>2023</v>
      </c>
      <c r="J344"/>
    </row>
    <row r="345" spans="1:10" x14ac:dyDescent="0.25">
      <c r="A345" t="s">
        <v>80</v>
      </c>
      <c r="B345" t="s">
        <v>71</v>
      </c>
      <c r="C345" t="s">
        <v>198</v>
      </c>
      <c r="D345" t="s">
        <v>17</v>
      </c>
      <c r="E345" t="s">
        <v>6</v>
      </c>
      <c r="F345" t="s">
        <v>10</v>
      </c>
      <c r="G345" s="74">
        <v>45230</v>
      </c>
      <c r="H345" s="26">
        <v>809.58875548131141</v>
      </c>
      <c r="I345">
        <v>2023</v>
      </c>
      <c r="J345"/>
    </row>
    <row r="346" spans="1:10" x14ac:dyDescent="0.25">
      <c r="A346" t="s">
        <v>80</v>
      </c>
      <c r="B346" t="s">
        <v>71</v>
      </c>
      <c r="C346" t="s">
        <v>198</v>
      </c>
      <c r="D346" t="s">
        <v>18</v>
      </c>
      <c r="E346" t="s">
        <v>6</v>
      </c>
      <c r="F346" t="s">
        <v>10</v>
      </c>
      <c r="G346" s="74">
        <v>45230</v>
      </c>
      <c r="H346" s="26">
        <v>68.325642096471086</v>
      </c>
      <c r="I346">
        <v>2023</v>
      </c>
      <c r="J346"/>
    </row>
    <row r="347" spans="1:10" x14ac:dyDescent="0.25">
      <c r="A347" t="s">
        <v>80</v>
      </c>
      <c r="B347" t="s">
        <v>71</v>
      </c>
      <c r="C347" t="s">
        <v>198</v>
      </c>
      <c r="D347" t="s">
        <v>17</v>
      </c>
      <c r="E347" t="s">
        <v>7</v>
      </c>
      <c r="F347" t="s">
        <v>10</v>
      </c>
      <c r="G347" s="74">
        <v>45230</v>
      </c>
      <c r="H347" s="26">
        <v>9.41124451868866</v>
      </c>
      <c r="I347">
        <v>2023</v>
      </c>
      <c r="J347"/>
    </row>
    <row r="348" spans="1:10" x14ac:dyDescent="0.25">
      <c r="A348" t="s">
        <v>80</v>
      </c>
      <c r="B348" t="s">
        <v>71</v>
      </c>
      <c r="C348" t="s">
        <v>198</v>
      </c>
      <c r="D348" t="s">
        <v>18</v>
      </c>
      <c r="E348" t="s">
        <v>7</v>
      </c>
      <c r="F348" t="s">
        <v>10</v>
      </c>
      <c r="G348" s="74">
        <v>45230</v>
      </c>
      <c r="H348" s="26">
        <v>1.6743579035289169</v>
      </c>
      <c r="I348">
        <v>2023</v>
      </c>
      <c r="J348"/>
    </row>
    <row r="349" spans="1:10" x14ac:dyDescent="0.25">
      <c r="A349" t="s">
        <v>80</v>
      </c>
      <c r="B349" t="s">
        <v>71</v>
      </c>
      <c r="C349" t="s">
        <v>198</v>
      </c>
      <c r="D349" t="s">
        <v>17</v>
      </c>
      <c r="E349" t="s">
        <v>8</v>
      </c>
      <c r="F349" t="s">
        <v>10</v>
      </c>
      <c r="G349" s="74">
        <v>45230</v>
      </c>
      <c r="H349" s="26">
        <v>0</v>
      </c>
      <c r="I349">
        <v>2023</v>
      </c>
      <c r="J349"/>
    </row>
    <row r="350" spans="1:10" x14ac:dyDescent="0.25">
      <c r="A350" t="s">
        <v>80</v>
      </c>
      <c r="B350" t="s">
        <v>71</v>
      </c>
      <c r="C350" t="s">
        <v>198</v>
      </c>
      <c r="D350" t="s">
        <v>19</v>
      </c>
      <c r="E350" t="s">
        <v>6</v>
      </c>
      <c r="F350" t="s">
        <v>11</v>
      </c>
      <c r="G350" s="74">
        <v>45230</v>
      </c>
      <c r="H350" s="26">
        <v>4919</v>
      </c>
      <c r="I350">
        <v>2023</v>
      </c>
      <c r="J350"/>
    </row>
    <row r="351" spans="1:10" x14ac:dyDescent="0.25">
      <c r="A351" t="s">
        <v>80</v>
      </c>
      <c r="B351" t="s">
        <v>71</v>
      </c>
      <c r="C351" t="s">
        <v>198</v>
      </c>
      <c r="D351" t="s">
        <v>20</v>
      </c>
      <c r="E351" t="s">
        <v>6</v>
      </c>
      <c r="F351" t="s">
        <v>11</v>
      </c>
      <c r="G351" s="74">
        <v>45230</v>
      </c>
      <c r="H351" s="26">
        <v>10069</v>
      </c>
      <c r="I351">
        <v>2023</v>
      </c>
      <c r="J351"/>
    </row>
    <row r="352" spans="1:10" x14ac:dyDescent="0.25">
      <c r="A352" t="s">
        <v>80</v>
      </c>
      <c r="B352" t="s">
        <v>71</v>
      </c>
      <c r="C352" t="s">
        <v>198</v>
      </c>
      <c r="D352" t="s">
        <v>19</v>
      </c>
      <c r="E352" t="s">
        <v>7</v>
      </c>
      <c r="F352" t="s">
        <v>11</v>
      </c>
      <c r="G352" s="74">
        <v>45230</v>
      </c>
      <c r="H352" s="26">
        <v>368</v>
      </c>
      <c r="I352">
        <v>2023</v>
      </c>
      <c r="J352"/>
    </row>
    <row r="353" spans="1:10" x14ac:dyDescent="0.25">
      <c r="A353" t="s">
        <v>80</v>
      </c>
      <c r="B353" t="s">
        <v>71</v>
      </c>
      <c r="C353" t="s">
        <v>198</v>
      </c>
      <c r="D353" t="s">
        <v>20</v>
      </c>
      <c r="E353" t="s">
        <v>7</v>
      </c>
      <c r="F353" t="s">
        <v>11</v>
      </c>
      <c r="G353" s="74">
        <v>45230</v>
      </c>
      <c r="H353" s="26">
        <v>2377</v>
      </c>
      <c r="I353">
        <v>2023</v>
      </c>
      <c r="J353"/>
    </row>
    <row r="354" spans="1:10" x14ac:dyDescent="0.25">
      <c r="A354" t="s">
        <v>80</v>
      </c>
      <c r="B354" t="s">
        <v>71</v>
      </c>
      <c r="C354" t="s">
        <v>198</v>
      </c>
      <c r="D354" t="s">
        <v>19</v>
      </c>
      <c r="E354" t="s">
        <v>8</v>
      </c>
      <c r="F354" t="s">
        <v>11</v>
      </c>
      <c r="G354" s="74">
        <v>45230</v>
      </c>
      <c r="H354" s="26">
        <v>0</v>
      </c>
      <c r="I354">
        <v>2023</v>
      </c>
      <c r="J354"/>
    </row>
    <row r="355" spans="1:10" x14ac:dyDescent="0.25">
      <c r="A355" t="s">
        <v>80</v>
      </c>
      <c r="B355" t="s">
        <v>71</v>
      </c>
      <c r="C355" t="s">
        <v>198</v>
      </c>
      <c r="D355" t="s">
        <v>20</v>
      </c>
      <c r="E355" t="s">
        <v>8</v>
      </c>
      <c r="F355" t="s">
        <v>11</v>
      </c>
      <c r="G355" s="74">
        <v>45230</v>
      </c>
      <c r="H355" s="26">
        <v>0</v>
      </c>
      <c r="I355">
        <v>2023</v>
      </c>
      <c r="J355"/>
    </row>
    <row r="356" spans="1:10" x14ac:dyDescent="0.25">
      <c r="A356" t="s">
        <v>80</v>
      </c>
      <c r="B356" t="s">
        <v>71</v>
      </c>
      <c r="C356" t="s">
        <v>198</v>
      </c>
      <c r="D356" t="s">
        <v>12</v>
      </c>
      <c r="E356" t="s">
        <v>6</v>
      </c>
      <c r="F356" t="s">
        <v>5</v>
      </c>
      <c r="G356" s="74">
        <v>45231</v>
      </c>
      <c r="H356" s="26">
        <v>467445</v>
      </c>
      <c r="I356">
        <v>2023</v>
      </c>
      <c r="J356"/>
    </row>
    <row r="357" spans="1:10" x14ac:dyDescent="0.25">
      <c r="A357" t="s">
        <v>80</v>
      </c>
      <c r="B357" t="s">
        <v>71</v>
      </c>
      <c r="C357" t="s">
        <v>198</v>
      </c>
      <c r="D357" t="s">
        <v>13</v>
      </c>
      <c r="E357" t="s">
        <v>6</v>
      </c>
      <c r="F357" t="s">
        <v>5</v>
      </c>
      <c r="G357" s="74">
        <v>45260</v>
      </c>
      <c r="H357" s="26">
        <v>468159</v>
      </c>
      <c r="I357">
        <v>2023</v>
      </c>
      <c r="J357"/>
    </row>
    <row r="358" spans="1:10" x14ac:dyDescent="0.25">
      <c r="A358" t="s">
        <v>80</v>
      </c>
      <c r="B358" t="s">
        <v>71</v>
      </c>
      <c r="C358" t="s">
        <v>198</v>
      </c>
      <c r="D358" t="s">
        <v>12</v>
      </c>
      <c r="E358" t="s">
        <v>7</v>
      </c>
      <c r="F358" t="s">
        <v>5</v>
      </c>
      <c r="G358" s="74">
        <v>45231</v>
      </c>
      <c r="H358" s="26">
        <v>11455</v>
      </c>
      <c r="I358">
        <v>2023</v>
      </c>
      <c r="J358"/>
    </row>
    <row r="359" spans="1:10" x14ac:dyDescent="0.25">
      <c r="A359" t="s">
        <v>80</v>
      </c>
      <c r="B359" t="s">
        <v>71</v>
      </c>
      <c r="C359" t="s">
        <v>198</v>
      </c>
      <c r="D359" t="s">
        <v>13</v>
      </c>
      <c r="E359" t="s">
        <v>7</v>
      </c>
      <c r="F359" t="s">
        <v>5</v>
      </c>
      <c r="G359" s="74">
        <v>45260</v>
      </c>
      <c r="H359" s="26">
        <v>11454</v>
      </c>
      <c r="I359">
        <v>2023</v>
      </c>
      <c r="J359"/>
    </row>
    <row r="360" spans="1:10" x14ac:dyDescent="0.25">
      <c r="A360" t="s">
        <v>80</v>
      </c>
      <c r="B360" t="s">
        <v>71</v>
      </c>
      <c r="C360" t="s">
        <v>198</v>
      </c>
      <c r="D360" t="s">
        <v>12</v>
      </c>
      <c r="E360" t="s">
        <v>8</v>
      </c>
      <c r="F360" t="s">
        <v>5</v>
      </c>
      <c r="G360" s="74">
        <v>45231</v>
      </c>
      <c r="H360" s="26">
        <v>116</v>
      </c>
      <c r="I360">
        <v>2023</v>
      </c>
      <c r="J360"/>
    </row>
    <row r="361" spans="1:10" x14ac:dyDescent="0.25">
      <c r="A361" t="s">
        <v>80</v>
      </c>
      <c r="B361" t="s">
        <v>71</v>
      </c>
      <c r="C361" t="s">
        <v>198</v>
      </c>
      <c r="D361" t="s">
        <v>13</v>
      </c>
      <c r="E361" t="s">
        <v>8</v>
      </c>
      <c r="F361" t="s">
        <v>5</v>
      </c>
      <c r="G361" s="74">
        <v>45260</v>
      </c>
      <c r="H361" s="26">
        <v>117</v>
      </c>
      <c r="I361">
        <v>2023</v>
      </c>
      <c r="J361"/>
    </row>
    <row r="362" spans="1:10" x14ac:dyDescent="0.25">
      <c r="A362" t="s">
        <v>80</v>
      </c>
      <c r="B362" t="s">
        <v>71</v>
      </c>
      <c r="C362" t="s">
        <v>198</v>
      </c>
      <c r="D362" t="s">
        <v>14</v>
      </c>
      <c r="E362" t="s">
        <v>6</v>
      </c>
      <c r="F362" t="s">
        <v>9</v>
      </c>
      <c r="G362" s="74">
        <v>45260</v>
      </c>
      <c r="H362" s="26">
        <v>297.71606482726696</v>
      </c>
      <c r="I362">
        <v>2023</v>
      </c>
      <c r="J362"/>
    </row>
    <row r="363" spans="1:10" x14ac:dyDescent="0.25">
      <c r="A363" t="s">
        <v>80</v>
      </c>
      <c r="B363" t="s">
        <v>71</v>
      </c>
      <c r="C363" t="s">
        <v>198</v>
      </c>
      <c r="D363" t="s">
        <v>15</v>
      </c>
      <c r="E363" t="s">
        <v>6</v>
      </c>
      <c r="F363" t="s">
        <v>9</v>
      </c>
      <c r="G363" s="74">
        <v>45260</v>
      </c>
      <c r="H363" s="26">
        <v>19</v>
      </c>
      <c r="I363">
        <v>2023</v>
      </c>
      <c r="J363"/>
    </row>
    <row r="364" spans="1:10" x14ac:dyDescent="0.25">
      <c r="A364" t="s">
        <v>80</v>
      </c>
      <c r="B364" t="s">
        <v>71</v>
      </c>
      <c r="C364" t="s">
        <v>198</v>
      </c>
      <c r="D364" t="s">
        <v>16</v>
      </c>
      <c r="E364" t="s">
        <v>6</v>
      </c>
      <c r="F364" t="s">
        <v>9</v>
      </c>
      <c r="G364" s="74">
        <v>45260</v>
      </c>
      <c r="H364" s="26">
        <v>160</v>
      </c>
      <c r="I364">
        <v>2023</v>
      </c>
      <c r="J364"/>
    </row>
    <row r="365" spans="1:10" x14ac:dyDescent="0.25">
      <c r="A365" t="s">
        <v>80</v>
      </c>
      <c r="B365" t="s">
        <v>71</v>
      </c>
      <c r="C365" t="s">
        <v>198</v>
      </c>
      <c r="D365" t="s">
        <v>14</v>
      </c>
      <c r="E365" t="s">
        <v>7</v>
      </c>
      <c r="F365" t="s">
        <v>9</v>
      </c>
      <c r="G365" s="74">
        <v>45260</v>
      </c>
      <c r="H365" s="26">
        <v>7.2839351727330239</v>
      </c>
      <c r="I365">
        <v>2023</v>
      </c>
      <c r="J365"/>
    </row>
    <row r="366" spans="1:10" x14ac:dyDescent="0.25">
      <c r="A366" t="s">
        <v>80</v>
      </c>
      <c r="B366" t="s">
        <v>71</v>
      </c>
      <c r="C366" t="s">
        <v>198</v>
      </c>
      <c r="D366" t="s">
        <v>15</v>
      </c>
      <c r="E366" t="s">
        <v>7</v>
      </c>
      <c r="F366" t="s">
        <v>9</v>
      </c>
      <c r="G366" s="74">
        <v>45260</v>
      </c>
      <c r="H366" s="26">
        <v>0</v>
      </c>
      <c r="I366">
        <v>2023</v>
      </c>
      <c r="J366"/>
    </row>
    <row r="367" spans="1:10" x14ac:dyDescent="0.25">
      <c r="A367" t="s">
        <v>80</v>
      </c>
      <c r="B367" t="s">
        <v>71</v>
      </c>
      <c r="C367" t="s">
        <v>198</v>
      </c>
      <c r="D367" t="s">
        <v>16</v>
      </c>
      <c r="E367" t="s">
        <v>7</v>
      </c>
      <c r="F367" t="s">
        <v>9</v>
      </c>
      <c r="G367" s="74">
        <v>45260</v>
      </c>
      <c r="H367" s="26">
        <v>5</v>
      </c>
      <c r="I367">
        <v>2023</v>
      </c>
      <c r="J367"/>
    </row>
    <row r="368" spans="1:10" x14ac:dyDescent="0.25">
      <c r="A368" t="s">
        <v>80</v>
      </c>
      <c r="B368" t="s">
        <v>71</v>
      </c>
      <c r="C368" t="s">
        <v>198</v>
      </c>
      <c r="D368" t="s">
        <v>16</v>
      </c>
      <c r="E368" t="s">
        <v>8</v>
      </c>
      <c r="F368" t="s">
        <v>9</v>
      </c>
      <c r="G368" s="74">
        <v>45260</v>
      </c>
      <c r="H368" s="26">
        <v>0</v>
      </c>
      <c r="I368">
        <v>2023</v>
      </c>
      <c r="J368"/>
    </row>
    <row r="369" spans="1:10" x14ac:dyDescent="0.25">
      <c r="A369" t="s">
        <v>80</v>
      </c>
      <c r="B369" t="s">
        <v>71</v>
      </c>
      <c r="C369" t="s">
        <v>198</v>
      </c>
      <c r="D369" t="s">
        <v>17</v>
      </c>
      <c r="E369" t="s">
        <v>6</v>
      </c>
      <c r="F369" t="s">
        <v>10</v>
      </c>
      <c r="G369" s="74">
        <v>45260</v>
      </c>
      <c r="H369" s="26">
        <v>1075.5341118777014</v>
      </c>
      <c r="I369">
        <v>2023</v>
      </c>
      <c r="J369"/>
    </row>
    <row r="370" spans="1:10" x14ac:dyDescent="0.25">
      <c r="A370" t="s">
        <v>80</v>
      </c>
      <c r="B370" t="s">
        <v>71</v>
      </c>
      <c r="C370" t="s">
        <v>198</v>
      </c>
      <c r="D370" t="s">
        <v>18</v>
      </c>
      <c r="E370" t="s">
        <v>6</v>
      </c>
      <c r="F370" t="s">
        <v>10</v>
      </c>
      <c r="G370" s="74">
        <v>45260</v>
      </c>
      <c r="H370" s="26">
        <v>115.18195294956558</v>
      </c>
      <c r="I370">
        <v>2023</v>
      </c>
      <c r="J370"/>
    </row>
    <row r="371" spans="1:10" x14ac:dyDescent="0.25">
      <c r="A371" t="s">
        <v>80</v>
      </c>
      <c r="B371" t="s">
        <v>71</v>
      </c>
      <c r="C371" t="s">
        <v>198</v>
      </c>
      <c r="D371" t="s">
        <v>17</v>
      </c>
      <c r="E371" t="s">
        <v>7</v>
      </c>
      <c r="F371" t="s">
        <v>10</v>
      </c>
      <c r="G371" s="74">
        <v>45260</v>
      </c>
      <c r="H371" s="26">
        <v>8.4658881222986082</v>
      </c>
      <c r="I371">
        <v>2023</v>
      </c>
      <c r="J371"/>
    </row>
    <row r="372" spans="1:10" x14ac:dyDescent="0.25">
      <c r="A372" t="s">
        <v>80</v>
      </c>
      <c r="B372" t="s">
        <v>71</v>
      </c>
      <c r="C372" t="s">
        <v>198</v>
      </c>
      <c r="D372" t="s">
        <v>18</v>
      </c>
      <c r="E372" t="s">
        <v>7</v>
      </c>
      <c r="F372" t="s">
        <v>10</v>
      </c>
      <c r="G372" s="74">
        <v>45260</v>
      </c>
      <c r="H372" s="26">
        <v>2.8180470504344157</v>
      </c>
      <c r="I372">
        <v>2023</v>
      </c>
      <c r="J372"/>
    </row>
    <row r="373" spans="1:10" x14ac:dyDescent="0.25">
      <c r="A373" t="s">
        <v>80</v>
      </c>
      <c r="B373" t="s">
        <v>71</v>
      </c>
      <c r="C373" t="s">
        <v>198</v>
      </c>
      <c r="D373" t="s">
        <v>17</v>
      </c>
      <c r="E373" t="s">
        <v>8</v>
      </c>
      <c r="F373" t="s">
        <v>10</v>
      </c>
      <c r="G373" s="74">
        <v>45260</v>
      </c>
      <c r="H373" s="26">
        <v>1</v>
      </c>
      <c r="I373">
        <v>2023</v>
      </c>
      <c r="J373"/>
    </row>
    <row r="374" spans="1:10" x14ac:dyDescent="0.25">
      <c r="A374" t="s">
        <v>80</v>
      </c>
      <c r="B374" t="s">
        <v>71</v>
      </c>
      <c r="C374" t="s">
        <v>198</v>
      </c>
      <c r="D374" t="s">
        <v>19</v>
      </c>
      <c r="E374" t="s">
        <v>6</v>
      </c>
      <c r="F374" t="s">
        <v>11</v>
      </c>
      <c r="G374" s="74">
        <v>45260</v>
      </c>
      <c r="H374" s="26">
        <v>6336</v>
      </c>
      <c r="I374">
        <v>2023</v>
      </c>
      <c r="J374"/>
    </row>
    <row r="375" spans="1:10" x14ac:dyDescent="0.25">
      <c r="A375" t="s">
        <v>80</v>
      </c>
      <c r="B375" t="s">
        <v>71</v>
      </c>
      <c r="C375" t="s">
        <v>198</v>
      </c>
      <c r="D375" t="s">
        <v>20</v>
      </c>
      <c r="E375" t="s">
        <v>6</v>
      </c>
      <c r="F375" t="s">
        <v>11</v>
      </c>
      <c r="G375" s="74">
        <v>45260</v>
      </c>
      <c r="H375" s="26">
        <v>10220</v>
      </c>
      <c r="I375">
        <v>2023</v>
      </c>
      <c r="J375"/>
    </row>
    <row r="376" spans="1:10" x14ac:dyDescent="0.25">
      <c r="A376" t="s">
        <v>80</v>
      </c>
      <c r="B376" t="s">
        <v>71</v>
      </c>
      <c r="C376" t="s">
        <v>198</v>
      </c>
      <c r="D376" t="s">
        <v>19</v>
      </c>
      <c r="E376" t="s">
        <v>7</v>
      </c>
      <c r="F376" t="s">
        <v>11</v>
      </c>
      <c r="G376" s="74">
        <v>45260</v>
      </c>
      <c r="H376" s="26">
        <v>446</v>
      </c>
      <c r="I376">
        <v>2023</v>
      </c>
      <c r="J376"/>
    </row>
    <row r="377" spans="1:10" x14ac:dyDescent="0.25">
      <c r="A377" t="s">
        <v>80</v>
      </c>
      <c r="B377" t="s">
        <v>71</v>
      </c>
      <c r="C377" t="s">
        <v>198</v>
      </c>
      <c r="D377" t="s">
        <v>20</v>
      </c>
      <c r="E377" t="s">
        <v>7</v>
      </c>
      <c r="F377" t="s">
        <v>11</v>
      </c>
      <c r="G377" s="74">
        <v>45260</v>
      </c>
      <c r="H377" s="26">
        <v>2397</v>
      </c>
      <c r="I377">
        <v>2023</v>
      </c>
      <c r="J377"/>
    </row>
    <row r="378" spans="1:10" x14ac:dyDescent="0.25">
      <c r="A378" t="s">
        <v>80</v>
      </c>
      <c r="B378" t="s">
        <v>71</v>
      </c>
      <c r="C378" t="s">
        <v>198</v>
      </c>
      <c r="D378" t="s">
        <v>19</v>
      </c>
      <c r="E378" t="s">
        <v>8</v>
      </c>
      <c r="F378" t="s">
        <v>11</v>
      </c>
      <c r="G378" s="74">
        <v>45260</v>
      </c>
      <c r="H378" s="26">
        <v>0</v>
      </c>
      <c r="I378">
        <v>2023</v>
      </c>
      <c r="J378"/>
    </row>
    <row r="379" spans="1:10" x14ac:dyDescent="0.25">
      <c r="A379" t="s">
        <v>80</v>
      </c>
      <c r="B379" t="s">
        <v>71</v>
      </c>
      <c r="C379" t="s">
        <v>198</v>
      </c>
      <c r="D379" t="s">
        <v>20</v>
      </c>
      <c r="E379" t="s">
        <v>8</v>
      </c>
      <c r="F379" t="s">
        <v>11</v>
      </c>
      <c r="G379" s="74">
        <v>45260</v>
      </c>
      <c r="H379" s="26">
        <v>0</v>
      </c>
      <c r="I379">
        <v>2023</v>
      </c>
      <c r="J379"/>
    </row>
    <row r="380" spans="1:10" x14ac:dyDescent="0.25">
      <c r="A380" t="s">
        <v>80</v>
      </c>
      <c r="B380" t="s">
        <v>71</v>
      </c>
      <c r="C380" t="s">
        <v>198</v>
      </c>
      <c r="D380" t="s">
        <v>12</v>
      </c>
      <c r="E380" t="s">
        <v>6</v>
      </c>
      <c r="F380" t="s">
        <v>5</v>
      </c>
      <c r="G380" s="74">
        <v>45261</v>
      </c>
      <c r="H380" s="26">
        <v>468159</v>
      </c>
      <c r="I380">
        <v>2023</v>
      </c>
      <c r="J380"/>
    </row>
    <row r="381" spans="1:10" x14ac:dyDescent="0.25">
      <c r="A381" t="s">
        <v>80</v>
      </c>
      <c r="B381" t="s">
        <v>71</v>
      </c>
      <c r="C381" t="s">
        <v>198</v>
      </c>
      <c r="D381" t="s">
        <v>13</v>
      </c>
      <c r="E381" t="s">
        <v>6</v>
      </c>
      <c r="F381" t="s">
        <v>5</v>
      </c>
      <c r="G381" s="74">
        <v>45291</v>
      </c>
      <c r="H381" s="26">
        <v>468625</v>
      </c>
      <c r="I381">
        <v>2023</v>
      </c>
      <c r="J381"/>
    </row>
    <row r="382" spans="1:10" x14ac:dyDescent="0.25">
      <c r="A382" t="s">
        <v>80</v>
      </c>
      <c r="B382" t="s">
        <v>71</v>
      </c>
      <c r="C382" t="s">
        <v>198</v>
      </c>
      <c r="D382" t="s">
        <v>12</v>
      </c>
      <c r="E382" t="s">
        <v>7</v>
      </c>
      <c r="F382" t="s">
        <v>5</v>
      </c>
      <c r="G382" s="74">
        <v>45261</v>
      </c>
      <c r="H382" s="26">
        <v>11454</v>
      </c>
      <c r="I382">
        <v>2023</v>
      </c>
      <c r="J382"/>
    </row>
    <row r="383" spans="1:10" x14ac:dyDescent="0.25">
      <c r="A383" t="s">
        <v>80</v>
      </c>
      <c r="B383" t="s">
        <v>71</v>
      </c>
      <c r="C383" t="s">
        <v>198</v>
      </c>
      <c r="D383" t="s">
        <v>13</v>
      </c>
      <c r="E383" t="s">
        <v>7</v>
      </c>
      <c r="F383" t="s">
        <v>5</v>
      </c>
      <c r="G383" s="74">
        <v>45291</v>
      </c>
      <c r="H383" s="26">
        <v>11462</v>
      </c>
      <c r="I383">
        <v>2023</v>
      </c>
      <c r="J383"/>
    </row>
    <row r="384" spans="1:10" x14ac:dyDescent="0.25">
      <c r="A384" t="s">
        <v>80</v>
      </c>
      <c r="B384" t="s">
        <v>71</v>
      </c>
      <c r="C384" t="s">
        <v>198</v>
      </c>
      <c r="D384" t="s">
        <v>12</v>
      </c>
      <c r="E384" t="s">
        <v>8</v>
      </c>
      <c r="F384" t="s">
        <v>5</v>
      </c>
      <c r="G384" s="74">
        <v>45261</v>
      </c>
      <c r="H384" s="26">
        <v>117</v>
      </c>
      <c r="I384">
        <v>2023</v>
      </c>
      <c r="J384"/>
    </row>
    <row r="385" spans="1:10" x14ac:dyDescent="0.25">
      <c r="A385" t="s">
        <v>80</v>
      </c>
      <c r="B385" t="s">
        <v>71</v>
      </c>
      <c r="C385" t="s">
        <v>198</v>
      </c>
      <c r="D385" t="s">
        <v>13</v>
      </c>
      <c r="E385" t="s">
        <v>8</v>
      </c>
      <c r="F385" t="s">
        <v>5</v>
      </c>
      <c r="G385" s="74">
        <v>45291</v>
      </c>
      <c r="H385" s="26">
        <v>117</v>
      </c>
      <c r="I385">
        <v>2023</v>
      </c>
      <c r="J385"/>
    </row>
    <row r="386" spans="1:10" x14ac:dyDescent="0.25">
      <c r="A386" t="s">
        <v>80</v>
      </c>
      <c r="B386" t="s">
        <v>71</v>
      </c>
      <c r="C386" t="s">
        <v>198</v>
      </c>
      <c r="D386" t="s">
        <v>14</v>
      </c>
      <c r="E386" t="s">
        <v>6</v>
      </c>
      <c r="F386" t="s">
        <v>9</v>
      </c>
      <c r="G386" s="74">
        <v>45291</v>
      </c>
      <c r="H386" s="26">
        <v>100.54089154674048</v>
      </c>
      <c r="I386">
        <v>2023</v>
      </c>
      <c r="J386"/>
    </row>
    <row r="387" spans="1:10" x14ac:dyDescent="0.25">
      <c r="A387" t="s">
        <v>80</v>
      </c>
      <c r="B387" t="s">
        <v>71</v>
      </c>
      <c r="C387" t="s">
        <v>198</v>
      </c>
      <c r="D387" t="s">
        <v>15</v>
      </c>
      <c r="E387" t="s">
        <v>6</v>
      </c>
      <c r="F387" t="s">
        <v>9</v>
      </c>
      <c r="G387" s="74">
        <v>45291</v>
      </c>
      <c r="H387" s="26">
        <v>11</v>
      </c>
      <c r="I387">
        <v>2023</v>
      </c>
      <c r="J387"/>
    </row>
    <row r="388" spans="1:10" x14ac:dyDescent="0.25">
      <c r="A388" t="s">
        <v>80</v>
      </c>
      <c r="B388" t="s">
        <v>71</v>
      </c>
      <c r="C388" t="s">
        <v>198</v>
      </c>
      <c r="D388" t="s">
        <v>16</v>
      </c>
      <c r="E388" t="s">
        <v>6</v>
      </c>
      <c r="F388" t="s">
        <v>9</v>
      </c>
      <c r="G388" s="74">
        <v>45291</v>
      </c>
      <c r="H388" s="26">
        <v>123</v>
      </c>
      <c r="I388">
        <v>2023</v>
      </c>
      <c r="J388"/>
    </row>
    <row r="389" spans="1:10" x14ac:dyDescent="0.25">
      <c r="A389" t="s">
        <v>80</v>
      </c>
      <c r="B389" t="s">
        <v>71</v>
      </c>
      <c r="C389" t="s">
        <v>198</v>
      </c>
      <c r="D389" t="s">
        <v>14</v>
      </c>
      <c r="E389" t="s">
        <v>7</v>
      </c>
      <c r="F389" t="s">
        <v>9</v>
      </c>
      <c r="G389" s="74">
        <v>45291</v>
      </c>
      <c r="H389" s="26">
        <v>2.4591084532595184</v>
      </c>
      <c r="I389">
        <v>2023</v>
      </c>
      <c r="J389"/>
    </row>
    <row r="390" spans="1:10" x14ac:dyDescent="0.25">
      <c r="A390" t="s">
        <v>80</v>
      </c>
      <c r="B390" t="s">
        <v>71</v>
      </c>
      <c r="C390" t="s">
        <v>198</v>
      </c>
      <c r="D390" t="s">
        <v>15</v>
      </c>
      <c r="E390" t="s">
        <v>7</v>
      </c>
      <c r="F390" t="s">
        <v>9</v>
      </c>
      <c r="G390" s="74">
        <v>45291</v>
      </c>
      <c r="H390" s="26">
        <v>1</v>
      </c>
      <c r="I390">
        <v>2023</v>
      </c>
      <c r="J390"/>
    </row>
    <row r="391" spans="1:10" x14ac:dyDescent="0.25">
      <c r="A391" t="s">
        <v>80</v>
      </c>
      <c r="B391" t="s">
        <v>71</v>
      </c>
      <c r="C391" t="s">
        <v>198</v>
      </c>
      <c r="D391" t="s">
        <v>16</v>
      </c>
      <c r="E391" t="s">
        <v>7</v>
      </c>
      <c r="F391" t="s">
        <v>9</v>
      </c>
      <c r="G391" s="74">
        <v>45291</v>
      </c>
      <c r="H391" s="26">
        <v>3</v>
      </c>
      <c r="I391">
        <v>2023</v>
      </c>
      <c r="J391"/>
    </row>
    <row r="392" spans="1:10" x14ac:dyDescent="0.25">
      <c r="A392" t="s">
        <v>80</v>
      </c>
      <c r="B392" t="s">
        <v>71</v>
      </c>
      <c r="C392" t="s">
        <v>198</v>
      </c>
      <c r="D392" t="s">
        <v>16</v>
      </c>
      <c r="E392" t="s">
        <v>8</v>
      </c>
      <c r="F392" t="s">
        <v>9</v>
      </c>
      <c r="G392" s="74">
        <v>45291</v>
      </c>
      <c r="H392" s="26">
        <v>0</v>
      </c>
      <c r="I392">
        <v>2023</v>
      </c>
      <c r="J392"/>
    </row>
    <row r="393" spans="1:10" x14ac:dyDescent="0.25">
      <c r="A393" t="s">
        <v>80</v>
      </c>
      <c r="B393" t="s">
        <v>71</v>
      </c>
      <c r="C393" t="s">
        <v>198</v>
      </c>
      <c r="D393" t="s">
        <v>17</v>
      </c>
      <c r="E393" t="s">
        <v>6</v>
      </c>
      <c r="F393" t="s">
        <v>10</v>
      </c>
      <c r="G393" s="74">
        <v>45291</v>
      </c>
      <c r="H393" s="26">
        <v>621.47475353425523</v>
      </c>
      <c r="I393">
        <v>2023</v>
      </c>
      <c r="J393"/>
    </row>
    <row r="394" spans="1:10" x14ac:dyDescent="0.25">
      <c r="A394" t="s">
        <v>80</v>
      </c>
      <c r="B394" t="s">
        <v>71</v>
      </c>
      <c r="C394" t="s">
        <v>198</v>
      </c>
      <c r="D394" t="s">
        <v>18</v>
      </c>
      <c r="E394" t="s">
        <v>6</v>
      </c>
      <c r="F394" t="s">
        <v>10</v>
      </c>
      <c r="G394" s="74">
        <v>45291</v>
      </c>
      <c r="H394" s="26">
        <v>79.06613801248524</v>
      </c>
      <c r="I394">
        <v>2023</v>
      </c>
      <c r="J394"/>
    </row>
    <row r="395" spans="1:10" x14ac:dyDescent="0.25">
      <c r="A395" t="s">
        <v>80</v>
      </c>
      <c r="B395" t="s">
        <v>71</v>
      </c>
      <c r="C395" t="s">
        <v>198</v>
      </c>
      <c r="D395" t="s">
        <v>17</v>
      </c>
      <c r="E395" t="s">
        <v>7</v>
      </c>
      <c r="F395" t="s">
        <v>10</v>
      </c>
      <c r="G395" s="74">
        <v>45291</v>
      </c>
      <c r="H395" s="26">
        <v>12.52524646574475</v>
      </c>
      <c r="I395">
        <v>2023</v>
      </c>
      <c r="J395"/>
    </row>
    <row r="396" spans="1:10" x14ac:dyDescent="0.25">
      <c r="A396" t="s">
        <v>80</v>
      </c>
      <c r="B396" t="s">
        <v>71</v>
      </c>
      <c r="C396" t="s">
        <v>198</v>
      </c>
      <c r="D396" t="s">
        <v>18</v>
      </c>
      <c r="E396" t="s">
        <v>7</v>
      </c>
      <c r="F396" t="s">
        <v>10</v>
      </c>
      <c r="G396" s="74">
        <v>45291</v>
      </c>
      <c r="H396" s="26">
        <v>1.9338619875147671</v>
      </c>
      <c r="I396">
        <v>2023</v>
      </c>
      <c r="J396"/>
    </row>
    <row r="397" spans="1:10" x14ac:dyDescent="0.25">
      <c r="A397" t="s">
        <v>80</v>
      </c>
      <c r="B397" t="s">
        <v>71</v>
      </c>
      <c r="C397" t="s">
        <v>198</v>
      </c>
      <c r="D397" t="s">
        <v>17</v>
      </c>
      <c r="E397" t="s">
        <v>8</v>
      </c>
      <c r="F397" t="s">
        <v>10</v>
      </c>
      <c r="G397" s="74">
        <v>45291</v>
      </c>
      <c r="H397" s="26">
        <v>0</v>
      </c>
      <c r="I397">
        <v>2023</v>
      </c>
      <c r="J397"/>
    </row>
    <row r="398" spans="1:10" x14ac:dyDescent="0.25">
      <c r="A398" t="s">
        <v>80</v>
      </c>
      <c r="B398" t="s">
        <v>71</v>
      </c>
      <c r="C398" t="s">
        <v>198</v>
      </c>
      <c r="D398" t="s">
        <v>19</v>
      </c>
      <c r="E398" t="s">
        <v>6</v>
      </c>
      <c r="F398" t="s">
        <v>11</v>
      </c>
      <c r="G398" s="74">
        <v>45291</v>
      </c>
      <c r="H398" s="26">
        <v>7293</v>
      </c>
      <c r="I398">
        <v>2023</v>
      </c>
      <c r="J398"/>
    </row>
    <row r="399" spans="1:10" x14ac:dyDescent="0.25">
      <c r="A399" t="s">
        <v>80</v>
      </c>
      <c r="B399" t="s">
        <v>71</v>
      </c>
      <c r="C399" t="s">
        <v>198</v>
      </c>
      <c r="D399" t="s">
        <v>20</v>
      </c>
      <c r="E399" t="s">
        <v>6</v>
      </c>
      <c r="F399" t="s">
        <v>11</v>
      </c>
      <c r="G399" s="74">
        <v>45291</v>
      </c>
      <c r="H399" s="26">
        <v>10127</v>
      </c>
      <c r="I399">
        <v>2023</v>
      </c>
      <c r="J399"/>
    </row>
    <row r="400" spans="1:10" x14ac:dyDescent="0.25">
      <c r="A400" t="s">
        <v>80</v>
      </c>
      <c r="B400" t="s">
        <v>71</v>
      </c>
      <c r="C400" t="s">
        <v>198</v>
      </c>
      <c r="D400" t="s">
        <v>19</v>
      </c>
      <c r="E400" t="s">
        <v>7</v>
      </c>
      <c r="F400" t="s">
        <v>11</v>
      </c>
      <c r="G400" s="74">
        <v>45291</v>
      </c>
      <c r="H400" s="26">
        <v>530</v>
      </c>
      <c r="I400">
        <v>2023</v>
      </c>
      <c r="J400"/>
    </row>
    <row r="401" spans="1:10" x14ac:dyDescent="0.25">
      <c r="A401" t="s">
        <v>80</v>
      </c>
      <c r="B401" t="s">
        <v>71</v>
      </c>
      <c r="C401" t="s">
        <v>198</v>
      </c>
      <c r="D401" t="s">
        <v>20</v>
      </c>
      <c r="E401" t="s">
        <v>7</v>
      </c>
      <c r="F401" t="s">
        <v>11</v>
      </c>
      <c r="G401" s="74">
        <v>45291</v>
      </c>
      <c r="H401" s="26">
        <v>2391</v>
      </c>
      <c r="I401">
        <v>2023</v>
      </c>
      <c r="J401"/>
    </row>
    <row r="402" spans="1:10" x14ac:dyDescent="0.25">
      <c r="A402" t="s">
        <v>80</v>
      </c>
      <c r="B402" t="s">
        <v>71</v>
      </c>
      <c r="C402" t="s">
        <v>198</v>
      </c>
      <c r="D402" t="s">
        <v>19</v>
      </c>
      <c r="E402" t="s">
        <v>8</v>
      </c>
      <c r="F402" t="s">
        <v>11</v>
      </c>
      <c r="G402" s="74">
        <v>45291</v>
      </c>
      <c r="H402" s="26">
        <v>0</v>
      </c>
      <c r="I402">
        <v>2023</v>
      </c>
      <c r="J402"/>
    </row>
    <row r="403" spans="1:10" x14ac:dyDescent="0.25">
      <c r="A403" t="s">
        <v>80</v>
      </c>
      <c r="B403" t="s">
        <v>71</v>
      </c>
      <c r="C403" t="s">
        <v>198</v>
      </c>
      <c r="D403" t="s">
        <v>20</v>
      </c>
      <c r="E403" t="s">
        <v>8</v>
      </c>
      <c r="F403" t="s">
        <v>11</v>
      </c>
      <c r="G403" s="74">
        <v>45291</v>
      </c>
      <c r="H403" s="26">
        <v>0</v>
      </c>
      <c r="I403">
        <v>2023</v>
      </c>
      <c r="J403"/>
    </row>
    <row r="404" spans="1:10" x14ac:dyDescent="0.25">
      <c r="A404" t="s">
        <v>80</v>
      </c>
      <c r="B404" t="s">
        <v>71</v>
      </c>
      <c r="C404" t="s">
        <v>199</v>
      </c>
      <c r="D404" t="s">
        <v>12</v>
      </c>
      <c r="E404" t="s">
        <v>6</v>
      </c>
      <c r="F404" t="s">
        <v>5</v>
      </c>
      <c r="G404" s="74">
        <v>45292</v>
      </c>
      <c r="H404" s="26">
        <v>468625</v>
      </c>
      <c r="I404">
        <v>2024</v>
      </c>
      <c r="J404"/>
    </row>
    <row r="405" spans="1:10" x14ac:dyDescent="0.25">
      <c r="A405" t="s">
        <v>80</v>
      </c>
      <c r="B405" t="s">
        <v>71</v>
      </c>
      <c r="C405" t="s">
        <v>199</v>
      </c>
      <c r="D405" t="s">
        <v>13</v>
      </c>
      <c r="E405" t="s">
        <v>6</v>
      </c>
      <c r="F405" t="s">
        <v>5</v>
      </c>
      <c r="G405" s="74">
        <v>45322</v>
      </c>
      <c r="H405" s="26">
        <v>468885</v>
      </c>
      <c r="I405">
        <v>2024</v>
      </c>
      <c r="J405"/>
    </row>
    <row r="406" spans="1:10" x14ac:dyDescent="0.25">
      <c r="A406" t="s">
        <v>80</v>
      </c>
      <c r="B406" t="s">
        <v>71</v>
      </c>
      <c r="C406" t="s">
        <v>199</v>
      </c>
      <c r="D406" t="s">
        <v>12</v>
      </c>
      <c r="E406" t="s">
        <v>7</v>
      </c>
      <c r="F406" t="s">
        <v>5</v>
      </c>
      <c r="G406" s="74">
        <v>45292</v>
      </c>
      <c r="H406" s="26">
        <v>11462</v>
      </c>
      <c r="I406">
        <v>2024</v>
      </c>
      <c r="J406"/>
    </row>
    <row r="407" spans="1:10" x14ac:dyDescent="0.25">
      <c r="A407" t="s">
        <v>80</v>
      </c>
      <c r="B407" t="s">
        <v>71</v>
      </c>
      <c r="C407" t="s">
        <v>199</v>
      </c>
      <c r="D407" t="s">
        <v>13</v>
      </c>
      <c r="E407" t="s">
        <v>7</v>
      </c>
      <c r="F407" t="s">
        <v>5</v>
      </c>
      <c r="G407" s="74">
        <v>45322</v>
      </c>
      <c r="H407" s="26">
        <v>11473</v>
      </c>
      <c r="I407">
        <v>2024</v>
      </c>
      <c r="J407"/>
    </row>
    <row r="408" spans="1:10" x14ac:dyDescent="0.25">
      <c r="A408" t="s">
        <v>80</v>
      </c>
      <c r="B408" t="s">
        <v>71</v>
      </c>
      <c r="C408" t="s">
        <v>199</v>
      </c>
      <c r="D408" t="s">
        <v>12</v>
      </c>
      <c r="E408" t="s">
        <v>8</v>
      </c>
      <c r="F408" t="s">
        <v>5</v>
      </c>
      <c r="G408" s="74">
        <v>45292</v>
      </c>
      <c r="H408" s="26">
        <v>117</v>
      </c>
      <c r="I408">
        <v>2024</v>
      </c>
      <c r="J408"/>
    </row>
    <row r="409" spans="1:10" x14ac:dyDescent="0.25">
      <c r="A409" t="s">
        <v>80</v>
      </c>
      <c r="B409" t="s">
        <v>71</v>
      </c>
      <c r="C409" t="s">
        <v>199</v>
      </c>
      <c r="D409" t="s">
        <v>13</v>
      </c>
      <c r="E409" t="s">
        <v>8</v>
      </c>
      <c r="F409" t="s">
        <v>5</v>
      </c>
      <c r="G409" s="74">
        <v>45322</v>
      </c>
      <c r="H409" s="26">
        <v>117</v>
      </c>
      <c r="I409">
        <v>2024</v>
      </c>
      <c r="J409"/>
    </row>
    <row r="410" spans="1:10" x14ac:dyDescent="0.25">
      <c r="A410" t="s">
        <v>80</v>
      </c>
      <c r="B410" t="s">
        <v>71</v>
      </c>
      <c r="C410" t="s">
        <v>199</v>
      </c>
      <c r="D410" t="s">
        <v>14</v>
      </c>
      <c r="E410" t="s">
        <v>6</v>
      </c>
      <c r="F410" t="s">
        <v>9</v>
      </c>
      <c r="G410" s="74">
        <v>45322</v>
      </c>
      <c r="H410" s="26">
        <v>109.32496179932467</v>
      </c>
      <c r="I410">
        <v>2024</v>
      </c>
      <c r="J410"/>
    </row>
    <row r="411" spans="1:10" x14ac:dyDescent="0.25">
      <c r="A411" t="s">
        <v>80</v>
      </c>
      <c r="B411" t="s">
        <v>71</v>
      </c>
      <c r="C411" t="s">
        <v>199</v>
      </c>
      <c r="D411" t="s">
        <v>15</v>
      </c>
      <c r="E411" t="s">
        <v>6</v>
      </c>
      <c r="F411" t="s">
        <v>9</v>
      </c>
      <c r="G411" s="74">
        <v>45322</v>
      </c>
      <c r="H411" s="26">
        <v>6</v>
      </c>
      <c r="I411">
        <v>2024</v>
      </c>
      <c r="J411"/>
    </row>
    <row r="412" spans="1:10" x14ac:dyDescent="0.25">
      <c r="A412" t="s">
        <v>80</v>
      </c>
      <c r="B412" t="s">
        <v>71</v>
      </c>
      <c r="C412" t="s">
        <v>199</v>
      </c>
      <c r="D412" t="s">
        <v>16</v>
      </c>
      <c r="E412" t="s">
        <v>6</v>
      </c>
      <c r="F412" t="s">
        <v>9</v>
      </c>
      <c r="G412" s="74">
        <v>45322</v>
      </c>
      <c r="H412" s="26">
        <v>158</v>
      </c>
      <c r="I412">
        <v>2024</v>
      </c>
      <c r="J412"/>
    </row>
    <row r="413" spans="1:10" x14ac:dyDescent="0.25">
      <c r="A413" t="s">
        <v>80</v>
      </c>
      <c r="B413" t="s">
        <v>71</v>
      </c>
      <c r="C413" t="s">
        <v>199</v>
      </c>
      <c r="D413" t="s">
        <v>14</v>
      </c>
      <c r="E413" t="s">
        <v>7</v>
      </c>
      <c r="F413" t="s">
        <v>9</v>
      </c>
      <c r="G413" s="74">
        <v>45322</v>
      </c>
      <c r="H413" s="26">
        <v>2.675038200675333</v>
      </c>
      <c r="I413">
        <v>2024</v>
      </c>
      <c r="J413"/>
    </row>
    <row r="414" spans="1:10" x14ac:dyDescent="0.25">
      <c r="A414" t="s">
        <v>80</v>
      </c>
      <c r="B414" t="s">
        <v>71</v>
      </c>
      <c r="C414" t="s">
        <v>199</v>
      </c>
      <c r="D414" t="s">
        <v>15</v>
      </c>
      <c r="E414" t="s">
        <v>7</v>
      </c>
      <c r="F414" t="s">
        <v>9</v>
      </c>
      <c r="G414" s="74">
        <v>45322</v>
      </c>
      <c r="H414" s="26">
        <v>4</v>
      </c>
      <c r="I414">
        <v>2024</v>
      </c>
      <c r="J414"/>
    </row>
    <row r="415" spans="1:10" x14ac:dyDescent="0.25">
      <c r="A415" t="s">
        <v>80</v>
      </c>
      <c r="B415" t="s">
        <v>71</v>
      </c>
      <c r="C415" t="s">
        <v>199</v>
      </c>
      <c r="D415" t="s">
        <v>16</v>
      </c>
      <c r="E415" t="s">
        <v>7</v>
      </c>
      <c r="F415" t="s">
        <v>9</v>
      </c>
      <c r="G415" s="74">
        <v>45322</v>
      </c>
      <c r="H415" s="26">
        <v>9</v>
      </c>
      <c r="I415">
        <v>2024</v>
      </c>
      <c r="J415"/>
    </row>
    <row r="416" spans="1:10" x14ac:dyDescent="0.25">
      <c r="A416" t="s">
        <v>80</v>
      </c>
      <c r="B416" t="s">
        <v>71</v>
      </c>
      <c r="C416" t="s">
        <v>199</v>
      </c>
      <c r="D416" t="s">
        <v>14</v>
      </c>
      <c r="E416" t="s">
        <v>8</v>
      </c>
      <c r="F416" t="s">
        <v>9</v>
      </c>
      <c r="G416" s="74">
        <v>45322</v>
      </c>
      <c r="H416" s="26">
        <v>0</v>
      </c>
      <c r="I416">
        <v>2024</v>
      </c>
      <c r="J416"/>
    </row>
    <row r="417" spans="1:10" x14ac:dyDescent="0.25">
      <c r="A417" t="s">
        <v>80</v>
      </c>
      <c r="B417" t="s">
        <v>71</v>
      </c>
      <c r="C417" t="s">
        <v>199</v>
      </c>
      <c r="D417" t="s">
        <v>16</v>
      </c>
      <c r="E417" t="s">
        <v>8</v>
      </c>
      <c r="F417" t="s">
        <v>9</v>
      </c>
      <c r="G417" s="74">
        <v>45322</v>
      </c>
      <c r="H417" s="26">
        <v>0</v>
      </c>
      <c r="I417">
        <v>2024</v>
      </c>
      <c r="J417"/>
    </row>
    <row r="418" spans="1:10" x14ac:dyDescent="0.25">
      <c r="A418" t="s">
        <v>80</v>
      </c>
      <c r="B418" t="s">
        <v>71</v>
      </c>
      <c r="C418" t="s">
        <v>199</v>
      </c>
      <c r="D418" t="s">
        <v>17</v>
      </c>
      <c r="E418" t="s">
        <v>6</v>
      </c>
      <c r="F418" t="s">
        <v>10</v>
      </c>
      <c r="G418" s="74">
        <v>45322</v>
      </c>
      <c r="H418" s="26">
        <v>466.94909213544901</v>
      </c>
      <c r="I418">
        <v>2024</v>
      </c>
      <c r="J418"/>
    </row>
    <row r="419" spans="1:10" x14ac:dyDescent="0.25">
      <c r="A419" t="s">
        <v>80</v>
      </c>
      <c r="B419" t="s">
        <v>71</v>
      </c>
      <c r="C419" t="s">
        <v>199</v>
      </c>
      <c r="D419" t="s">
        <v>18</v>
      </c>
      <c r="E419" t="s">
        <v>6</v>
      </c>
      <c r="F419" t="s">
        <v>10</v>
      </c>
      <c r="G419" s="74">
        <v>45322</v>
      </c>
      <c r="H419" s="26">
        <v>66.37586966387569</v>
      </c>
      <c r="I419">
        <v>2024</v>
      </c>
      <c r="J419"/>
    </row>
    <row r="420" spans="1:10" x14ac:dyDescent="0.25">
      <c r="A420" t="s">
        <v>80</v>
      </c>
      <c r="B420" t="s">
        <v>71</v>
      </c>
      <c r="C420" t="s">
        <v>199</v>
      </c>
      <c r="D420" t="s">
        <v>17</v>
      </c>
      <c r="E420" t="s">
        <v>7</v>
      </c>
      <c r="F420" t="s">
        <v>10</v>
      </c>
      <c r="G420" s="74">
        <v>45322</v>
      </c>
      <c r="H420" s="26">
        <v>25.050907864551021</v>
      </c>
      <c r="I420">
        <v>2024</v>
      </c>
      <c r="J420"/>
    </row>
    <row r="421" spans="1:10" x14ac:dyDescent="0.25">
      <c r="A421" t="s">
        <v>80</v>
      </c>
      <c r="B421" t="s">
        <v>71</v>
      </c>
      <c r="C421" t="s">
        <v>199</v>
      </c>
      <c r="D421" t="s">
        <v>18</v>
      </c>
      <c r="E421" t="s">
        <v>7</v>
      </c>
      <c r="F421" t="s">
        <v>10</v>
      </c>
      <c r="G421" s="74">
        <v>45322</v>
      </c>
      <c r="H421" s="26">
        <v>1.6241303361243093</v>
      </c>
      <c r="I421">
        <v>2024</v>
      </c>
      <c r="J421"/>
    </row>
    <row r="422" spans="1:10" x14ac:dyDescent="0.25">
      <c r="A422" t="s">
        <v>80</v>
      </c>
      <c r="B422" t="s">
        <v>71</v>
      </c>
      <c r="C422" t="s">
        <v>199</v>
      </c>
      <c r="D422" t="s">
        <v>17</v>
      </c>
      <c r="E422" t="s">
        <v>8</v>
      </c>
      <c r="F422" t="s">
        <v>10</v>
      </c>
      <c r="G422" s="74">
        <v>45322</v>
      </c>
      <c r="H422" s="26">
        <v>0</v>
      </c>
      <c r="I422">
        <v>2024</v>
      </c>
      <c r="J422"/>
    </row>
    <row r="423" spans="1:10" x14ac:dyDescent="0.25">
      <c r="A423" t="s">
        <v>80</v>
      </c>
      <c r="B423" t="s">
        <v>71</v>
      </c>
      <c r="C423" t="s">
        <v>199</v>
      </c>
      <c r="D423" t="s">
        <v>19</v>
      </c>
      <c r="E423" t="s">
        <v>6</v>
      </c>
      <c r="F423" t="s">
        <v>11</v>
      </c>
      <c r="G423" s="74">
        <v>45322</v>
      </c>
      <c r="H423" s="26">
        <v>7708</v>
      </c>
      <c r="I423">
        <v>2024</v>
      </c>
      <c r="J423"/>
    </row>
    <row r="424" spans="1:10" x14ac:dyDescent="0.25">
      <c r="A424" t="s">
        <v>80</v>
      </c>
      <c r="B424" t="s">
        <v>71</v>
      </c>
      <c r="C424" t="s">
        <v>199</v>
      </c>
      <c r="D424" t="s">
        <v>20</v>
      </c>
      <c r="E424" t="s">
        <v>6</v>
      </c>
      <c r="F424" t="s">
        <v>11</v>
      </c>
      <c r="G424" s="74">
        <v>45322</v>
      </c>
      <c r="H424" s="26">
        <v>10391</v>
      </c>
      <c r="I424">
        <v>2024</v>
      </c>
      <c r="J424"/>
    </row>
    <row r="425" spans="1:10" x14ac:dyDescent="0.25">
      <c r="A425" t="s">
        <v>80</v>
      </c>
      <c r="B425" t="s">
        <v>71</v>
      </c>
      <c r="C425" t="s">
        <v>199</v>
      </c>
      <c r="D425" t="s">
        <v>19</v>
      </c>
      <c r="E425" t="s">
        <v>7</v>
      </c>
      <c r="F425" t="s">
        <v>11</v>
      </c>
      <c r="G425" s="74">
        <v>45322</v>
      </c>
      <c r="H425" s="26">
        <v>557</v>
      </c>
      <c r="I425">
        <v>2024</v>
      </c>
      <c r="J425"/>
    </row>
    <row r="426" spans="1:10" x14ac:dyDescent="0.25">
      <c r="A426" t="s">
        <v>80</v>
      </c>
      <c r="B426" t="s">
        <v>71</v>
      </c>
      <c r="C426" t="s">
        <v>199</v>
      </c>
      <c r="D426" t="s">
        <v>20</v>
      </c>
      <c r="E426" t="s">
        <v>7</v>
      </c>
      <c r="F426" t="s">
        <v>11</v>
      </c>
      <c r="G426" s="74">
        <v>45322</v>
      </c>
      <c r="H426" s="26">
        <v>2431</v>
      </c>
      <c r="I426">
        <v>2024</v>
      </c>
      <c r="J426"/>
    </row>
    <row r="427" spans="1:10" x14ac:dyDescent="0.25">
      <c r="A427" t="s">
        <v>80</v>
      </c>
      <c r="B427" t="s">
        <v>71</v>
      </c>
      <c r="C427" t="s">
        <v>199</v>
      </c>
      <c r="D427" t="s">
        <v>19</v>
      </c>
      <c r="E427" t="s">
        <v>8</v>
      </c>
      <c r="F427" t="s">
        <v>11</v>
      </c>
      <c r="G427" s="74">
        <v>45322</v>
      </c>
      <c r="H427" s="26">
        <v>0</v>
      </c>
      <c r="I427">
        <v>2024</v>
      </c>
      <c r="J427"/>
    </row>
    <row r="428" spans="1:10" x14ac:dyDescent="0.25">
      <c r="A428" t="s">
        <v>80</v>
      </c>
      <c r="B428" t="s">
        <v>71</v>
      </c>
      <c r="C428" t="s">
        <v>199</v>
      </c>
      <c r="D428" t="s">
        <v>20</v>
      </c>
      <c r="E428" t="s">
        <v>8</v>
      </c>
      <c r="F428" t="s">
        <v>11</v>
      </c>
      <c r="G428" s="74">
        <v>45322</v>
      </c>
      <c r="H428" s="26">
        <v>0</v>
      </c>
      <c r="I428">
        <v>2024</v>
      </c>
      <c r="J428"/>
    </row>
    <row r="429" spans="1:10" x14ac:dyDescent="0.25">
      <c r="A429" t="s">
        <v>80</v>
      </c>
      <c r="B429" t="s">
        <v>71</v>
      </c>
      <c r="C429" t="s">
        <v>199</v>
      </c>
      <c r="D429" t="s">
        <v>12</v>
      </c>
      <c r="E429" t="s">
        <v>6</v>
      </c>
      <c r="F429" t="s">
        <v>5</v>
      </c>
      <c r="G429" s="74">
        <v>45323</v>
      </c>
      <c r="H429" s="26">
        <v>468885</v>
      </c>
      <c r="I429">
        <v>2024</v>
      </c>
      <c r="J429"/>
    </row>
    <row r="430" spans="1:10" x14ac:dyDescent="0.25">
      <c r="A430" t="s">
        <v>80</v>
      </c>
      <c r="B430" t="s">
        <v>71</v>
      </c>
      <c r="C430" t="s">
        <v>199</v>
      </c>
      <c r="D430" t="s">
        <v>13</v>
      </c>
      <c r="E430" t="s">
        <v>6</v>
      </c>
      <c r="F430" t="s">
        <v>5</v>
      </c>
      <c r="G430" s="74">
        <v>45351</v>
      </c>
      <c r="H430" s="26">
        <v>469336</v>
      </c>
      <c r="I430">
        <v>2024</v>
      </c>
      <c r="J430"/>
    </row>
    <row r="431" spans="1:10" x14ac:dyDescent="0.25">
      <c r="A431" t="s">
        <v>80</v>
      </c>
      <c r="B431" t="s">
        <v>71</v>
      </c>
      <c r="C431" t="s">
        <v>199</v>
      </c>
      <c r="D431" t="s">
        <v>12</v>
      </c>
      <c r="E431" t="s">
        <v>7</v>
      </c>
      <c r="F431" t="s">
        <v>5</v>
      </c>
      <c r="G431" s="74">
        <v>45323</v>
      </c>
      <c r="H431" s="26">
        <v>11473</v>
      </c>
      <c r="I431">
        <v>2024</v>
      </c>
      <c r="J431"/>
    </row>
    <row r="432" spans="1:10" x14ac:dyDescent="0.25">
      <c r="A432" t="s">
        <v>80</v>
      </c>
      <c r="B432" t="s">
        <v>71</v>
      </c>
      <c r="C432" t="s">
        <v>199</v>
      </c>
      <c r="D432" t="s">
        <v>13</v>
      </c>
      <c r="E432" t="s">
        <v>7</v>
      </c>
      <c r="F432" t="s">
        <v>5</v>
      </c>
      <c r="G432" s="74">
        <v>45351</v>
      </c>
      <c r="H432" s="26">
        <v>11473</v>
      </c>
      <c r="I432">
        <v>2024</v>
      </c>
      <c r="J432"/>
    </row>
    <row r="433" spans="1:10" x14ac:dyDescent="0.25">
      <c r="A433" t="s">
        <v>80</v>
      </c>
      <c r="B433" t="s">
        <v>71</v>
      </c>
      <c r="C433" t="s">
        <v>199</v>
      </c>
      <c r="D433" t="s">
        <v>12</v>
      </c>
      <c r="E433" t="s">
        <v>8</v>
      </c>
      <c r="F433" t="s">
        <v>5</v>
      </c>
      <c r="G433" s="74">
        <v>45323</v>
      </c>
      <c r="H433" s="26">
        <v>117</v>
      </c>
      <c r="I433">
        <v>2024</v>
      </c>
      <c r="J433"/>
    </row>
    <row r="434" spans="1:10" x14ac:dyDescent="0.25">
      <c r="A434" t="s">
        <v>80</v>
      </c>
      <c r="B434" t="s">
        <v>71</v>
      </c>
      <c r="C434" t="s">
        <v>199</v>
      </c>
      <c r="D434" t="s">
        <v>13</v>
      </c>
      <c r="E434" t="s">
        <v>8</v>
      </c>
      <c r="F434" t="s">
        <v>5</v>
      </c>
      <c r="G434" s="74">
        <v>45351</v>
      </c>
      <c r="H434" s="26">
        <v>116</v>
      </c>
      <c r="I434">
        <v>2024</v>
      </c>
      <c r="J434"/>
    </row>
    <row r="435" spans="1:10" x14ac:dyDescent="0.25">
      <c r="A435" t="s">
        <v>80</v>
      </c>
      <c r="B435" t="s">
        <v>71</v>
      </c>
      <c r="C435" t="s">
        <v>199</v>
      </c>
      <c r="D435" t="s">
        <v>14</v>
      </c>
      <c r="E435" t="s">
        <v>6</v>
      </c>
      <c r="F435" t="s">
        <v>9</v>
      </c>
      <c r="G435" s="74">
        <v>45351</v>
      </c>
      <c r="H435" s="26">
        <v>220.60721825090627</v>
      </c>
      <c r="I435">
        <v>2024</v>
      </c>
      <c r="J435"/>
    </row>
    <row r="436" spans="1:10" x14ac:dyDescent="0.25">
      <c r="A436" t="s">
        <v>80</v>
      </c>
      <c r="B436" t="s">
        <v>71</v>
      </c>
      <c r="C436" t="s">
        <v>199</v>
      </c>
      <c r="D436" t="s">
        <v>15</v>
      </c>
      <c r="E436" t="s">
        <v>6</v>
      </c>
      <c r="F436" t="s">
        <v>9</v>
      </c>
      <c r="G436" s="74">
        <v>45351</v>
      </c>
      <c r="H436" s="26">
        <v>12</v>
      </c>
      <c r="I436">
        <v>2024</v>
      </c>
      <c r="J436"/>
    </row>
    <row r="437" spans="1:10" x14ac:dyDescent="0.25">
      <c r="A437" t="s">
        <v>80</v>
      </c>
      <c r="B437" t="s">
        <v>71</v>
      </c>
      <c r="C437" t="s">
        <v>199</v>
      </c>
      <c r="D437" t="s">
        <v>16</v>
      </c>
      <c r="E437" t="s">
        <v>6</v>
      </c>
      <c r="F437" t="s">
        <v>9</v>
      </c>
      <c r="G437" s="74">
        <v>45351</v>
      </c>
      <c r="H437" s="26">
        <v>150</v>
      </c>
      <c r="I437">
        <v>2024</v>
      </c>
      <c r="J437"/>
    </row>
    <row r="438" spans="1:10" x14ac:dyDescent="0.25">
      <c r="A438" t="s">
        <v>80</v>
      </c>
      <c r="B438" t="s">
        <v>71</v>
      </c>
      <c r="C438" t="s">
        <v>199</v>
      </c>
      <c r="D438" t="s">
        <v>14</v>
      </c>
      <c r="E438" t="s">
        <v>7</v>
      </c>
      <c r="F438" t="s">
        <v>9</v>
      </c>
      <c r="G438" s="74">
        <v>45351</v>
      </c>
      <c r="H438" s="26">
        <v>5.3927817490937171</v>
      </c>
      <c r="I438">
        <v>2024</v>
      </c>
      <c r="J438"/>
    </row>
    <row r="439" spans="1:10" x14ac:dyDescent="0.25">
      <c r="A439" t="s">
        <v>80</v>
      </c>
      <c r="B439" t="s">
        <v>71</v>
      </c>
      <c r="C439" t="s">
        <v>199</v>
      </c>
      <c r="D439" t="s">
        <v>15</v>
      </c>
      <c r="E439" t="s">
        <v>7</v>
      </c>
      <c r="F439" t="s">
        <v>9</v>
      </c>
      <c r="G439" s="74">
        <v>45351</v>
      </c>
      <c r="H439" s="26">
        <v>2</v>
      </c>
      <c r="I439">
        <v>2024</v>
      </c>
      <c r="J439"/>
    </row>
    <row r="440" spans="1:10" x14ac:dyDescent="0.25">
      <c r="A440" t="s">
        <v>80</v>
      </c>
      <c r="B440" t="s">
        <v>71</v>
      </c>
      <c r="C440" t="s">
        <v>199</v>
      </c>
      <c r="D440" t="s">
        <v>16</v>
      </c>
      <c r="E440" t="s">
        <v>7</v>
      </c>
      <c r="F440" t="s">
        <v>9</v>
      </c>
      <c r="G440" s="74">
        <v>45351</v>
      </c>
      <c r="H440" s="26">
        <v>28</v>
      </c>
      <c r="I440">
        <v>2024</v>
      </c>
      <c r="J440"/>
    </row>
    <row r="441" spans="1:10" x14ac:dyDescent="0.25">
      <c r="A441" t="s">
        <v>80</v>
      </c>
      <c r="B441" t="s">
        <v>71</v>
      </c>
      <c r="C441" t="s">
        <v>199</v>
      </c>
      <c r="D441" t="s">
        <v>14</v>
      </c>
      <c r="E441" t="s">
        <v>8</v>
      </c>
      <c r="F441" t="s">
        <v>9</v>
      </c>
      <c r="G441" s="74">
        <v>45351</v>
      </c>
      <c r="H441" s="26">
        <v>1</v>
      </c>
      <c r="I441">
        <v>2024</v>
      </c>
      <c r="J441"/>
    </row>
    <row r="442" spans="1:10" x14ac:dyDescent="0.25">
      <c r="A442" t="s">
        <v>80</v>
      </c>
      <c r="B442" t="s">
        <v>71</v>
      </c>
      <c r="C442" t="s">
        <v>199</v>
      </c>
      <c r="D442" t="s">
        <v>16</v>
      </c>
      <c r="E442" t="s">
        <v>8</v>
      </c>
      <c r="F442" t="s">
        <v>9</v>
      </c>
      <c r="G442" s="74">
        <v>45351</v>
      </c>
      <c r="H442" s="26">
        <v>0</v>
      </c>
      <c r="I442">
        <v>2024</v>
      </c>
      <c r="J442"/>
    </row>
    <row r="443" spans="1:10" x14ac:dyDescent="0.25">
      <c r="A443" t="s">
        <v>80</v>
      </c>
      <c r="B443" t="s">
        <v>71</v>
      </c>
      <c r="C443" t="s">
        <v>199</v>
      </c>
      <c r="D443" t="s">
        <v>17</v>
      </c>
      <c r="E443" t="s">
        <v>6</v>
      </c>
      <c r="F443" t="s">
        <v>10</v>
      </c>
      <c r="G443" s="74">
        <v>45351</v>
      </c>
      <c r="H443" s="26">
        <v>706.70926084994244</v>
      </c>
      <c r="I443">
        <v>2024</v>
      </c>
      <c r="J443"/>
    </row>
    <row r="444" spans="1:10" x14ac:dyDescent="0.25">
      <c r="A444" t="s">
        <v>80</v>
      </c>
      <c r="B444" t="s">
        <v>71</v>
      </c>
      <c r="C444" t="s">
        <v>199</v>
      </c>
      <c r="D444" t="s">
        <v>18</v>
      </c>
      <c r="E444" t="s">
        <v>6</v>
      </c>
      <c r="F444" t="s">
        <v>10</v>
      </c>
      <c r="G444" s="74">
        <v>45351</v>
      </c>
      <c r="H444" s="26">
        <v>126.89795740096379</v>
      </c>
      <c r="I444">
        <v>2024</v>
      </c>
      <c r="J444"/>
    </row>
    <row r="445" spans="1:10" x14ac:dyDescent="0.25">
      <c r="A445" t="s">
        <v>80</v>
      </c>
      <c r="B445" t="s">
        <v>71</v>
      </c>
      <c r="C445" t="s">
        <v>199</v>
      </c>
      <c r="D445" t="s">
        <v>17</v>
      </c>
      <c r="E445" t="s">
        <v>7</v>
      </c>
      <c r="F445" t="s">
        <v>10</v>
      </c>
      <c r="G445" s="74">
        <v>45351</v>
      </c>
      <c r="H445" s="26">
        <v>32.290739150057505</v>
      </c>
      <c r="I445">
        <v>2024</v>
      </c>
      <c r="J445"/>
    </row>
    <row r="446" spans="1:10" x14ac:dyDescent="0.25">
      <c r="A446" t="s">
        <v>80</v>
      </c>
      <c r="B446" t="s">
        <v>71</v>
      </c>
      <c r="C446" t="s">
        <v>199</v>
      </c>
      <c r="D446" t="s">
        <v>18</v>
      </c>
      <c r="E446" t="s">
        <v>7</v>
      </c>
      <c r="F446" t="s">
        <v>10</v>
      </c>
      <c r="G446" s="74">
        <v>45351</v>
      </c>
      <c r="H446" s="26">
        <v>3.102042599036209</v>
      </c>
      <c r="I446">
        <v>2024</v>
      </c>
      <c r="J446"/>
    </row>
    <row r="447" spans="1:10" x14ac:dyDescent="0.25">
      <c r="A447" t="s">
        <v>80</v>
      </c>
      <c r="B447" t="s">
        <v>71</v>
      </c>
      <c r="C447" t="s">
        <v>199</v>
      </c>
      <c r="D447" t="s">
        <v>17</v>
      </c>
      <c r="E447" t="s">
        <v>8</v>
      </c>
      <c r="F447" t="s">
        <v>10</v>
      </c>
      <c r="G447" s="74">
        <v>45351</v>
      </c>
      <c r="H447" s="26">
        <v>0</v>
      </c>
      <c r="I447">
        <v>2024</v>
      </c>
      <c r="J447"/>
    </row>
    <row r="448" spans="1:10" x14ac:dyDescent="0.25">
      <c r="A448" t="s">
        <v>80</v>
      </c>
      <c r="B448" t="s">
        <v>71</v>
      </c>
      <c r="C448" t="s">
        <v>199</v>
      </c>
      <c r="D448" t="s">
        <v>19</v>
      </c>
      <c r="E448" t="s">
        <v>6</v>
      </c>
      <c r="F448" t="s">
        <v>11</v>
      </c>
      <c r="G448" s="74">
        <v>45351</v>
      </c>
      <c r="H448" s="26">
        <v>7308</v>
      </c>
      <c r="I448">
        <v>2024</v>
      </c>
      <c r="J448"/>
    </row>
    <row r="449" spans="1:10" x14ac:dyDescent="0.25">
      <c r="A449" t="s">
        <v>80</v>
      </c>
      <c r="B449" t="s">
        <v>71</v>
      </c>
      <c r="C449" t="s">
        <v>199</v>
      </c>
      <c r="D449" t="s">
        <v>20</v>
      </c>
      <c r="E449" t="s">
        <v>6</v>
      </c>
      <c r="F449" t="s">
        <v>11</v>
      </c>
      <c r="G449" s="74">
        <v>45351</v>
      </c>
      <c r="H449" s="26">
        <v>10356</v>
      </c>
      <c r="I449">
        <v>2024</v>
      </c>
      <c r="J449"/>
    </row>
    <row r="450" spans="1:10" x14ac:dyDescent="0.25">
      <c r="A450" t="s">
        <v>80</v>
      </c>
      <c r="B450" t="s">
        <v>71</v>
      </c>
      <c r="C450" t="s">
        <v>199</v>
      </c>
      <c r="D450" t="s">
        <v>19</v>
      </c>
      <c r="E450" t="s">
        <v>7</v>
      </c>
      <c r="F450" t="s">
        <v>11</v>
      </c>
      <c r="G450" s="74">
        <v>45351</v>
      </c>
      <c r="H450" s="26">
        <v>526</v>
      </c>
      <c r="I450">
        <v>2024</v>
      </c>
      <c r="J450"/>
    </row>
    <row r="451" spans="1:10" x14ac:dyDescent="0.25">
      <c r="A451" t="s">
        <v>80</v>
      </c>
      <c r="B451" t="s">
        <v>71</v>
      </c>
      <c r="C451" t="s">
        <v>199</v>
      </c>
      <c r="D451" t="s">
        <v>20</v>
      </c>
      <c r="E451" t="s">
        <v>7</v>
      </c>
      <c r="F451" t="s">
        <v>11</v>
      </c>
      <c r="G451" s="74">
        <v>45351</v>
      </c>
      <c r="H451" s="26">
        <v>2404</v>
      </c>
      <c r="I451">
        <v>2024</v>
      </c>
      <c r="J451"/>
    </row>
    <row r="452" spans="1:10" x14ac:dyDescent="0.25">
      <c r="A452" t="s">
        <v>80</v>
      </c>
      <c r="B452" t="s">
        <v>71</v>
      </c>
      <c r="C452" t="s">
        <v>199</v>
      </c>
      <c r="D452" t="s">
        <v>19</v>
      </c>
      <c r="E452" t="s">
        <v>8</v>
      </c>
      <c r="F452" t="s">
        <v>11</v>
      </c>
      <c r="G452" s="74">
        <v>45351</v>
      </c>
      <c r="H452" s="26">
        <v>0</v>
      </c>
      <c r="I452">
        <v>2024</v>
      </c>
      <c r="J452"/>
    </row>
    <row r="453" spans="1:10" x14ac:dyDescent="0.25">
      <c r="A453" t="s">
        <v>80</v>
      </c>
      <c r="B453" t="s">
        <v>71</v>
      </c>
      <c r="C453" t="s">
        <v>199</v>
      </c>
      <c r="D453" t="s">
        <v>20</v>
      </c>
      <c r="E453" t="s">
        <v>8</v>
      </c>
      <c r="F453" t="s">
        <v>11</v>
      </c>
      <c r="G453" s="74">
        <v>45351</v>
      </c>
      <c r="H453" s="26">
        <v>0</v>
      </c>
      <c r="I453">
        <v>2024</v>
      </c>
      <c r="J453"/>
    </row>
    <row r="454" spans="1:10" x14ac:dyDescent="0.25">
      <c r="A454" t="s">
        <v>80</v>
      </c>
      <c r="B454" t="s">
        <v>71</v>
      </c>
      <c r="C454" t="s">
        <v>199</v>
      </c>
      <c r="D454" t="s">
        <v>12</v>
      </c>
      <c r="E454" t="s">
        <v>6</v>
      </c>
      <c r="F454" t="s">
        <v>5</v>
      </c>
      <c r="G454" s="74">
        <v>45352</v>
      </c>
      <c r="H454" s="26">
        <v>469336</v>
      </c>
      <c r="I454">
        <v>2024</v>
      </c>
      <c r="J454"/>
    </row>
    <row r="455" spans="1:10" x14ac:dyDescent="0.25">
      <c r="A455" t="s">
        <v>80</v>
      </c>
      <c r="B455" t="s">
        <v>71</v>
      </c>
      <c r="C455" t="s">
        <v>199</v>
      </c>
      <c r="D455" t="s">
        <v>13</v>
      </c>
      <c r="E455" t="s">
        <v>6</v>
      </c>
      <c r="F455" t="s">
        <v>5</v>
      </c>
      <c r="G455" s="74">
        <v>45382</v>
      </c>
      <c r="H455" s="26">
        <v>469857</v>
      </c>
      <c r="I455">
        <v>2024</v>
      </c>
      <c r="J455"/>
    </row>
    <row r="456" spans="1:10" x14ac:dyDescent="0.25">
      <c r="A456" t="s">
        <v>80</v>
      </c>
      <c r="B456" t="s">
        <v>71</v>
      </c>
      <c r="C456" t="s">
        <v>199</v>
      </c>
      <c r="D456" t="s">
        <v>12</v>
      </c>
      <c r="E456" t="s">
        <v>7</v>
      </c>
      <c r="F456" t="s">
        <v>5</v>
      </c>
      <c r="G456" s="74">
        <v>45352</v>
      </c>
      <c r="H456" s="26">
        <v>11473</v>
      </c>
      <c r="I456">
        <v>2024</v>
      </c>
      <c r="J456"/>
    </row>
    <row r="457" spans="1:10" x14ac:dyDescent="0.25">
      <c r="A457" t="s">
        <v>80</v>
      </c>
      <c r="B457" t="s">
        <v>71</v>
      </c>
      <c r="C457" t="s">
        <v>199</v>
      </c>
      <c r="D457" t="s">
        <v>13</v>
      </c>
      <c r="E457" t="s">
        <v>7</v>
      </c>
      <c r="F457" t="s">
        <v>5</v>
      </c>
      <c r="G457" s="74">
        <v>45382</v>
      </c>
      <c r="H457" s="26">
        <v>11476</v>
      </c>
      <c r="I457">
        <v>2024</v>
      </c>
      <c r="J457"/>
    </row>
    <row r="458" spans="1:10" x14ac:dyDescent="0.25">
      <c r="A458" t="s">
        <v>80</v>
      </c>
      <c r="B458" t="s">
        <v>71</v>
      </c>
      <c r="C458" t="s">
        <v>199</v>
      </c>
      <c r="D458" t="s">
        <v>12</v>
      </c>
      <c r="E458" t="s">
        <v>8</v>
      </c>
      <c r="F458" t="s">
        <v>5</v>
      </c>
      <c r="G458" s="74">
        <v>45352</v>
      </c>
      <c r="H458" s="26">
        <v>116</v>
      </c>
      <c r="I458">
        <v>2024</v>
      </c>
      <c r="J458"/>
    </row>
    <row r="459" spans="1:10" x14ac:dyDescent="0.25">
      <c r="A459" t="s">
        <v>80</v>
      </c>
      <c r="B459" t="s">
        <v>71</v>
      </c>
      <c r="C459" t="s">
        <v>199</v>
      </c>
      <c r="D459" t="s">
        <v>13</v>
      </c>
      <c r="E459" t="s">
        <v>8</v>
      </c>
      <c r="F459" t="s">
        <v>5</v>
      </c>
      <c r="G459" s="74">
        <v>45382</v>
      </c>
      <c r="H459" s="26">
        <v>116</v>
      </c>
      <c r="I459">
        <v>2024</v>
      </c>
      <c r="J459"/>
    </row>
    <row r="460" spans="1:10" x14ac:dyDescent="0.25">
      <c r="A460" t="s">
        <v>80</v>
      </c>
      <c r="B460" t="s">
        <v>71</v>
      </c>
      <c r="C460" t="s">
        <v>199</v>
      </c>
      <c r="D460" t="s">
        <v>14</v>
      </c>
      <c r="E460" t="s">
        <v>6</v>
      </c>
      <c r="F460" t="s">
        <v>9</v>
      </c>
      <c r="G460" s="74">
        <v>45382</v>
      </c>
      <c r="H460" s="26">
        <v>138.6144187080462</v>
      </c>
      <c r="I460">
        <v>2024</v>
      </c>
      <c r="J460"/>
    </row>
    <row r="461" spans="1:10" x14ac:dyDescent="0.25">
      <c r="A461" t="s">
        <v>80</v>
      </c>
      <c r="B461" t="s">
        <v>71</v>
      </c>
      <c r="C461" t="s">
        <v>199</v>
      </c>
      <c r="D461" t="s">
        <v>15</v>
      </c>
      <c r="E461" t="s">
        <v>6</v>
      </c>
      <c r="F461" t="s">
        <v>9</v>
      </c>
      <c r="G461" s="74">
        <v>45382</v>
      </c>
      <c r="H461" s="26">
        <v>6</v>
      </c>
      <c r="I461">
        <v>2024</v>
      </c>
      <c r="J461"/>
    </row>
    <row r="462" spans="1:10" x14ac:dyDescent="0.25">
      <c r="A462" t="s">
        <v>80</v>
      </c>
      <c r="B462" t="s">
        <v>71</v>
      </c>
      <c r="C462" t="s">
        <v>199</v>
      </c>
      <c r="D462" t="s">
        <v>16</v>
      </c>
      <c r="E462" t="s">
        <v>6</v>
      </c>
      <c r="F462" t="s">
        <v>9</v>
      </c>
      <c r="G462" s="74">
        <v>45382</v>
      </c>
      <c r="H462" s="26">
        <v>127</v>
      </c>
      <c r="I462">
        <v>2024</v>
      </c>
      <c r="J462"/>
    </row>
    <row r="463" spans="1:10" x14ac:dyDescent="0.25">
      <c r="A463" t="s">
        <v>80</v>
      </c>
      <c r="B463" t="s">
        <v>71</v>
      </c>
      <c r="C463" t="s">
        <v>199</v>
      </c>
      <c r="D463" t="s">
        <v>14</v>
      </c>
      <c r="E463" t="s">
        <v>7</v>
      </c>
      <c r="F463" t="s">
        <v>9</v>
      </c>
      <c r="G463" s="74">
        <v>45382</v>
      </c>
      <c r="H463" s="26">
        <v>3.3855812919538013</v>
      </c>
      <c r="I463">
        <v>2024</v>
      </c>
      <c r="J463"/>
    </row>
    <row r="464" spans="1:10" x14ac:dyDescent="0.25">
      <c r="A464" t="s">
        <v>80</v>
      </c>
      <c r="B464" t="s">
        <v>71</v>
      </c>
      <c r="C464" t="s">
        <v>199</v>
      </c>
      <c r="D464" t="s">
        <v>15</v>
      </c>
      <c r="E464" t="s">
        <v>7</v>
      </c>
      <c r="F464" t="s">
        <v>9</v>
      </c>
      <c r="G464" s="74">
        <v>45382</v>
      </c>
      <c r="H464" s="26">
        <v>2</v>
      </c>
      <c r="I464">
        <v>2024</v>
      </c>
      <c r="J464"/>
    </row>
    <row r="465" spans="1:10" x14ac:dyDescent="0.25">
      <c r="A465" t="s">
        <v>80</v>
      </c>
      <c r="B465" t="s">
        <v>71</v>
      </c>
      <c r="C465" t="s">
        <v>199</v>
      </c>
      <c r="D465" t="s">
        <v>16</v>
      </c>
      <c r="E465" t="s">
        <v>7</v>
      </c>
      <c r="F465" t="s">
        <v>9</v>
      </c>
      <c r="G465" s="74">
        <v>45382</v>
      </c>
      <c r="H465" s="26">
        <v>5</v>
      </c>
      <c r="I465">
        <v>2024</v>
      </c>
      <c r="J465"/>
    </row>
    <row r="466" spans="1:10" x14ac:dyDescent="0.25">
      <c r="A466" t="s">
        <v>80</v>
      </c>
      <c r="B466" t="s">
        <v>71</v>
      </c>
      <c r="C466" t="s">
        <v>199</v>
      </c>
      <c r="D466" t="s">
        <v>14</v>
      </c>
      <c r="E466" t="s">
        <v>8</v>
      </c>
      <c r="F466" t="s">
        <v>9</v>
      </c>
      <c r="G466" s="74">
        <v>45382</v>
      </c>
      <c r="H466" s="26">
        <v>0</v>
      </c>
      <c r="I466">
        <v>2024</v>
      </c>
      <c r="J466"/>
    </row>
    <row r="467" spans="1:10" x14ac:dyDescent="0.25">
      <c r="A467" t="s">
        <v>80</v>
      </c>
      <c r="B467" t="s">
        <v>71</v>
      </c>
      <c r="C467" t="s">
        <v>199</v>
      </c>
      <c r="D467" t="s">
        <v>16</v>
      </c>
      <c r="E467" t="s">
        <v>8</v>
      </c>
      <c r="F467" t="s">
        <v>9</v>
      </c>
      <c r="G467" s="74">
        <v>45382</v>
      </c>
      <c r="H467" s="26">
        <v>0</v>
      </c>
      <c r="I467">
        <v>2024</v>
      </c>
      <c r="J467"/>
    </row>
    <row r="468" spans="1:10" x14ac:dyDescent="0.25">
      <c r="A468" t="s">
        <v>80</v>
      </c>
      <c r="B468" t="s">
        <v>71</v>
      </c>
      <c r="C468" t="s">
        <v>199</v>
      </c>
      <c r="D468" t="s">
        <v>17</v>
      </c>
      <c r="E468" t="s">
        <v>6</v>
      </c>
      <c r="F468" t="s">
        <v>10</v>
      </c>
      <c r="G468" s="74">
        <v>45382</v>
      </c>
      <c r="H468" s="26">
        <v>707.68868330241219</v>
      </c>
      <c r="I468">
        <v>2024</v>
      </c>
      <c r="J468"/>
    </row>
    <row r="469" spans="1:10" x14ac:dyDescent="0.25">
      <c r="A469" t="s">
        <v>80</v>
      </c>
      <c r="B469" t="s">
        <v>71</v>
      </c>
      <c r="C469" t="s">
        <v>199</v>
      </c>
      <c r="D469" t="s">
        <v>18</v>
      </c>
      <c r="E469" t="s">
        <v>6</v>
      </c>
      <c r="F469" t="s">
        <v>10</v>
      </c>
      <c r="G469" s="74">
        <v>45382</v>
      </c>
      <c r="H469" s="26">
        <v>84.925735405633944</v>
      </c>
      <c r="I469">
        <v>2024</v>
      </c>
      <c r="J469"/>
    </row>
    <row r="470" spans="1:10" x14ac:dyDescent="0.25">
      <c r="A470" t="s">
        <v>80</v>
      </c>
      <c r="B470" t="s">
        <v>71</v>
      </c>
      <c r="C470" t="s">
        <v>199</v>
      </c>
      <c r="D470" t="s">
        <v>17</v>
      </c>
      <c r="E470" t="s">
        <v>7</v>
      </c>
      <c r="F470" t="s">
        <v>10</v>
      </c>
      <c r="G470" s="74">
        <v>45382</v>
      </c>
      <c r="H470" s="26">
        <v>11.31131669758774</v>
      </c>
      <c r="I470">
        <v>2024</v>
      </c>
      <c r="J470"/>
    </row>
    <row r="471" spans="1:10" x14ac:dyDescent="0.25">
      <c r="A471" t="s">
        <v>80</v>
      </c>
      <c r="B471" t="s">
        <v>71</v>
      </c>
      <c r="C471" t="s">
        <v>199</v>
      </c>
      <c r="D471" t="s">
        <v>18</v>
      </c>
      <c r="E471" t="s">
        <v>7</v>
      </c>
      <c r="F471" t="s">
        <v>10</v>
      </c>
      <c r="G471" s="74">
        <v>45382</v>
      </c>
      <c r="H471" s="26">
        <v>2.0742645943660616</v>
      </c>
      <c r="I471">
        <v>2024</v>
      </c>
      <c r="J471"/>
    </row>
    <row r="472" spans="1:10" x14ac:dyDescent="0.25">
      <c r="A472" t="s">
        <v>80</v>
      </c>
      <c r="B472" t="s">
        <v>71</v>
      </c>
      <c r="C472" t="s">
        <v>199</v>
      </c>
      <c r="D472" t="s">
        <v>17</v>
      </c>
      <c r="E472" t="s">
        <v>8</v>
      </c>
      <c r="F472" t="s">
        <v>10</v>
      </c>
      <c r="G472" s="74">
        <v>45382</v>
      </c>
      <c r="H472" s="26">
        <v>0</v>
      </c>
      <c r="I472">
        <v>2024</v>
      </c>
      <c r="J472"/>
    </row>
    <row r="473" spans="1:10" x14ac:dyDescent="0.25">
      <c r="A473" t="s">
        <v>80</v>
      </c>
      <c r="B473" t="s">
        <v>71</v>
      </c>
      <c r="C473" t="s">
        <v>199</v>
      </c>
      <c r="D473" t="s">
        <v>19</v>
      </c>
      <c r="E473" t="s">
        <v>6</v>
      </c>
      <c r="F473" t="s">
        <v>11</v>
      </c>
      <c r="G473" s="74">
        <v>45382</v>
      </c>
      <c r="H473" s="26">
        <v>6427</v>
      </c>
      <c r="I473">
        <v>2024</v>
      </c>
      <c r="J473"/>
    </row>
    <row r="474" spans="1:10" x14ac:dyDescent="0.25">
      <c r="A474" t="s">
        <v>80</v>
      </c>
      <c r="B474" t="s">
        <v>71</v>
      </c>
      <c r="C474" t="s">
        <v>199</v>
      </c>
      <c r="D474" t="s">
        <v>20</v>
      </c>
      <c r="E474" t="s">
        <v>6</v>
      </c>
      <c r="F474" t="s">
        <v>11</v>
      </c>
      <c r="G474" s="74">
        <v>45382</v>
      </c>
      <c r="H474" s="26">
        <v>10247</v>
      </c>
      <c r="I474">
        <v>2024</v>
      </c>
      <c r="J474"/>
    </row>
    <row r="475" spans="1:10" x14ac:dyDescent="0.25">
      <c r="A475" t="s">
        <v>80</v>
      </c>
      <c r="B475" t="s">
        <v>71</v>
      </c>
      <c r="C475" t="s">
        <v>199</v>
      </c>
      <c r="D475" t="s">
        <v>19</v>
      </c>
      <c r="E475" t="s">
        <v>7</v>
      </c>
      <c r="F475" t="s">
        <v>11</v>
      </c>
      <c r="G475" s="74">
        <v>45382</v>
      </c>
      <c r="H475" s="26">
        <v>426</v>
      </c>
      <c r="I475">
        <v>2024</v>
      </c>
      <c r="J475"/>
    </row>
    <row r="476" spans="1:10" x14ac:dyDescent="0.25">
      <c r="A476" t="s">
        <v>80</v>
      </c>
      <c r="B476" t="s">
        <v>71</v>
      </c>
      <c r="C476" t="s">
        <v>199</v>
      </c>
      <c r="D476" t="s">
        <v>20</v>
      </c>
      <c r="E476" t="s">
        <v>7</v>
      </c>
      <c r="F476" t="s">
        <v>11</v>
      </c>
      <c r="G476" s="74">
        <v>45382</v>
      </c>
      <c r="H476" s="26">
        <v>2395</v>
      </c>
      <c r="I476">
        <v>2024</v>
      </c>
      <c r="J476"/>
    </row>
    <row r="477" spans="1:10" x14ac:dyDescent="0.25">
      <c r="A477" t="s">
        <v>80</v>
      </c>
      <c r="B477" t="s">
        <v>71</v>
      </c>
      <c r="C477" t="s">
        <v>199</v>
      </c>
      <c r="D477" t="s">
        <v>19</v>
      </c>
      <c r="E477" t="s">
        <v>8</v>
      </c>
      <c r="F477" t="s">
        <v>11</v>
      </c>
      <c r="G477" s="74">
        <v>45382</v>
      </c>
      <c r="H477" s="26">
        <v>0</v>
      </c>
      <c r="I477">
        <v>2024</v>
      </c>
      <c r="J477"/>
    </row>
    <row r="478" spans="1:10" x14ac:dyDescent="0.25">
      <c r="A478" t="s">
        <v>80</v>
      </c>
      <c r="B478" t="s">
        <v>71</v>
      </c>
      <c r="C478" t="s">
        <v>199</v>
      </c>
      <c r="D478" t="s">
        <v>20</v>
      </c>
      <c r="E478" t="s">
        <v>8</v>
      </c>
      <c r="F478" t="s">
        <v>11</v>
      </c>
      <c r="G478" s="74">
        <v>45382</v>
      </c>
      <c r="H478" s="26">
        <v>0</v>
      </c>
      <c r="I478">
        <v>2024</v>
      </c>
      <c r="J478"/>
    </row>
    <row r="479" spans="1:10" x14ac:dyDescent="0.25">
      <c r="A479" t="s">
        <v>80</v>
      </c>
      <c r="B479" t="s">
        <v>71</v>
      </c>
      <c r="C479" t="s">
        <v>200</v>
      </c>
      <c r="D479" t="s">
        <v>12</v>
      </c>
      <c r="E479" t="s">
        <v>6</v>
      </c>
      <c r="F479" t="s">
        <v>5</v>
      </c>
      <c r="G479" s="74">
        <v>45383</v>
      </c>
      <c r="H479" s="26">
        <v>469857</v>
      </c>
      <c r="I479">
        <v>2024</v>
      </c>
      <c r="J479"/>
    </row>
    <row r="480" spans="1:10" x14ac:dyDescent="0.25">
      <c r="A480" t="s">
        <v>80</v>
      </c>
      <c r="B480" t="s">
        <v>71</v>
      </c>
      <c r="C480" t="s">
        <v>200</v>
      </c>
      <c r="D480" t="s">
        <v>13</v>
      </c>
      <c r="E480" t="s">
        <v>6</v>
      </c>
      <c r="F480" t="s">
        <v>5</v>
      </c>
      <c r="G480" s="74">
        <v>45412</v>
      </c>
      <c r="H480" s="26">
        <v>470463</v>
      </c>
      <c r="I480">
        <v>2024</v>
      </c>
      <c r="J480"/>
    </row>
    <row r="481" spans="1:10" x14ac:dyDescent="0.25">
      <c r="A481" t="s">
        <v>80</v>
      </c>
      <c r="B481" t="s">
        <v>71</v>
      </c>
      <c r="C481" t="s">
        <v>200</v>
      </c>
      <c r="D481" t="s">
        <v>12</v>
      </c>
      <c r="E481" t="s">
        <v>7</v>
      </c>
      <c r="F481" t="s">
        <v>5</v>
      </c>
      <c r="G481" s="74">
        <v>45383</v>
      </c>
      <c r="H481" s="26">
        <v>11476</v>
      </c>
      <c r="I481">
        <v>2024</v>
      </c>
      <c r="J481"/>
    </row>
    <row r="482" spans="1:10" x14ac:dyDescent="0.25">
      <c r="A482" t="s">
        <v>80</v>
      </c>
      <c r="B482" t="s">
        <v>71</v>
      </c>
      <c r="C482" t="s">
        <v>200</v>
      </c>
      <c r="D482" t="s">
        <v>13</v>
      </c>
      <c r="E482" t="s">
        <v>7</v>
      </c>
      <c r="F482" t="s">
        <v>5</v>
      </c>
      <c r="G482" s="74">
        <v>45412</v>
      </c>
      <c r="H482" s="26">
        <v>11471</v>
      </c>
      <c r="I482">
        <v>2024</v>
      </c>
      <c r="J482"/>
    </row>
    <row r="483" spans="1:10" x14ac:dyDescent="0.25">
      <c r="A483" t="s">
        <v>80</v>
      </c>
      <c r="B483" t="s">
        <v>71</v>
      </c>
      <c r="C483" t="s">
        <v>200</v>
      </c>
      <c r="D483" t="s">
        <v>12</v>
      </c>
      <c r="E483" t="s">
        <v>8</v>
      </c>
      <c r="F483" t="s">
        <v>5</v>
      </c>
      <c r="G483" s="74">
        <v>45383</v>
      </c>
      <c r="H483" s="26">
        <v>116</v>
      </c>
      <c r="I483">
        <v>2024</v>
      </c>
      <c r="J483"/>
    </row>
    <row r="484" spans="1:10" x14ac:dyDescent="0.25">
      <c r="A484" t="s">
        <v>80</v>
      </c>
      <c r="B484" t="s">
        <v>71</v>
      </c>
      <c r="C484" t="s">
        <v>200</v>
      </c>
      <c r="D484" t="s">
        <v>13</v>
      </c>
      <c r="E484" t="s">
        <v>8</v>
      </c>
      <c r="F484" t="s">
        <v>5</v>
      </c>
      <c r="G484" s="74">
        <v>45412</v>
      </c>
      <c r="H484" s="26">
        <v>116</v>
      </c>
      <c r="I484">
        <v>2024</v>
      </c>
      <c r="J484"/>
    </row>
    <row r="485" spans="1:10" x14ac:dyDescent="0.25">
      <c r="A485" t="s">
        <v>80</v>
      </c>
      <c r="B485" t="s">
        <v>71</v>
      </c>
      <c r="C485" t="s">
        <v>200</v>
      </c>
      <c r="D485" t="s">
        <v>14</v>
      </c>
      <c r="E485" t="s">
        <v>6</v>
      </c>
      <c r="F485" t="s">
        <v>9</v>
      </c>
      <c r="G485" s="74">
        <v>45412</v>
      </c>
      <c r="H485" s="26">
        <v>209.88256690750185</v>
      </c>
      <c r="I485">
        <v>2024</v>
      </c>
      <c r="J485"/>
    </row>
    <row r="486" spans="1:10" x14ac:dyDescent="0.25">
      <c r="A486" t="s">
        <v>80</v>
      </c>
      <c r="B486" t="s">
        <v>71</v>
      </c>
      <c r="C486" t="s">
        <v>200</v>
      </c>
      <c r="D486" t="s">
        <v>15</v>
      </c>
      <c r="E486" t="s">
        <v>6</v>
      </c>
      <c r="F486" t="s">
        <v>9</v>
      </c>
      <c r="G486" s="74">
        <v>45412</v>
      </c>
      <c r="H486" s="26">
        <v>10</v>
      </c>
      <c r="I486">
        <v>2024</v>
      </c>
      <c r="J486"/>
    </row>
    <row r="487" spans="1:10" x14ac:dyDescent="0.25">
      <c r="A487" t="s">
        <v>80</v>
      </c>
      <c r="B487" t="s">
        <v>71</v>
      </c>
      <c r="C487" t="s">
        <v>200</v>
      </c>
      <c r="D487" t="s">
        <v>16</v>
      </c>
      <c r="E487" t="s">
        <v>6</v>
      </c>
      <c r="F487" t="s">
        <v>9</v>
      </c>
      <c r="G487" s="74">
        <v>45412</v>
      </c>
      <c r="H487" s="26">
        <v>123</v>
      </c>
      <c r="I487">
        <v>2024</v>
      </c>
      <c r="J487"/>
    </row>
    <row r="488" spans="1:10" x14ac:dyDescent="0.25">
      <c r="A488" t="s">
        <v>80</v>
      </c>
      <c r="B488" t="s">
        <v>71</v>
      </c>
      <c r="C488" t="s">
        <v>200</v>
      </c>
      <c r="D488" t="s">
        <v>14</v>
      </c>
      <c r="E488" t="s">
        <v>7</v>
      </c>
      <c r="F488" t="s">
        <v>9</v>
      </c>
      <c r="G488" s="74">
        <v>45412</v>
      </c>
      <c r="H488" s="26">
        <v>5.1174330924981497</v>
      </c>
      <c r="I488">
        <v>2024</v>
      </c>
      <c r="J488"/>
    </row>
    <row r="489" spans="1:10" x14ac:dyDescent="0.25">
      <c r="A489" t="s">
        <v>80</v>
      </c>
      <c r="B489" t="s">
        <v>71</v>
      </c>
      <c r="C489" t="s">
        <v>200</v>
      </c>
      <c r="D489" t="s">
        <v>15</v>
      </c>
      <c r="E489" t="s">
        <v>7</v>
      </c>
      <c r="F489" t="s">
        <v>9</v>
      </c>
      <c r="G489" s="74">
        <v>45412</v>
      </c>
      <c r="H489" s="26">
        <v>2</v>
      </c>
      <c r="I489">
        <v>2024</v>
      </c>
      <c r="J489"/>
    </row>
    <row r="490" spans="1:10" x14ac:dyDescent="0.25">
      <c r="A490" t="s">
        <v>80</v>
      </c>
      <c r="B490" t="s">
        <v>71</v>
      </c>
      <c r="C490" t="s">
        <v>200</v>
      </c>
      <c r="D490" t="s">
        <v>16</v>
      </c>
      <c r="E490" t="s">
        <v>7</v>
      </c>
      <c r="F490" t="s">
        <v>9</v>
      </c>
      <c r="G490" s="74">
        <v>45412</v>
      </c>
      <c r="H490" s="26">
        <v>5</v>
      </c>
      <c r="I490">
        <v>2024</v>
      </c>
      <c r="J490"/>
    </row>
    <row r="491" spans="1:10" x14ac:dyDescent="0.25">
      <c r="A491" t="s">
        <v>80</v>
      </c>
      <c r="B491" t="s">
        <v>71</v>
      </c>
      <c r="C491" t="s">
        <v>200</v>
      </c>
      <c r="D491" t="s">
        <v>14</v>
      </c>
      <c r="E491" t="s">
        <v>8</v>
      </c>
      <c r="F491" t="s">
        <v>9</v>
      </c>
      <c r="G491" s="74">
        <v>45412</v>
      </c>
      <c r="H491" s="26">
        <v>0</v>
      </c>
      <c r="I491">
        <v>2024</v>
      </c>
      <c r="J491"/>
    </row>
    <row r="492" spans="1:10" x14ac:dyDescent="0.25">
      <c r="A492" t="s">
        <v>80</v>
      </c>
      <c r="B492" t="s">
        <v>71</v>
      </c>
      <c r="C492" t="s">
        <v>200</v>
      </c>
      <c r="D492" t="s">
        <v>16</v>
      </c>
      <c r="E492" t="s">
        <v>8</v>
      </c>
      <c r="F492" t="s">
        <v>9</v>
      </c>
      <c r="G492" s="74">
        <v>45412</v>
      </c>
      <c r="H492" s="26">
        <v>0</v>
      </c>
      <c r="I492">
        <v>2024</v>
      </c>
      <c r="J492"/>
    </row>
    <row r="493" spans="1:10" x14ac:dyDescent="0.25">
      <c r="A493" t="s">
        <v>80</v>
      </c>
      <c r="B493" t="s">
        <v>71</v>
      </c>
      <c r="C493" t="s">
        <v>200</v>
      </c>
      <c r="D493" t="s">
        <v>17</v>
      </c>
      <c r="E493" t="s">
        <v>6</v>
      </c>
      <c r="F493" t="s">
        <v>10</v>
      </c>
      <c r="G493" s="74">
        <v>45412</v>
      </c>
      <c r="H493" s="26">
        <v>837.59599654724514</v>
      </c>
      <c r="I493">
        <v>2024</v>
      </c>
      <c r="J493"/>
    </row>
    <row r="494" spans="1:10" x14ac:dyDescent="0.25">
      <c r="A494" t="s">
        <v>80</v>
      </c>
      <c r="B494" t="s">
        <v>71</v>
      </c>
      <c r="C494" t="s">
        <v>200</v>
      </c>
      <c r="D494" t="s">
        <v>18</v>
      </c>
      <c r="E494" t="s">
        <v>6</v>
      </c>
      <c r="F494" t="s">
        <v>10</v>
      </c>
      <c r="G494" s="74">
        <v>45412</v>
      </c>
      <c r="H494" s="26">
        <v>111.28657036025679</v>
      </c>
      <c r="I494">
        <v>2024</v>
      </c>
      <c r="J494"/>
    </row>
    <row r="495" spans="1:10" x14ac:dyDescent="0.25">
      <c r="A495" t="s">
        <v>80</v>
      </c>
      <c r="B495" t="s">
        <v>71</v>
      </c>
      <c r="C495" t="s">
        <v>200</v>
      </c>
      <c r="D495" t="s">
        <v>17</v>
      </c>
      <c r="E495" t="s">
        <v>7</v>
      </c>
      <c r="F495" t="s">
        <v>10</v>
      </c>
      <c r="G495" s="74">
        <v>45412</v>
      </c>
      <c r="H495" s="26">
        <v>4.404003452754945</v>
      </c>
      <c r="I495">
        <v>2024</v>
      </c>
      <c r="J495"/>
    </row>
    <row r="496" spans="1:10" x14ac:dyDescent="0.25">
      <c r="A496" t="s">
        <v>80</v>
      </c>
      <c r="B496" t="s">
        <v>71</v>
      </c>
      <c r="C496" t="s">
        <v>200</v>
      </c>
      <c r="D496" t="s">
        <v>18</v>
      </c>
      <c r="E496" t="s">
        <v>7</v>
      </c>
      <c r="F496" t="s">
        <v>10</v>
      </c>
      <c r="G496" s="74">
        <v>45412</v>
      </c>
      <c r="H496" s="26">
        <v>2.7134296397432047</v>
      </c>
      <c r="I496">
        <v>2024</v>
      </c>
      <c r="J496"/>
    </row>
    <row r="497" spans="1:10" x14ac:dyDescent="0.25">
      <c r="A497" t="s">
        <v>80</v>
      </c>
      <c r="B497" t="s">
        <v>71</v>
      </c>
      <c r="C497" t="s">
        <v>200</v>
      </c>
      <c r="D497" t="s">
        <v>17</v>
      </c>
      <c r="E497" t="s">
        <v>8</v>
      </c>
      <c r="F497" t="s">
        <v>10</v>
      </c>
      <c r="G497" s="74">
        <v>45412</v>
      </c>
      <c r="H497" s="26">
        <v>0</v>
      </c>
      <c r="I497">
        <v>2024</v>
      </c>
      <c r="J497"/>
    </row>
    <row r="498" spans="1:10" x14ac:dyDescent="0.25">
      <c r="A498" t="s">
        <v>80</v>
      </c>
      <c r="B498" t="s">
        <v>71</v>
      </c>
      <c r="C498" t="s">
        <v>200</v>
      </c>
      <c r="D498" t="s">
        <v>19</v>
      </c>
      <c r="E498" t="s">
        <v>6</v>
      </c>
      <c r="F498" t="s">
        <v>11</v>
      </c>
      <c r="G498" s="74">
        <v>45412</v>
      </c>
      <c r="H498" s="26">
        <v>5018</v>
      </c>
      <c r="I498">
        <v>2024</v>
      </c>
      <c r="J498"/>
    </row>
    <row r="499" spans="1:10" x14ac:dyDescent="0.25">
      <c r="A499" t="s">
        <v>80</v>
      </c>
      <c r="B499" t="s">
        <v>71</v>
      </c>
      <c r="C499" t="s">
        <v>200</v>
      </c>
      <c r="D499" t="s">
        <v>20</v>
      </c>
      <c r="E499" t="s">
        <v>6</v>
      </c>
      <c r="F499" t="s">
        <v>11</v>
      </c>
      <c r="G499" s="74">
        <v>45412</v>
      </c>
      <c r="H499" s="26">
        <v>10338</v>
      </c>
      <c r="I499">
        <v>2024</v>
      </c>
      <c r="J499"/>
    </row>
    <row r="500" spans="1:10" x14ac:dyDescent="0.25">
      <c r="A500" t="s">
        <v>80</v>
      </c>
      <c r="B500" t="s">
        <v>71</v>
      </c>
      <c r="C500" t="s">
        <v>200</v>
      </c>
      <c r="D500" t="s">
        <v>19</v>
      </c>
      <c r="E500" t="s">
        <v>7</v>
      </c>
      <c r="F500" t="s">
        <v>11</v>
      </c>
      <c r="G500" s="74">
        <v>45412</v>
      </c>
      <c r="H500" s="26">
        <v>350</v>
      </c>
      <c r="I500">
        <v>2024</v>
      </c>
      <c r="J500"/>
    </row>
    <row r="501" spans="1:10" x14ac:dyDescent="0.25">
      <c r="A501" t="s">
        <v>80</v>
      </c>
      <c r="B501" t="s">
        <v>71</v>
      </c>
      <c r="C501" t="s">
        <v>200</v>
      </c>
      <c r="D501" t="s">
        <v>20</v>
      </c>
      <c r="E501" t="s">
        <v>7</v>
      </c>
      <c r="F501" t="s">
        <v>11</v>
      </c>
      <c r="G501" s="74">
        <v>45412</v>
      </c>
      <c r="H501" s="26">
        <v>2361</v>
      </c>
      <c r="I501">
        <v>2024</v>
      </c>
      <c r="J501"/>
    </row>
    <row r="502" spans="1:10" x14ac:dyDescent="0.25">
      <c r="A502" t="s">
        <v>80</v>
      </c>
      <c r="B502" t="s">
        <v>71</v>
      </c>
      <c r="C502" t="s">
        <v>200</v>
      </c>
      <c r="D502" t="s">
        <v>19</v>
      </c>
      <c r="E502" t="s">
        <v>8</v>
      </c>
      <c r="F502" t="s">
        <v>11</v>
      </c>
      <c r="G502" s="74">
        <v>45412</v>
      </c>
      <c r="H502" s="26">
        <v>0</v>
      </c>
      <c r="I502">
        <v>2024</v>
      </c>
      <c r="J502"/>
    </row>
    <row r="503" spans="1:10" x14ac:dyDescent="0.25">
      <c r="A503" t="s">
        <v>80</v>
      </c>
      <c r="B503" t="s">
        <v>71</v>
      </c>
      <c r="C503" t="s">
        <v>200</v>
      </c>
      <c r="D503" t="s">
        <v>20</v>
      </c>
      <c r="E503" t="s">
        <v>8</v>
      </c>
      <c r="F503" t="s">
        <v>11</v>
      </c>
      <c r="G503" s="74">
        <v>45412</v>
      </c>
      <c r="H503" s="26">
        <v>0</v>
      </c>
      <c r="I503">
        <v>2024</v>
      </c>
      <c r="J503"/>
    </row>
    <row r="504" spans="1:10" x14ac:dyDescent="0.25">
      <c r="A504" t="s">
        <v>80</v>
      </c>
      <c r="B504" t="s">
        <v>71</v>
      </c>
      <c r="C504" t="s">
        <v>200</v>
      </c>
      <c r="D504" t="s">
        <v>12</v>
      </c>
      <c r="E504" t="s">
        <v>6</v>
      </c>
      <c r="F504" t="s">
        <v>5</v>
      </c>
      <c r="G504" s="74">
        <v>45413</v>
      </c>
      <c r="H504" s="26">
        <v>470463</v>
      </c>
      <c r="I504">
        <v>2024</v>
      </c>
      <c r="J504"/>
    </row>
    <row r="505" spans="1:10" x14ac:dyDescent="0.25">
      <c r="A505" t="s">
        <v>80</v>
      </c>
      <c r="B505" t="s">
        <v>71</v>
      </c>
      <c r="C505" t="s">
        <v>200</v>
      </c>
      <c r="D505" t="s">
        <v>13</v>
      </c>
      <c r="E505" t="s">
        <v>6</v>
      </c>
      <c r="F505" t="s">
        <v>5</v>
      </c>
      <c r="G505" s="74">
        <v>45443</v>
      </c>
      <c r="H505" s="26">
        <v>471167</v>
      </c>
      <c r="I505">
        <v>2024</v>
      </c>
      <c r="J505"/>
    </row>
    <row r="506" spans="1:10" x14ac:dyDescent="0.25">
      <c r="A506" t="s">
        <v>80</v>
      </c>
      <c r="B506" t="s">
        <v>71</v>
      </c>
      <c r="C506" t="s">
        <v>200</v>
      </c>
      <c r="D506" t="s">
        <v>12</v>
      </c>
      <c r="E506" t="s">
        <v>7</v>
      </c>
      <c r="F506" t="s">
        <v>5</v>
      </c>
      <c r="G506" s="74">
        <v>45413</v>
      </c>
      <c r="H506" s="26">
        <v>11471</v>
      </c>
      <c r="I506">
        <v>2024</v>
      </c>
      <c r="J506"/>
    </row>
    <row r="507" spans="1:10" x14ac:dyDescent="0.25">
      <c r="A507" t="s">
        <v>80</v>
      </c>
      <c r="B507" t="s">
        <v>71</v>
      </c>
      <c r="C507" t="s">
        <v>200</v>
      </c>
      <c r="D507" t="s">
        <v>13</v>
      </c>
      <c r="E507" t="s">
        <v>7</v>
      </c>
      <c r="F507" t="s">
        <v>5</v>
      </c>
      <c r="G507" s="74">
        <v>45443</v>
      </c>
      <c r="H507" s="26">
        <v>11481</v>
      </c>
      <c r="I507">
        <v>2024</v>
      </c>
      <c r="J507"/>
    </row>
    <row r="508" spans="1:10" x14ac:dyDescent="0.25">
      <c r="A508" t="s">
        <v>80</v>
      </c>
      <c r="B508" t="s">
        <v>71</v>
      </c>
      <c r="C508" t="s">
        <v>200</v>
      </c>
      <c r="D508" t="s">
        <v>12</v>
      </c>
      <c r="E508" t="s">
        <v>8</v>
      </c>
      <c r="F508" t="s">
        <v>5</v>
      </c>
      <c r="G508" s="74">
        <v>45413</v>
      </c>
      <c r="H508" s="26">
        <v>116</v>
      </c>
      <c r="I508">
        <v>2024</v>
      </c>
      <c r="J508"/>
    </row>
    <row r="509" spans="1:10" x14ac:dyDescent="0.25">
      <c r="A509" t="s">
        <v>80</v>
      </c>
      <c r="B509" t="s">
        <v>71</v>
      </c>
      <c r="C509" t="s">
        <v>200</v>
      </c>
      <c r="D509" t="s">
        <v>13</v>
      </c>
      <c r="E509" t="s">
        <v>8</v>
      </c>
      <c r="F509" t="s">
        <v>5</v>
      </c>
      <c r="G509" s="74">
        <v>45443</v>
      </c>
      <c r="H509" s="26">
        <v>116</v>
      </c>
      <c r="I509">
        <v>2024</v>
      </c>
      <c r="J509"/>
    </row>
    <row r="510" spans="1:10" x14ac:dyDescent="0.25">
      <c r="A510" t="s">
        <v>80</v>
      </c>
      <c r="B510" t="s">
        <v>71</v>
      </c>
      <c r="C510" t="s">
        <v>200</v>
      </c>
      <c r="D510" t="s">
        <v>14</v>
      </c>
      <c r="E510" t="s">
        <v>6</v>
      </c>
      <c r="F510" t="s">
        <v>9</v>
      </c>
      <c r="G510" s="74">
        <v>45443</v>
      </c>
      <c r="H510" s="26">
        <v>342.65057971855265</v>
      </c>
      <c r="I510">
        <v>2024</v>
      </c>
      <c r="J510"/>
    </row>
    <row r="511" spans="1:10" x14ac:dyDescent="0.25">
      <c r="A511" t="s">
        <v>80</v>
      </c>
      <c r="B511" t="s">
        <v>71</v>
      </c>
      <c r="C511" t="s">
        <v>200</v>
      </c>
      <c r="D511" t="s">
        <v>15</v>
      </c>
      <c r="E511" t="s">
        <v>6</v>
      </c>
      <c r="F511" t="s">
        <v>9</v>
      </c>
      <c r="G511" s="74">
        <v>45443</v>
      </c>
      <c r="H511" s="26">
        <v>10</v>
      </c>
      <c r="I511">
        <v>2024</v>
      </c>
      <c r="J511"/>
    </row>
    <row r="512" spans="1:10" x14ac:dyDescent="0.25">
      <c r="A512" t="s">
        <v>80</v>
      </c>
      <c r="B512" t="s">
        <v>71</v>
      </c>
      <c r="C512" t="s">
        <v>200</v>
      </c>
      <c r="D512" t="s">
        <v>16</v>
      </c>
      <c r="E512" t="s">
        <v>6</v>
      </c>
      <c r="F512" t="s">
        <v>9</v>
      </c>
      <c r="G512" s="74">
        <v>45443</v>
      </c>
      <c r="H512" s="26">
        <v>161</v>
      </c>
      <c r="I512">
        <v>2024</v>
      </c>
      <c r="J512"/>
    </row>
    <row r="513" spans="1:10" x14ac:dyDescent="0.25">
      <c r="A513" t="s">
        <v>80</v>
      </c>
      <c r="B513" t="s">
        <v>71</v>
      </c>
      <c r="C513" t="s">
        <v>200</v>
      </c>
      <c r="D513" t="s">
        <v>14</v>
      </c>
      <c r="E513" t="s">
        <v>7</v>
      </c>
      <c r="F513" t="s">
        <v>9</v>
      </c>
      <c r="G513" s="74">
        <v>45443</v>
      </c>
      <c r="H513" s="26">
        <v>8.3494202814473386</v>
      </c>
      <c r="I513">
        <v>2024</v>
      </c>
      <c r="J513"/>
    </row>
    <row r="514" spans="1:10" x14ac:dyDescent="0.25">
      <c r="A514" t="s">
        <v>80</v>
      </c>
      <c r="B514" t="s">
        <v>71</v>
      </c>
      <c r="C514" t="s">
        <v>200</v>
      </c>
      <c r="D514" t="s">
        <v>15</v>
      </c>
      <c r="E514" t="s">
        <v>7</v>
      </c>
      <c r="F514" t="s">
        <v>9</v>
      </c>
      <c r="G514" s="74">
        <v>45443</v>
      </c>
      <c r="H514" s="26">
        <v>2</v>
      </c>
      <c r="I514">
        <v>2024</v>
      </c>
      <c r="J514"/>
    </row>
    <row r="515" spans="1:10" x14ac:dyDescent="0.25">
      <c r="A515" t="s">
        <v>80</v>
      </c>
      <c r="B515" t="s">
        <v>71</v>
      </c>
      <c r="C515" t="s">
        <v>200</v>
      </c>
      <c r="D515" t="s">
        <v>16</v>
      </c>
      <c r="E515" t="s">
        <v>7</v>
      </c>
      <c r="F515" t="s">
        <v>9</v>
      </c>
      <c r="G515" s="74">
        <v>45443</v>
      </c>
      <c r="H515" s="26">
        <v>8</v>
      </c>
      <c r="I515">
        <v>2024</v>
      </c>
      <c r="J515"/>
    </row>
    <row r="516" spans="1:10" x14ac:dyDescent="0.25">
      <c r="A516" t="s">
        <v>80</v>
      </c>
      <c r="B516" t="s">
        <v>71</v>
      </c>
      <c r="C516" t="s">
        <v>200</v>
      </c>
      <c r="D516" t="s">
        <v>14</v>
      </c>
      <c r="E516" t="s">
        <v>8</v>
      </c>
      <c r="F516" t="s">
        <v>9</v>
      </c>
      <c r="G516" s="74">
        <v>45443</v>
      </c>
      <c r="H516" s="26">
        <v>0</v>
      </c>
      <c r="I516">
        <v>2024</v>
      </c>
      <c r="J516"/>
    </row>
    <row r="517" spans="1:10" x14ac:dyDescent="0.25">
      <c r="A517" t="s">
        <v>80</v>
      </c>
      <c r="B517" t="s">
        <v>71</v>
      </c>
      <c r="C517" t="s">
        <v>200</v>
      </c>
      <c r="D517" t="s">
        <v>16</v>
      </c>
      <c r="E517" t="s">
        <v>8</v>
      </c>
      <c r="F517" t="s">
        <v>9</v>
      </c>
      <c r="G517" s="74">
        <v>45443</v>
      </c>
      <c r="H517" s="26">
        <v>0</v>
      </c>
      <c r="I517">
        <v>2024</v>
      </c>
      <c r="J517"/>
    </row>
    <row r="518" spans="1:10" x14ac:dyDescent="0.25">
      <c r="A518" t="s">
        <v>80</v>
      </c>
      <c r="B518" t="s">
        <v>71</v>
      </c>
      <c r="C518" t="s">
        <v>200</v>
      </c>
      <c r="D518" t="s">
        <v>17</v>
      </c>
      <c r="E518" t="s">
        <v>6</v>
      </c>
      <c r="F518" t="s">
        <v>10</v>
      </c>
      <c r="G518" s="74">
        <v>45443</v>
      </c>
      <c r="H518" s="26">
        <v>1062.4327957434818</v>
      </c>
      <c r="I518">
        <v>2024</v>
      </c>
      <c r="J518"/>
    </row>
    <row r="519" spans="1:10" x14ac:dyDescent="0.25">
      <c r="A519" t="s">
        <v>80</v>
      </c>
      <c r="B519" t="s">
        <v>71</v>
      </c>
      <c r="C519" t="s">
        <v>200</v>
      </c>
      <c r="D519" t="s">
        <v>18</v>
      </c>
      <c r="E519" t="s">
        <v>6</v>
      </c>
      <c r="F519" t="s">
        <v>10</v>
      </c>
      <c r="G519" s="74">
        <v>45443</v>
      </c>
      <c r="H519" s="26">
        <v>155.21778397507086</v>
      </c>
      <c r="I519">
        <v>2024</v>
      </c>
      <c r="J519"/>
    </row>
    <row r="520" spans="1:10" x14ac:dyDescent="0.25">
      <c r="A520" t="s">
        <v>80</v>
      </c>
      <c r="B520" t="s">
        <v>71</v>
      </c>
      <c r="C520" t="s">
        <v>200</v>
      </c>
      <c r="D520" t="s">
        <v>17</v>
      </c>
      <c r="E520" t="s">
        <v>7</v>
      </c>
      <c r="F520" t="s">
        <v>10</v>
      </c>
      <c r="G520" s="74">
        <v>45443</v>
      </c>
      <c r="H520" s="26">
        <v>24.567204256518199</v>
      </c>
      <c r="I520">
        <v>2024</v>
      </c>
      <c r="J520"/>
    </row>
    <row r="521" spans="1:10" x14ac:dyDescent="0.25">
      <c r="A521" t="s">
        <v>80</v>
      </c>
      <c r="B521" t="s">
        <v>71</v>
      </c>
      <c r="C521" t="s">
        <v>200</v>
      </c>
      <c r="D521" t="s">
        <v>18</v>
      </c>
      <c r="E521" t="s">
        <v>7</v>
      </c>
      <c r="F521" t="s">
        <v>10</v>
      </c>
      <c r="G521" s="74">
        <v>45443</v>
      </c>
      <c r="H521" s="26">
        <v>3.7822160249291366</v>
      </c>
      <c r="I521">
        <v>2024</v>
      </c>
      <c r="J521"/>
    </row>
    <row r="522" spans="1:10" x14ac:dyDescent="0.25">
      <c r="A522" t="s">
        <v>80</v>
      </c>
      <c r="B522" t="s">
        <v>71</v>
      </c>
      <c r="C522" t="s">
        <v>200</v>
      </c>
      <c r="D522" t="s">
        <v>17</v>
      </c>
      <c r="E522" t="s">
        <v>8</v>
      </c>
      <c r="F522" t="s">
        <v>10</v>
      </c>
      <c r="G522" s="74">
        <v>45443</v>
      </c>
      <c r="H522" s="26">
        <v>0</v>
      </c>
      <c r="I522">
        <v>2024</v>
      </c>
      <c r="J522"/>
    </row>
    <row r="523" spans="1:10" x14ac:dyDescent="0.25">
      <c r="A523" t="s">
        <v>80</v>
      </c>
      <c r="B523" t="s">
        <v>71</v>
      </c>
      <c r="C523" t="s">
        <v>200</v>
      </c>
      <c r="D523" t="s">
        <v>19</v>
      </c>
      <c r="E523" t="s">
        <v>6</v>
      </c>
      <c r="F523" t="s">
        <v>11</v>
      </c>
      <c r="G523" s="74">
        <v>45443</v>
      </c>
      <c r="H523" s="26">
        <v>3975</v>
      </c>
      <c r="I523">
        <v>2024</v>
      </c>
      <c r="J523"/>
    </row>
    <row r="524" spans="1:10" x14ac:dyDescent="0.25">
      <c r="A524" t="s">
        <v>80</v>
      </c>
      <c r="B524" t="s">
        <v>71</v>
      </c>
      <c r="C524" t="s">
        <v>200</v>
      </c>
      <c r="D524" t="s">
        <v>20</v>
      </c>
      <c r="E524" t="s">
        <v>6</v>
      </c>
      <c r="F524" t="s">
        <v>11</v>
      </c>
      <c r="G524" s="74">
        <v>45443</v>
      </c>
      <c r="H524" s="26">
        <v>10285</v>
      </c>
      <c r="I524">
        <v>2024</v>
      </c>
      <c r="J524"/>
    </row>
    <row r="525" spans="1:10" x14ac:dyDescent="0.25">
      <c r="A525" t="s">
        <v>80</v>
      </c>
      <c r="B525" t="s">
        <v>71</v>
      </c>
      <c r="C525" t="s">
        <v>200</v>
      </c>
      <c r="D525" t="s">
        <v>19</v>
      </c>
      <c r="E525" t="s">
        <v>7</v>
      </c>
      <c r="F525" t="s">
        <v>11</v>
      </c>
      <c r="G525" s="74">
        <v>45443</v>
      </c>
      <c r="H525" s="26">
        <v>286</v>
      </c>
      <c r="I525">
        <v>2024</v>
      </c>
      <c r="J525"/>
    </row>
    <row r="526" spans="1:10" x14ac:dyDescent="0.25">
      <c r="A526" t="s">
        <v>80</v>
      </c>
      <c r="B526" t="s">
        <v>71</v>
      </c>
      <c r="C526" t="s">
        <v>200</v>
      </c>
      <c r="D526" t="s">
        <v>20</v>
      </c>
      <c r="E526" t="s">
        <v>7</v>
      </c>
      <c r="F526" t="s">
        <v>11</v>
      </c>
      <c r="G526" s="74">
        <v>45443</v>
      </c>
      <c r="H526" s="26">
        <v>2341</v>
      </c>
      <c r="I526">
        <v>2024</v>
      </c>
      <c r="J526"/>
    </row>
    <row r="527" spans="1:10" x14ac:dyDescent="0.25">
      <c r="A527" t="s">
        <v>80</v>
      </c>
      <c r="B527" t="s">
        <v>71</v>
      </c>
      <c r="C527" t="s">
        <v>200</v>
      </c>
      <c r="D527" t="s">
        <v>19</v>
      </c>
      <c r="E527" t="s">
        <v>8</v>
      </c>
      <c r="F527" t="s">
        <v>11</v>
      </c>
      <c r="G527" s="74">
        <v>45443</v>
      </c>
      <c r="H527" s="26">
        <v>0</v>
      </c>
      <c r="I527">
        <v>2024</v>
      </c>
      <c r="J527"/>
    </row>
    <row r="528" spans="1:10" x14ac:dyDescent="0.25">
      <c r="A528" t="s">
        <v>80</v>
      </c>
      <c r="B528" t="s">
        <v>71</v>
      </c>
      <c r="C528" t="s">
        <v>200</v>
      </c>
      <c r="D528" t="s">
        <v>20</v>
      </c>
      <c r="E528" t="s">
        <v>8</v>
      </c>
      <c r="F528" t="s">
        <v>11</v>
      </c>
      <c r="G528" s="74">
        <v>45443</v>
      </c>
      <c r="H528" s="26">
        <v>0</v>
      </c>
      <c r="I528">
        <v>2024</v>
      </c>
      <c r="J528"/>
    </row>
    <row r="529" spans="1:10" x14ac:dyDescent="0.25">
      <c r="A529" t="s">
        <v>80</v>
      </c>
      <c r="B529" t="s">
        <v>71</v>
      </c>
      <c r="C529" t="s">
        <v>200</v>
      </c>
      <c r="D529" t="s">
        <v>12</v>
      </c>
      <c r="E529" t="s">
        <v>6</v>
      </c>
      <c r="F529" t="s">
        <v>5</v>
      </c>
      <c r="G529" s="74">
        <v>45444</v>
      </c>
      <c r="H529" s="26">
        <v>471167</v>
      </c>
      <c r="I529">
        <v>2024</v>
      </c>
      <c r="J529"/>
    </row>
    <row r="530" spans="1:10" x14ac:dyDescent="0.25">
      <c r="A530" t="s">
        <v>80</v>
      </c>
      <c r="B530" t="s">
        <v>71</v>
      </c>
      <c r="C530" t="s">
        <v>200</v>
      </c>
      <c r="D530" t="s">
        <v>13</v>
      </c>
      <c r="E530" t="s">
        <v>6</v>
      </c>
      <c r="F530" t="s">
        <v>5</v>
      </c>
      <c r="G530" s="74">
        <v>45473</v>
      </c>
      <c r="H530" s="26">
        <v>471738</v>
      </c>
      <c r="I530">
        <v>2024</v>
      </c>
      <c r="J530"/>
    </row>
    <row r="531" spans="1:10" x14ac:dyDescent="0.25">
      <c r="A531" t="s">
        <v>80</v>
      </c>
      <c r="B531" t="s">
        <v>71</v>
      </c>
      <c r="C531" t="s">
        <v>200</v>
      </c>
      <c r="D531" t="s">
        <v>12</v>
      </c>
      <c r="E531" t="s">
        <v>7</v>
      </c>
      <c r="F531" t="s">
        <v>5</v>
      </c>
      <c r="G531" s="74">
        <v>45444</v>
      </c>
      <c r="H531" s="26">
        <v>11481</v>
      </c>
      <c r="I531">
        <v>2024</v>
      </c>
      <c r="J531"/>
    </row>
    <row r="532" spans="1:10" x14ac:dyDescent="0.25">
      <c r="A532" t="s">
        <v>80</v>
      </c>
      <c r="B532" t="s">
        <v>71</v>
      </c>
      <c r="C532" t="s">
        <v>200</v>
      </c>
      <c r="D532" t="s">
        <v>13</v>
      </c>
      <c r="E532" t="s">
        <v>7</v>
      </c>
      <c r="F532" t="s">
        <v>5</v>
      </c>
      <c r="G532" s="74">
        <v>45473</v>
      </c>
      <c r="H532" s="26">
        <v>11484</v>
      </c>
      <c r="I532">
        <v>2024</v>
      </c>
      <c r="J532"/>
    </row>
    <row r="533" spans="1:10" x14ac:dyDescent="0.25">
      <c r="A533" t="s">
        <v>80</v>
      </c>
      <c r="B533" t="s">
        <v>71</v>
      </c>
      <c r="C533" t="s">
        <v>200</v>
      </c>
      <c r="D533" t="s">
        <v>12</v>
      </c>
      <c r="E533" t="s">
        <v>8</v>
      </c>
      <c r="F533" t="s">
        <v>5</v>
      </c>
      <c r="G533" s="74">
        <v>45444</v>
      </c>
      <c r="H533" s="26">
        <v>116</v>
      </c>
      <c r="I533">
        <v>2024</v>
      </c>
      <c r="J533"/>
    </row>
    <row r="534" spans="1:10" x14ac:dyDescent="0.25">
      <c r="A534" t="s">
        <v>80</v>
      </c>
      <c r="B534" t="s">
        <v>71</v>
      </c>
      <c r="C534" t="s">
        <v>200</v>
      </c>
      <c r="D534" t="s">
        <v>13</v>
      </c>
      <c r="E534" t="s">
        <v>8</v>
      </c>
      <c r="F534" t="s">
        <v>5</v>
      </c>
      <c r="G534" s="74">
        <v>45473</v>
      </c>
      <c r="H534" s="26">
        <v>116</v>
      </c>
      <c r="I534">
        <v>2024</v>
      </c>
      <c r="J534"/>
    </row>
    <row r="535" spans="1:10" x14ac:dyDescent="0.25">
      <c r="A535" t="s">
        <v>80</v>
      </c>
      <c r="B535" t="s">
        <v>71</v>
      </c>
      <c r="C535" t="s">
        <v>200</v>
      </c>
      <c r="D535" t="s">
        <v>14</v>
      </c>
      <c r="E535" t="s">
        <v>6</v>
      </c>
      <c r="F535" t="s">
        <v>9</v>
      </c>
      <c r="G535" s="74">
        <v>45473</v>
      </c>
      <c r="H535" s="26">
        <v>246.01110048797446</v>
      </c>
      <c r="I535">
        <v>2024</v>
      </c>
      <c r="J535"/>
    </row>
    <row r="536" spans="1:10" x14ac:dyDescent="0.25">
      <c r="A536" t="s">
        <v>80</v>
      </c>
      <c r="B536" t="s">
        <v>71</v>
      </c>
      <c r="C536" t="s">
        <v>200</v>
      </c>
      <c r="D536" t="s">
        <v>15</v>
      </c>
      <c r="E536" t="s">
        <v>6</v>
      </c>
      <c r="F536" t="s">
        <v>9</v>
      </c>
      <c r="G536" s="74">
        <v>45473</v>
      </c>
      <c r="H536" s="26">
        <v>18</v>
      </c>
      <c r="I536">
        <v>2024</v>
      </c>
      <c r="J536"/>
    </row>
    <row r="537" spans="1:10" x14ac:dyDescent="0.25">
      <c r="A537" t="s">
        <v>80</v>
      </c>
      <c r="B537" t="s">
        <v>71</v>
      </c>
      <c r="C537" t="s">
        <v>200</v>
      </c>
      <c r="D537" t="s">
        <v>16</v>
      </c>
      <c r="E537" t="s">
        <v>6</v>
      </c>
      <c r="F537" t="s">
        <v>9</v>
      </c>
      <c r="G537" s="74">
        <v>45473</v>
      </c>
      <c r="H537" s="26">
        <v>104</v>
      </c>
      <c r="I537">
        <v>2024</v>
      </c>
      <c r="J537"/>
    </row>
    <row r="538" spans="1:10" x14ac:dyDescent="0.25">
      <c r="A538" t="s">
        <v>80</v>
      </c>
      <c r="B538" t="s">
        <v>71</v>
      </c>
      <c r="C538" t="s">
        <v>200</v>
      </c>
      <c r="D538" t="s">
        <v>14</v>
      </c>
      <c r="E538" t="s">
        <v>7</v>
      </c>
      <c r="F538" t="s">
        <v>9</v>
      </c>
      <c r="G538" s="74">
        <v>45473</v>
      </c>
      <c r="H538" s="26">
        <v>5.988899512025541</v>
      </c>
      <c r="I538">
        <v>2024</v>
      </c>
      <c r="J538"/>
    </row>
    <row r="539" spans="1:10" x14ac:dyDescent="0.25">
      <c r="A539" t="s">
        <v>80</v>
      </c>
      <c r="B539" t="s">
        <v>71</v>
      </c>
      <c r="C539" t="s">
        <v>200</v>
      </c>
      <c r="D539" t="s">
        <v>15</v>
      </c>
      <c r="E539" t="s">
        <v>7</v>
      </c>
      <c r="F539" t="s">
        <v>9</v>
      </c>
      <c r="G539" s="74">
        <v>45473</v>
      </c>
      <c r="H539" s="26">
        <v>2</v>
      </c>
      <c r="I539">
        <v>2024</v>
      </c>
      <c r="J539"/>
    </row>
    <row r="540" spans="1:10" x14ac:dyDescent="0.25">
      <c r="A540" t="s">
        <v>80</v>
      </c>
      <c r="B540" t="s">
        <v>71</v>
      </c>
      <c r="C540" t="s">
        <v>200</v>
      </c>
      <c r="D540" t="s">
        <v>16</v>
      </c>
      <c r="E540" t="s">
        <v>7</v>
      </c>
      <c r="F540" t="s">
        <v>9</v>
      </c>
      <c r="G540" s="74">
        <v>45473</v>
      </c>
      <c r="H540" s="26">
        <v>4</v>
      </c>
      <c r="I540">
        <v>2024</v>
      </c>
      <c r="J540"/>
    </row>
    <row r="541" spans="1:10" x14ac:dyDescent="0.25">
      <c r="A541" t="s">
        <v>80</v>
      </c>
      <c r="B541" t="s">
        <v>71</v>
      </c>
      <c r="C541" t="s">
        <v>200</v>
      </c>
      <c r="D541" t="s">
        <v>14</v>
      </c>
      <c r="E541" t="s">
        <v>8</v>
      </c>
      <c r="F541" t="s">
        <v>9</v>
      </c>
      <c r="G541" s="74">
        <v>45473</v>
      </c>
      <c r="H541" s="26">
        <v>0</v>
      </c>
      <c r="I541">
        <v>2024</v>
      </c>
      <c r="J541"/>
    </row>
    <row r="542" spans="1:10" x14ac:dyDescent="0.25">
      <c r="A542" t="s">
        <v>80</v>
      </c>
      <c r="B542" t="s">
        <v>71</v>
      </c>
      <c r="C542" t="s">
        <v>200</v>
      </c>
      <c r="D542" t="s">
        <v>16</v>
      </c>
      <c r="E542" t="s">
        <v>8</v>
      </c>
      <c r="F542" t="s">
        <v>9</v>
      </c>
      <c r="G542" s="74">
        <v>45473</v>
      </c>
      <c r="H542" s="26">
        <v>0</v>
      </c>
      <c r="I542">
        <v>2024</v>
      </c>
      <c r="J542"/>
    </row>
    <row r="543" spans="1:10" x14ac:dyDescent="0.25">
      <c r="A543" t="s">
        <v>80</v>
      </c>
      <c r="B543" t="s">
        <v>71</v>
      </c>
      <c r="C543" t="s">
        <v>200</v>
      </c>
      <c r="D543" t="s">
        <v>17</v>
      </c>
      <c r="E543" t="s">
        <v>6</v>
      </c>
      <c r="F543" t="s">
        <v>10</v>
      </c>
      <c r="G543" s="74">
        <v>45473</v>
      </c>
      <c r="H543" s="26">
        <v>779.88487279138781</v>
      </c>
      <c r="I543">
        <v>2024</v>
      </c>
      <c r="J543"/>
    </row>
    <row r="544" spans="1:10" x14ac:dyDescent="0.25">
      <c r="A544" t="s">
        <v>80</v>
      </c>
      <c r="B544" t="s">
        <v>71</v>
      </c>
      <c r="C544" t="s">
        <v>200</v>
      </c>
      <c r="D544" t="s">
        <v>18</v>
      </c>
      <c r="E544" t="s">
        <v>6</v>
      </c>
      <c r="F544" t="s">
        <v>10</v>
      </c>
      <c r="G544" s="74">
        <v>45473</v>
      </c>
      <c r="H544" s="26">
        <v>159.12622769658665</v>
      </c>
      <c r="I544">
        <v>2024</v>
      </c>
      <c r="J544"/>
    </row>
    <row r="545" spans="1:10" x14ac:dyDescent="0.25">
      <c r="A545" t="s">
        <v>80</v>
      </c>
      <c r="B545" t="s">
        <v>71</v>
      </c>
      <c r="C545" t="s">
        <v>200</v>
      </c>
      <c r="D545" t="s">
        <v>17</v>
      </c>
      <c r="E545" t="s">
        <v>7</v>
      </c>
      <c r="F545" t="s">
        <v>10</v>
      </c>
      <c r="G545" s="74">
        <v>45473</v>
      </c>
      <c r="H545" s="26">
        <v>11.115127208612193</v>
      </c>
      <c r="I545">
        <v>2024</v>
      </c>
      <c r="J545"/>
    </row>
    <row r="546" spans="1:10" x14ac:dyDescent="0.25">
      <c r="A546" t="s">
        <v>80</v>
      </c>
      <c r="B546" t="s">
        <v>71</v>
      </c>
      <c r="C546" t="s">
        <v>200</v>
      </c>
      <c r="D546" t="s">
        <v>18</v>
      </c>
      <c r="E546" t="s">
        <v>7</v>
      </c>
      <c r="F546" t="s">
        <v>10</v>
      </c>
      <c r="G546" s="74">
        <v>45473</v>
      </c>
      <c r="H546" s="26">
        <v>3.8737723034133458</v>
      </c>
      <c r="I546">
        <v>2024</v>
      </c>
      <c r="J546"/>
    </row>
    <row r="547" spans="1:10" x14ac:dyDescent="0.25">
      <c r="A547" t="s">
        <v>80</v>
      </c>
      <c r="B547" t="s">
        <v>71</v>
      </c>
      <c r="C547" t="s">
        <v>200</v>
      </c>
      <c r="D547" t="s">
        <v>17</v>
      </c>
      <c r="E547" t="s">
        <v>8</v>
      </c>
      <c r="F547" t="s">
        <v>10</v>
      </c>
      <c r="G547" s="74">
        <v>45473</v>
      </c>
      <c r="H547" s="26">
        <v>0</v>
      </c>
      <c r="I547">
        <v>2024</v>
      </c>
      <c r="J547"/>
    </row>
    <row r="548" spans="1:10" x14ac:dyDescent="0.25">
      <c r="A548" t="s">
        <v>80</v>
      </c>
      <c r="B548" t="s">
        <v>71</v>
      </c>
      <c r="C548" t="s">
        <v>200</v>
      </c>
      <c r="D548" t="s">
        <v>19</v>
      </c>
      <c r="E548" t="s">
        <v>6</v>
      </c>
      <c r="F548" t="s">
        <v>11</v>
      </c>
      <c r="G548" s="74">
        <v>45473</v>
      </c>
      <c r="H548" s="26">
        <v>3344</v>
      </c>
      <c r="I548">
        <v>2024</v>
      </c>
      <c r="J548"/>
    </row>
    <row r="549" spans="1:10" x14ac:dyDescent="0.25">
      <c r="A549" t="s">
        <v>80</v>
      </c>
      <c r="B549" t="s">
        <v>71</v>
      </c>
      <c r="C549" t="s">
        <v>200</v>
      </c>
      <c r="D549" t="s">
        <v>20</v>
      </c>
      <c r="E549" t="s">
        <v>6</v>
      </c>
      <c r="F549" t="s">
        <v>11</v>
      </c>
      <c r="G549" s="74">
        <v>45473</v>
      </c>
      <c r="H549" s="26">
        <v>10173</v>
      </c>
      <c r="I549">
        <v>2024</v>
      </c>
      <c r="J549"/>
    </row>
    <row r="550" spans="1:10" x14ac:dyDescent="0.25">
      <c r="A550" t="s">
        <v>80</v>
      </c>
      <c r="B550" t="s">
        <v>71</v>
      </c>
      <c r="C550" t="s">
        <v>200</v>
      </c>
      <c r="D550" t="s">
        <v>19</v>
      </c>
      <c r="E550" t="s">
        <v>7</v>
      </c>
      <c r="F550" t="s">
        <v>11</v>
      </c>
      <c r="G550" s="74">
        <v>45473</v>
      </c>
      <c r="H550" s="26">
        <v>236</v>
      </c>
      <c r="I550">
        <v>2024</v>
      </c>
      <c r="J550"/>
    </row>
    <row r="551" spans="1:10" x14ac:dyDescent="0.25">
      <c r="A551" t="s">
        <v>80</v>
      </c>
      <c r="B551" t="s">
        <v>71</v>
      </c>
      <c r="C551" t="s">
        <v>200</v>
      </c>
      <c r="D551" t="s">
        <v>20</v>
      </c>
      <c r="E551" t="s">
        <v>7</v>
      </c>
      <c r="F551" t="s">
        <v>11</v>
      </c>
      <c r="G551" s="74">
        <v>45473</v>
      </c>
      <c r="H551" s="26">
        <v>2312</v>
      </c>
      <c r="I551">
        <v>2024</v>
      </c>
      <c r="J551"/>
    </row>
    <row r="552" spans="1:10" x14ac:dyDescent="0.25">
      <c r="A552" t="s">
        <v>80</v>
      </c>
      <c r="B552" t="s">
        <v>71</v>
      </c>
      <c r="C552" t="s">
        <v>200</v>
      </c>
      <c r="D552" t="s">
        <v>19</v>
      </c>
      <c r="E552" t="s">
        <v>8</v>
      </c>
      <c r="F552" t="s">
        <v>11</v>
      </c>
      <c r="G552" s="74">
        <v>45473</v>
      </c>
      <c r="H552" s="26">
        <v>0</v>
      </c>
      <c r="I552">
        <v>2024</v>
      </c>
      <c r="J552"/>
    </row>
    <row r="553" spans="1:10" x14ac:dyDescent="0.25">
      <c r="A553" t="s">
        <v>80</v>
      </c>
      <c r="B553" t="s">
        <v>71</v>
      </c>
      <c r="C553" t="s">
        <v>200</v>
      </c>
      <c r="D553" t="s">
        <v>20</v>
      </c>
      <c r="E553" t="s">
        <v>8</v>
      </c>
      <c r="F553" t="s">
        <v>11</v>
      </c>
      <c r="G553" s="74">
        <v>45473</v>
      </c>
      <c r="H553" s="26">
        <v>0</v>
      </c>
      <c r="I553">
        <v>2024</v>
      </c>
      <c r="J553"/>
    </row>
    <row r="554" spans="1:10" x14ac:dyDescent="0.25">
      <c r="A554" t="s">
        <v>80</v>
      </c>
      <c r="B554" t="s">
        <v>71</v>
      </c>
      <c r="C554" t="s">
        <v>222</v>
      </c>
      <c r="D554" t="s">
        <v>12</v>
      </c>
      <c r="E554" t="s">
        <v>6</v>
      </c>
      <c r="F554" t="s">
        <v>5</v>
      </c>
      <c r="G554" s="74">
        <v>45474</v>
      </c>
      <c r="H554" s="26">
        <v>471738</v>
      </c>
      <c r="I554">
        <v>2024</v>
      </c>
      <c r="J554"/>
    </row>
    <row r="555" spans="1:10" x14ac:dyDescent="0.25">
      <c r="A555" t="s">
        <v>80</v>
      </c>
      <c r="B555" t="s">
        <v>71</v>
      </c>
      <c r="C555" t="s">
        <v>222</v>
      </c>
      <c r="D555" t="s">
        <v>13</v>
      </c>
      <c r="E555" t="s">
        <v>6</v>
      </c>
      <c r="F555" t="s">
        <v>5</v>
      </c>
      <c r="G555" s="74">
        <v>45504</v>
      </c>
      <c r="H555" s="26">
        <v>472409</v>
      </c>
      <c r="I555">
        <v>2024</v>
      </c>
      <c r="J555"/>
    </row>
    <row r="556" spans="1:10" x14ac:dyDescent="0.25">
      <c r="A556" t="s">
        <v>80</v>
      </c>
      <c r="B556" t="s">
        <v>71</v>
      </c>
      <c r="C556" t="s">
        <v>222</v>
      </c>
      <c r="D556" t="s">
        <v>12</v>
      </c>
      <c r="E556" t="s">
        <v>7</v>
      </c>
      <c r="F556" t="s">
        <v>5</v>
      </c>
      <c r="G556" s="74">
        <v>45474</v>
      </c>
      <c r="H556" s="26">
        <v>11484</v>
      </c>
      <c r="I556">
        <v>2024</v>
      </c>
      <c r="J556"/>
    </row>
    <row r="557" spans="1:10" x14ac:dyDescent="0.25">
      <c r="A557" t="s">
        <v>80</v>
      </c>
      <c r="B557" t="s">
        <v>71</v>
      </c>
      <c r="C557" t="s">
        <v>222</v>
      </c>
      <c r="D557" t="s">
        <v>13</v>
      </c>
      <c r="E557" t="s">
        <v>7</v>
      </c>
      <c r="F557" t="s">
        <v>5</v>
      </c>
      <c r="G557" s="74">
        <v>45504</v>
      </c>
      <c r="H557" s="26">
        <v>11485</v>
      </c>
      <c r="I557">
        <v>2024</v>
      </c>
      <c r="J557"/>
    </row>
    <row r="558" spans="1:10" x14ac:dyDescent="0.25">
      <c r="A558" t="s">
        <v>80</v>
      </c>
      <c r="B558" t="s">
        <v>71</v>
      </c>
      <c r="C558" t="s">
        <v>222</v>
      </c>
      <c r="D558" t="s">
        <v>12</v>
      </c>
      <c r="E558" t="s">
        <v>8</v>
      </c>
      <c r="F558" t="s">
        <v>5</v>
      </c>
      <c r="G558" s="74">
        <v>45474</v>
      </c>
      <c r="H558" s="26">
        <v>114</v>
      </c>
      <c r="I558">
        <v>2024</v>
      </c>
      <c r="J558"/>
    </row>
    <row r="559" spans="1:10" x14ac:dyDescent="0.25">
      <c r="A559" t="s">
        <v>80</v>
      </c>
      <c r="B559" t="s">
        <v>71</v>
      </c>
      <c r="C559" t="s">
        <v>222</v>
      </c>
      <c r="D559" t="s">
        <v>13</v>
      </c>
      <c r="E559" t="s">
        <v>8</v>
      </c>
      <c r="F559" t="s">
        <v>5</v>
      </c>
      <c r="G559" s="74">
        <v>45504</v>
      </c>
      <c r="H559" s="26">
        <v>113</v>
      </c>
      <c r="I559">
        <v>2024</v>
      </c>
      <c r="J559"/>
    </row>
    <row r="560" spans="1:10" x14ac:dyDescent="0.25">
      <c r="A560" t="s">
        <v>80</v>
      </c>
      <c r="B560" t="s">
        <v>71</v>
      </c>
      <c r="C560" t="s">
        <v>222</v>
      </c>
      <c r="D560" t="s">
        <v>14</v>
      </c>
      <c r="E560" t="s">
        <v>6</v>
      </c>
      <c r="F560" t="s">
        <v>9</v>
      </c>
      <c r="G560" s="74">
        <v>45504</v>
      </c>
      <c r="H560" s="26">
        <v>297.7609662446734</v>
      </c>
      <c r="I560">
        <v>2024</v>
      </c>
      <c r="J560"/>
    </row>
    <row r="561" spans="1:10" x14ac:dyDescent="0.25">
      <c r="A561" t="s">
        <v>80</v>
      </c>
      <c r="B561" t="s">
        <v>71</v>
      </c>
      <c r="C561" t="s">
        <v>222</v>
      </c>
      <c r="D561" t="s">
        <v>15</v>
      </c>
      <c r="E561" t="s">
        <v>6</v>
      </c>
      <c r="F561" t="s">
        <v>9</v>
      </c>
      <c r="G561" s="74">
        <v>45504</v>
      </c>
      <c r="H561" s="26">
        <v>17</v>
      </c>
      <c r="I561">
        <v>2024</v>
      </c>
      <c r="J561"/>
    </row>
    <row r="562" spans="1:10" x14ac:dyDescent="0.25">
      <c r="A562" t="s">
        <v>80</v>
      </c>
      <c r="B562" t="s">
        <v>71</v>
      </c>
      <c r="C562" t="s">
        <v>222</v>
      </c>
      <c r="D562" t="s">
        <v>16</v>
      </c>
      <c r="E562" t="s">
        <v>6</v>
      </c>
      <c r="F562" t="s">
        <v>9</v>
      </c>
      <c r="G562" s="74">
        <v>45504</v>
      </c>
      <c r="H562" s="26">
        <v>209</v>
      </c>
      <c r="I562">
        <v>2024</v>
      </c>
      <c r="J562"/>
    </row>
    <row r="563" spans="1:10" x14ac:dyDescent="0.25">
      <c r="A563" t="s">
        <v>80</v>
      </c>
      <c r="B563" t="s">
        <v>71</v>
      </c>
      <c r="C563" t="s">
        <v>222</v>
      </c>
      <c r="D563" t="s">
        <v>14</v>
      </c>
      <c r="E563" t="s">
        <v>7</v>
      </c>
      <c r="F563" t="s">
        <v>9</v>
      </c>
      <c r="G563" s="74">
        <v>45504</v>
      </c>
      <c r="H563" s="26">
        <v>7.2390337553265809</v>
      </c>
      <c r="I563">
        <v>2024</v>
      </c>
      <c r="J563"/>
    </row>
    <row r="564" spans="1:10" x14ac:dyDescent="0.25">
      <c r="A564" t="s">
        <v>80</v>
      </c>
      <c r="B564" t="s">
        <v>71</v>
      </c>
      <c r="C564" t="s">
        <v>222</v>
      </c>
      <c r="D564" t="s">
        <v>15</v>
      </c>
      <c r="E564" t="s">
        <v>7</v>
      </c>
      <c r="F564" t="s">
        <v>9</v>
      </c>
      <c r="G564" s="74">
        <v>45504</v>
      </c>
      <c r="H564" s="26">
        <v>1</v>
      </c>
      <c r="I564">
        <v>2024</v>
      </c>
      <c r="J564"/>
    </row>
    <row r="565" spans="1:10" x14ac:dyDescent="0.25">
      <c r="A565" t="s">
        <v>80</v>
      </c>
      <c r="B565" t="s">
        <v>71</v>
      </c>
      <c r="C565" t="s">
        <v>222</v>
      </c>
      <c r="D565" t="s">
        <v>16</v>
      </c>
      <c r="E565" t="s">
        <v>7</v>
      </c>
      <c r="F565" t="s">
        <v>9</v>
      </c>
      <c r="G565" s="74">
        <v>45504</v>
      </c>
      <c r="H565" s="26">
        <v>7</v>
      </c>
      <c r="I565">
        <v>2024</v>
      </c>
      <c r="J565"/>
    </row>
    <row r="566" spans="1:10" x14ac:dyDescent="0.25">
      <c r="A566" t="s">
        <v>80</v>
      </c>
      <c r="B566" t="s">
        <v>71</v>
      </c>
      <c r="C566" t="s">
        <v>222</v>
      </c>
      <c r="D566" t="s">
        <v>14</v>
      </c>
      <c r="E566" t="s">
        <v>8</v>
      </c>
      <c r="F566" t="s">
        <v>9</v>
      </c>
      <c r="G566" s="74">
        <v>45504</v>
      </c>
      <c r="H566" s="26">
        <v>1</v>
      </c>
      <c r="I566">
        <v>2024</v>
      </c>
      <c r="J566"/>
    </row>
    <row r="567" spans="1:10" x14ac:dyDescent="0.25">
      <c r="A567" t="s">
        <v>80</v>
      </c>
      <c r="B567" t="s">
        <v>71</v>
      </c>
      <c r="C567" t="s">
        <v>222</v>
      </c>
      <c r="D567" t="s">
        <v>16</v>
      </c>
      <c r="E567" t="s">
        <v>8</v>
      </c>
      <c r="F567" t="s">
        <v>9</v>
      </c>
      <c r="G567" s="74">
        <v>45504</v>
      </c>
      <c r="H567" s="26">
        <v>0</v>
      </c>
      <c r="I567">
        <v>2024</v>
      </c>
      <c r="J567"/>
    </row>
    <row r="568" spans="1:10" x14ac:dyDescent="0.25">
      <c r="A568" t="s">
        <v>80</v>
      </c>
      <c r="B568" t="s">
        <v>71</v>
      </c>
      <c r="C568" t="s">
        <v>222</v>
      </c>
      <c r="D568" t="s">
        <v>17</v>
      </c>
      <c r="E568" t="s">
        <v>6</v>
      </c>
      <c r="F568" t="s">
        <v>10</v>
      </c>
      <c r="G568" s="74">
        <v>45504</v>
      </c>
      <c r="H568" s="26">
        <v>1002.4366700145074</v>
      </c>
      <c r="I568">
        <v>2024</v>
      </c>
      <c r="J568"/>
    </row>
    <row r="569" spans="1:10" x14ac:dyDescent="0.25">
      <c r="A569" t="s">
        <v>80</v>
      </c>
      <c r="B569" t="s">
        <v>71</v>
      </c>
      <c r="C569" t="s">
        <v>222</v>
      </c>
      <c r="D569" t="s">
        <v>18</v>
      </c>
      <c r="E569" t="s">
        <v>6</v>
      </c>
      <c r="F569" t="s">
        <v>10</v>
      </c>
      <c r="G569" s="74">
        <v>45504</v>
      </c>
      <c r="H569" s="26">
        <v>192.32429623016611</v>
      </c>
      <c r="I569">
        <v>2024</v>
      </c>
      <c r="J569"/>
    </row>
    <row r="570" spans="1:10" x14ac:dyDescent="0.25">
      <c r="A570" t="s">
        <v>80</v>
      </c>
      <c r="B570" t="s">
        <v>71</v>
      </c>
      <c r="C570" t="s">
        <v>222</v>
      </c>
      <c r="D570" t="s">
        <v>17</v>
      </c>
      <c r="E570" t="s">
        <v>7</v>
      </c>
      <c r="F570" t="s">
        <v>10</v>
      </c>
      <c r="G570" s="74">
        <v>45504</v>
      </c>
      <c r="H570" s="26">
        <v>11.56332998549269</v>
      </c>
      <c r="I570">
        <v>2024</v>
      </c>
      <c r="J570"/>
    </row>
    <row r="571" spans="1:10" x14ac:dyDescent="0.25">
      <c r="A571" t="s">
        <v>80</v>
      </c>
      <c r="B571" t="s">
        <v>71</v>
      </c>
      <c r="C571" t="s">
        <v>222</v>
      </c>
      <c r="D571" t="s">
        <v>18</v>
      </c>
      <c r="E571" t="s">
        <v>7</v>
      </c>
      <c r="F571" t="s">
        <v>10</v>
      </c>
      <c r="G571" s="74">
        <v>45504</v>
      </c>
      <c r="H571" s="26">
        <v>4.6757037698338904</v>
      </c>
      <c r="I571">
        <v>2024</v>
      </c>
      <c r="J571"/>
    </row>
    <row r="572" spans="1:10" x14ac:dyDescent="0.25">
      <c r="A572" t="s">
        <v>80</v>
      </c>
      <c r="B572" t="s">
        <v>71</v>
      </c>
      <c r="C572" t="s">
        <v>222</v>
      </c>
      <c r="D572" t="s">
        <v>17</v>
      </c>
      <c r="E572" t="s">
        <v>8</v>
      </c>
      <c r="F572" t="s">
        <v>10</v>
      </c>
      <c r="G572" s="74">
        <v>45504</v>
      </c>
      <c r="H572" s="26">
        <v>0</v>
      </c>
      <c r="I572">
        <v>2024</v>
      </c>
      <c r="J572"/>
    </row>
    <row r="573" spans="1:10" x14ac:dyDescent="0.25">
      <c r="A573" t="s">
        <v>80</v>
      </c>
      <c r="B573" t="s">
        <v>71</v>
      </c>
      <c r="C573" t="s">
        <v>222</v>
      </c>
      <c r="D573" t="s">
        <v>19</v>
      </c>
      <c r="E573" t="s">
        <v>6</v>
      </c>
      <c r="F573" t="s">
        <v>11</v>
      </c>
      <c r="G573" s="74">
        <v>45504</v>
      </c>
      <c r="H573" s="26">
        <v>4173</v>
      </c>
      <c r="I573">
        <v>2024</v>
      </c>
      <c r="J573"/>
    </row>
    <row r="574" spans="1:10" x14ac:dyDescent="0.25">
      <c r="A574" t="s">
        <v>80</v>
      </c>
      <c r="B574" t="s">
        <v>71</v>
      </c>
      <c r="C574" t="s">
        <v>222</v>
      </c>
      <c r="D574" t="s">
        <v>20</v>
      </c>
      <c r="E574" t="s">
        <v>6</v>
      </c>
      <c r="F574" t="s">
        <v>11</v>
      </c>
      <c r="G574" s="74">
        <v>45504</v>
      </c>
      <c r="H574" s="26">
        <v>11047</v>
      </c>
      <c r="I574">
        <v>2024</v>
      </c>
      <c r="J574"/>
    </row>
    <row r="575" spans="1:10" x14ac:dyDescent="0.25">
      <c r="A575" t="s">
        <v>80</v>
      </c>
      <c r="B575" t="s">
        <v>71</v>
      </c>
      <c r="C575" t="s">
        <v>222</v>
      </c>
      <c r="D575" t="s">
        <v>19</v>
      </c>
      <c r="E575" t="s">
        <v>7</v>
      </c>
      <c r="F575" t="s">
        <v>11</v>
      </c>
      <c r="G575" s="74">
        <v>45504</v>
      </c>
      <c r="H575" s="26">
        <v>241</v>
      </c>
      <c r="I575">
        <v>2024</v>
      </c>
      <c r="J575"/>
    </row>
    <row r="576" spans="1:10" x14ac:dyDescent="0.25">
      <c r="A576" t="s">
        <v>80</v>
      </c>
      <c r="B576" t="s">
        <v>71</v>
      </c>
      <c r="C576" t="s">
        <v>222</v>
      </c>
      <c r="D576" t="s">
        <v>20</v>
      </c>
      <c r="E576" t="s">
        <v>7</v>
      </c>
      <c r="F576" t="s">
        <v>11</v>
      </c>
      <c r="G576" s="74">
        <v>45504</v>
      </c>
      <c r="H576" s="26">
        <v>2461</v>
      </c>
      <c r="I576">
        <v>2024</v>
      </c>
      <c r="J576"/>
    </row>
    <row r="577" spans="1:10" x14ac:dyDescent="0.25">
      <c r="A577" t="s">
        <v>80</v>
      </c>
      <c r="B577" t="s">
        <v>71</v>
      </c>
      <c r="C577" t="s">
        <v>222</v>
      </c>
      <c r="D577" t="s">
        <v>12</v>
      </c>
      <c r="E577" t="s">
        <v>6</v>
      </c>
      <c r="F577" t="s">
        <v>5</v>
      </c>
      <c r="G577" s="74">
        <v>45505</v>
      </c>
      <c r="H577" s="26">
        <v>472409</v>
      </c>
      <c r="I577">
        <v>2024</v>
      </c>
      <c r="J577"/>
    </row>
    <row r="578" spans="1:10" x14ac:dyDescent="0.25">
      <c r="A578" t="s">
        <v>80</v>
      </c>
      <c r="B578" t="s">
        <v>71</v>
      </c>
      <c r="C578" t="s">
        <v>222</v>
      </c>
      <c r="D578" t="s">
        <v>13</v>
      </c>
      <c r="E578" t="s">
        <v>6</v>
      </c>
      <c r="F578" t="s">
        <v>5</v>
      </c>
      <c r="G578" s="74">
        <v>45535</v>
      </c>
      <c r="H578" s="26">
        <v>473047</v>
      </c>
      <c r="I578">
        <v>2024</v>
      </c>
      <c r="J578"/>
    </row>
    <row r="579" spans="1:10" x14ac:dyDescent="0.25">
      <c r="A579" t="s">
        <v>80</v>
      </c>
      <c r="B579" t="s">
        <v>71</v>
      </c>
      <c r="C579" t="s">
        <v>222</v>
      </c>
      <c r="D579" t="s">
        <v>12</v>
      </c>
      <c r="E579" t="s">
        <v>7</v>
      </c>
      <c r="F579" t="s">
        <v>5</v>
      </c>
      <c r="G579" s="74">
        <v>45505</v>
      </c>
      <c r="H579" s="26">
        <v>11485</v>
      </c>
      <c r="I579">
        <v>2024</v>
      </c>
      <c r="J579"/>
    </row>
    <row r="580" spans="1:10" x14ac:dyDescent="0.25">
      <c r="A580" t="s">
        <v>80</v>
      </c>
      <c r="B580" t="s">
        <v>71</v>
      </c>
      <c r="C580" t="s">
        <v>222</v>
      </c>
      <c r="D580" t="s">
        <v>13</v>
      </c>
      <c r="E580" t="s">
        <v>7</v>
      </c>
      <c r="F580" t="s">
        <v>5</v>
      </c>
      <c r="G580" s="74">
        <v>45535</v>
      </c>
      <c r="H580" s="26">
        <v>11485</v>
      </c>
      <c r="I580">
        <v>2024</v>
      </c>
      <c r="J580"/>
    </row>
    <row r="581" spans="1:10" x14ac:dyDescent="0.25">
      <c r="A581" t="s">
        <v>80</v>
      </c>
      <c r="B581" t="s">
        <v>71</v>
      </c>
      <c r="C581" t="s">
        <v>222</v>
      </c>
      <c r="D581" t="s">
        <v>12</v>
      </c>
      <c r="E581" t="s">
        <v>8</v>
      </c>
      <c r="F581" t="s">
        <v>5</v>
      </c>
      <c r="G581" s="74">
        <v>45505</v>
      </c>
      <c r="H581" s="26">
        <v>113</v>
      </c>
      <c r="I581">
        <v>2024</v>
      </c>
      <c r="J581"/>
    </row>
    <row r="582" spans="1:10" x14ac:dyDescent="0.25">
      <c r="A582" t="s">
        <v>80</v>
      </c>
      <c r="B582" t="s">
        <v>71</v>
      </c>
      <c r="C582" t="s">
        <v>222</v>
      </c>
      <c r="D582" t="s">
        <v>13</v>
      </c>
      <c r="E582" t="s">
        <v>8</v>
      </c>
      <c r="F582" t="s">
        <v>5</v>
      </c>
      <c r="G582" s="74">
        <v>45535</v>
      </c>
      <c r="H582" s="26">
        <v>112</v>
      </c>
      <c r="I582">
        <v>2024</v>
      </c>
      <c r="J582"/>
    </row>
    <row r="583" spans="1:10" x14ac:dyDescent="0.25">
      <c r="A583" t="s">
        <v>80</v>
      </c>
      <c r="B583" t="s">
        <v>71</v>
      </c>
      <c r="C583" t="s">
        <v>222</v>
      </c>
      <c r="D583" t="s">
        <v>14</v>
      </c>
      <c r="E583" t="s">
        <v>6</v>
      </c>
      <c r="F583" t="s">
        <v>9</v>
      </c>
      <c r="G583" s="74">
        <v>45535</v>
      </c>
      <c r="H583" s="26">
        <v>277.26826711135692</v>
      </c>
      <c r="I583">
        <v>2024</v>
      </c>
      <c r="J583"/>
    </row>
    <row r="584" spans="1:10" x14ac:dyDescent="0.25">
      <c r="A584" t="s">
        <v>80</v>
      </c>
      <c r="B584" t="s">
        <v>71</v>
      </c>
      <c r="C584" t="s">
        <v>222</v>
      </c>
      <c r="D584" t="s">
        <v>15</v>
      </c>
      <c r="E584" t="s">
        <v>6</v>
      </c>
      <c r="F584" t="s">
        <v>9</v>
      </c>
      <c r="G584" s="74">
        <v>45535</v>
      </c>
      <c r="H584" s="26">
        <v>32</v>
      </c>
      <c r="I584">
        <v>2024</v>
      </c>
      <c r="J584"/>
    </row>
    <row r="585" spans="1:10" x14ac:dyDescent="0.25">
      <c r="A585" t="s">
        <v>80</v>
      </c>
      <c r="B585" t="s">
        <v>71</v>
      </c>
      <c r="C585" t="s">
        <v>222</v>
      </c>
      <c r="D585" t="s">
        <v>16</v>
      </c>
      <c r="E585" t="s">
        <v>6</v>
      </c>
      <c r="F585" t="s">
        <v>9</v>
      </c>
      <c r="G585" s="74">
        <v>45535</v>
      </c>
      <c r="H585" s="26">
        <v>166</v>
      </c>
      <c r="I585">
        <v>2024</v>
      </c>
      <c r="J585"/>
    </row>
    <row r="586" spans="1:10" x14ac:dyDescent="0.25">
      <c r="A586" t="s">
        <v>80</v>
      </c>
      <c r="B586" t="s">
        <v>71</v>
      </c>
      <c r="C586" t="s">
        <v>222</v>
      </c>
      <c r="D586" t="s">
        <v>14</v>
      </c>
      <c r="E586" t="s">
        <v>7</v>
      </c>
      <c r="F586" t="s">
        <v>9</v>
      </c>
      <c r="G586" s="74">
        <v>45535</v>
      </c>
      <c r="H586" s="26">
        <v>6.7317328886430658</v>
      </c>
      <c r="I586">
        <v>2024</v>
      </c>
      <c r="J586"/>
    </row>
    <row r="587" spans="1:10" x14ac:dyDescent="0.25">
      <c r="A587" t="s">
        <v>80</v>
      </c>
      <c r="B587" t="s">
        <v>71</v>
      </c>
      <c r="C587" t="s">
        <v>222</v>
      </c>
      <c r="D587" t="s">
        <v>15</v>
      </c>
      <c r="E587" t="s">
        <v>7</v>
      </c>
      <c r="F587" t="s">
        <v>9</v>
      </c>
      <c r="G587" s="74">
        <v>45535</v>
      </c>
      <c r="H587" s="26">
        <v>3</v>
      </c>
      <c r="I587">
        <v>2024</v>
      </c>
      <c r="J587"/>
    </row>
    <row r="588" spans="1:10" x14ac:dyDescent="0.25">
      <c r="A588" t="s">
        <v>80</v>
      </c>
      <c r="B588" t="s">
        <v>71</v>
      </c>
      <c r="C588" t="s">
        <v>222</v>
      </c>
      <c r="D588" t="s">
        <v>16</v>
      </c>
      <c r="E588" t="s">
        <v>7</v>
      </c>
      <c r="F588" t="s">
        <v>9</v>
      </c>
      <c r="G588" s="74">
        <v>45535</v>
      </c>
      <c r="H588" s="26">
        <v>8</v>
      </c>
      <c r="I588">
        <v>2024</v>
      </c>
      <c r="J588"/>
    </row>
    <row r="589" spans="1:10" x14ac:dyDescent="0.25">
      <c r="A589" t="s">
        <v>80</v>
      </c>
      <c r="B589" t="s">
        <v>71</v>
      </c>
      <c r="C589" t="s">
        <v>222</v>
      </c>
      <c r="D589" t="s">
        <v>14</v>
      </c>
      <c r="E589" t="s">
        <v>8</v>
      </c>
      <c r="F589" t="s">
        <v>9</v>
      </c>
      <c r="G589" s="74">
        <v>45535</v>
      </c>
      <c r="H589" s="26">
        <v>1</v>
      </c>
      <c r="I589">
        <v>2024</v>
      </c>
      <c r="J589"/>
    </row>
    <row r="590" spans="1:10" x14ac:dyDescent="0.25">
      <c r="A590" t="s">
        <v>80</v>
      </c>
      <c r="B590" t="s">
        <v>71</v>
      </c>
      <c r="C590" t="s">
        <v>222</v>
      </c>
      <c r="D590" t="s">
        <v>16</v>
      </c>
      <c r="E590" t="s">
        <v>8</v>
      </c>
      <c r="F590" t="s">
        <v>9</v>
      </c>
      <c r="G590" s="74">
        <v>45535</v>
      </c>
      <c r="H590" s="26">
        <v>0</v>
      </c>
      <c r="I590">
        <v>2024</v>
      </c>
      <c r="J590"/>
    </row>
    <row r="591" spans="1:10" x14ac:dyDescent="0.25">
      <c r="A591" t="s">
        <v>80</v>
      </c>
      <c r="B591" t="s">
        <v>71</v>
      </c>
      <c r="C591" t="s">
        <v>222</v>
      </c>
      <c r="D591" t="s">
        <v>17</v>
      </c>
      <c r="E591" t="s">
        <v>6</v>
      </c>
      <c r="F591" t="s">
        <v>10</v>
      </c>
      <c r="G591" s="74">
        <v>45535</v>
      </c>
      <c r="H591" s="26">
        <v>932.65337480290259</v>
      </c>
      <c r="I591">
        <v>2024</v>
      </c>
      <c r="J591"/>
    </row>
    <row r="592" spans="1:10" x14ac:dyDescent="0.25">
      <c r="A592" t="s">
        <v>80</v>
      </c>
      <c r="B592" t="s">
        <v>71</v>
      </c>
      <c r="C592" t="s">
        <v>222</v>
      </c>
      <c r="D592" t="s">
        <v>18</v>
      </c>
      <c r="E592" t="s">
        <v>6</v>
      </c>
      <c r="F592" t="s">
        <v>10</v>
      </c>
      <c r="G592" s="74">
        <v>45535</v>
      </c>
      <c r="H592" s="26">
        <v>180.61489230845433</v>
      </c>
      <c r="I592">
        <v>2024</v>
      </c>
      <c r="J592"/>
    </row>
    <row r="593" spans="1:10" x14ac:dyDescent="0.25">
      <c r="A593" t="s">
        <v>80</v>
      </c>
      <c r="B593" t="s">
        <v>71</v>
      </c>
      <c r="C593" t="s">
        <v>222</v>
      </c>
      <c r="D593" t="s">
        <v>17</v>
      </c>
      <c r="E593" t="s">
        <v>7</v>
      </c>
      <c r="F593" t="s">
        <v>10</v>
      </c>
      <c r="G593" s="74">
        <v>45535</v>
      </c>
      <c r="H593" s="26">
        <v>13.346625197097406</v>
      </c>
      <c r="I593">
        <v>2024</v>
      </c>
      <c r="J593"/>
    </row>
    <row r="594" spans="1:10" x14ac:dyDescent="0.25">
      <c r="A594" t="s">
        <v>80</v>
      </c>
      <c r="B594" t="s">
        <v>71</v>
      </c>
      <c r="C594" t="s">
        <v>222</v>
      </c>
      <c r="D594" t="s">
        <v>18</v>
      </c>
      <c r="E594" t="s">
        <v>7</v>
      </c>
      <c r="F594" t="s">
        <v>10</v>
      </c>
      <c r="G594" s="74">
        <v>45535</v>
      </c>
      <c r="H594" s="26">
        <v>4.3851076915456595</v>
      </c>
      <c r="I594">
        <v>2024</v>
      </c>
      <c r="J594"/>
    </row>
    <row r="595" spans="1:10" x14ac:dyDescent="0.25">
      <c r="A595" t="s">
        <v>80</v>
      </c>
      <c r="B595" t="s">
        <v>71</v>
      </c>
      <c r="C595" t="s">
        <v>222</v>
      </c>
      <c r="D595" t="s">
        <v>17</v>
      </c>
      <c r="E595" t="s">
        <v>8</v>
      </c>
      <c r="F595" t="s">
        <v>10</v>
      </c>
      <c r="G595" s="74">
        <v>45535</v>
      </c>
      <c r="H595" s="26">
        <v>0</v>
      </c>
      <c r="I595">
        <v>2024</v>
      </c>
      <c r="J595"/>
    </row>
    <row r="596" spans="1:10" x14ac:dyDescent="0.25">
      <c r="A596" t="s">
        <v>80</v>
      </c>
      <c r="B596" t="s">
        <v>71</v>
      </c>
      <c r="C596" t="s">
        <v>222</v>
      </c>
      <c r="D596" t="s">
        <v>19</v>
      </c>
      <c r="E596" t="s">
        <v>6</v>
      </c>
      <c r="F596" t="s">
        <v>11</v>
      </c>
      <c r="G596" s="74">
        <v>45535</v>
      </c>
      <c r="H596" s="26">
        <v>4152</v>
      </c>
      <c r="I596">
        <v>2024</v>
      </c>
      <c r="J596"/>
    </row>
    <row r="597" spans="1:10" x14ac:dyDescent="0.25">
      <c r="A597" t="s">
        <v>80</v>
      </c>
      <c r="B597" t="s">
        <v>71</v>
      </c>
      <c r="C597" t="s">
        <v>222</v>
      </c>
      <c r="D597" t="s">
        <v>20</v>
      </c>
      <c r="E597" t="s">
        <v>6</v>
      </c>
      <c r="F597" t="s">
        <v>11</v>
      </c>
      <c r="G597" s="74">
        <v>45535</v>
      </c>
      <c r="H597" s="26">
        <v>10960</v>
      </c>
      <c r="I597">
        <v>2024</v>
      </c>
      <c r="J597"/>
    </row>
    <row r="598" spans="1:10" x14ac:dyDescent="0.25">
      <c r="A598" t="s">
        <v>80</v>
      </c>
      <c r="B598" t="s">
        <v>71</v>
      </c>
      <c r="C598" t="s">
        <v>222</v>
      </c>
      <c r="D598" t="s">
        <v>19</v>
      </c>
      <c r="E598" t="s">
        <v>7</v>
      </c>
      <c r="F598" t="s">
        <v>11</v>
      </c>
      <c r="G598" s="74">
        <v>45535</v>
      </c>
      <c r="H598" s="26">
        <v>231</v>
      </c>
      <c r="I598">
        <v>2024</v>
      </c>
      <c r="J598"/>
    </row>
    <row r="599" spans="1:10" x14ac:dyDescent="0.25">
      <c r="A599" t="s">
        <v>80</v>
      </c>
      <c r="B599" t="s">
        <v>71</v>
      </c>
      <c r="C599" t="s">
        <v>222</v>
      </c>
      <c r="D599" t="s">
        <v>20</v>
      </c>
      <c r="E599" t="s">
        <v>7</v>
      </c>
      <c r="F599" t="s">
        <v>11</v>
      </c>
      <c r="G599" s="74">
        <v>45535</v>
      </c>
      <c r="H599" s="26">
        <v>2447</v>
      </c>
      <c r="I599">
        <v>2024</v>
      </c>
      <c r="J599"/>
    </row>
    <row r="600" spans="1:10" x14ac:dyDescent="0.25">
      <c r="A600" t="s">
        <v>80</v>
      </c>
      <c r="B600" t="s">
        <v>71</v>
      </c>
      <c r="C600" t="s">
        <v>222</v>
      </c>
      <c r="D600" t="s">
        <v>12</v>
      </c>
      <c r="E600" t="s">
        <v>6</v>
      </c>
      <c r="F600" t="s">
        <v>5</v>
      </c>
      <c r="G600" s="74">
        <v>45536</v>
      </c>
      <c r="H600" s="26">
        <v>473047</v>
      </c>
      <c r="I600">
        <v>2024</v>
      </c>
      <c r="J600"/>
    </row>
    <row r="601" spans="1:10" x14ac:dyDescent="0.25">
      <c r="A601" t="s">
        <v>80</v>
      </c>
      <c r="B601" t="s">
        <v>71</v>
      </c>
      <c r="C601" t="s">
        <v>222</v>
      </c>
      <c r="D601" t="s">
        <v>13</v>
      </c>
      <c r="E601" t="s">
        <v>6</v>
      </c>
      <c r="F601" t="s">
        <v>5</v>
      </c>
      <c r="G601" s="74">
        <v>45565</v>
      </c>
      <c r="H601" s="26">
        <v>473627</v>
      </c>
      <c r="I601">
        <v>2024</v>
      </c>
      <c r="J601"/>
    </row>
    <row r="602" spans="1:10" x14ac:dyDescent="0.25">
      <c r="A602" t="s">
        <v>80</v>
      </c>
      <c r="B602" t="s">
        <v>71</v>
      </c>
      <c r="C602" t="s">
        <v>222</v>
      </c>
      <c r="D602" t="s">
        <v>12</v>
      </c>
      <c r="E602" t="s">
        <v>7</v>
      </c>
      <c r="F602" t="s">
        <v>5</v>
      </c>
      <c r="G602" s="74">
        <v>45536</v>
      </c>
      <c r="H602" s="26">
        <v>11485</v>
      </c>
      <c r="I602">
        <v>2024</v>
      </c>
      <c r="J602"/>
    </row>
    <row r="603" spans="1:10" x14ac:dyDescent="0.25">
      <c r="A603" t="s">
        <v>80</v>
      </c>
      <c r="B603" t="s">
        <v>71</v>
      </c>
      <c r="C603" t="s">
        <v>222</v>
      </c>
      <c r="D603" t="s">
        <v>13</v>
      </c>
      <c r="E603" t="s">
        <v>7</v>
      </c>
      <c r="F603" t="s">
        <v>5</v>
      </c>
      <c r="G603" s="74">
        <v>45565</v>
      </c>
      <c r="H603" s="26">
        <v>11493</v>
      </c>
      <c r="I603">
        <v>2024</v>
      </c>
      <c r="J603"/>
    </row>
    <row r="604" spans="1:10" x14ac:dyDescent="0.25">
      <c r="A604" t="s">
        <v>80</v>
      </c>
      <c r="B604" t="s">
        <v>71</v>
      </c>
      <c r="C604" t="s">
        <v>222</v>
      </c>
      <c r="D604" t="s">
        <v>12</v>
      </c>
      <c r="E604" t="s">
        <v>8</v>
      </c>
      <c r="F604" t="s">
        <v>5</v>
      </c>
      <c r="G604" s="74">
        <v>45536</v>
      </c>
      <c r="H604" s="26">
        <v>112</v>
      </c>
      <c r="I604">
        <v>2024</v>
      </c>
      <c r="J604"/>
    </row>
    <row r="605" spans="1:10" x14ac:dyDescent="0.25">
      <c r="A605" t="s">
        <v>80</v>
      </c>
      <c r="B605" t="s">
        <v>71</v>
      </c>
      <c r="C605" t="s">
        <v>222</v>
      </c>
      <c r="D605" t="s">
        <v>13</v>
      </c>
      <c r="E605" t="s">
        <v>8</v>
      </c>
      <c r="F605" t="s">
        <v>5</v>
      </c>
      <c r="G605" s="74">
        <v>45565</v>
      </c>
      <c r="H605" s="26">
        <v>112</v>
      </c>
      <c r="I605">
        <v>2024</v>
      </c>
      <c r="J605"/>
    </row>
    <row r="606" spans="1:10" x14ac:dyDescent="0.25">
      <c r="A606" t="s">
        <v>80</v>
      </c>
      <c r="B606" t="s">
        <v>71</v>
      </c>
      <c r="C606" t="s">
        <v>222</v>
      </c>
      <c r="D606" t="s">
        <v>14</v>
      </c>
      <c r="E606" t="s">
        <v>6</v>
      </c>
      <c r="F606" t="s">
        <v>9</v>
      </c>
      <c r="G606" s="74">
        <v>45565</v>
      </c>
      <c r="H606" s="26">
        <v>231.3852222130607</v>
      </c>
      <c r="I606">
        <v>2024</v>
      </c>
      <c r="J606"/>
    </row>
    <row r="607" spans="1:10" x14ac:dyDescent="0.25">
      <c r="A607" t="s">
        <v>80</v>
      </c>
      <c r="B607" t="s">
        <v>71</v>
      </c>
      <c r="C607" t="s">
        <v>222</v>
      </c>
      <c r="D607" t="s">
        <v>15</v>
      </c>
      <c r="E607" t="s">
        <v>6</v>
      </c>
      <c r="F607" t="s">
        <v>9</v>
      </c>
      <c r="G607" s="74">
        <v>45565</v>
      </c>
      <c r="H607" s="26">
        <v>17</v>
      </c>
      <c r="I607">
        <v>2024</v>
      </c>
      <c r="J607"/>
    </row>
    <row r="608" spans="1:10" x14ac:dyDescent="0.25">
      <c r="A608" t="s">
        <v>80</v>
      </c>
      <c r="B608" t="s">
        <v>71</v>
      </c>
      <c r="C608" t="s">
        <v>222</v>
      </c>
      <c r="D608" t="s">
        <v>16</v>
      </c>
      <c r="E608" t="s">
        <v>6</v>
      </c>
      <c r="F608" t="s">
        <v>9</v>
      </c>
      <c r="G608" s="74">
        <v>45565</v>
      </c>
      <c r="H608" s="26">
        <v>156</v>
      </c>
      <c r="I608">
        <v>2024</v>
      </c>
      <c r="J608"/>
    </row>
    <row r="609" spans="1:10" x14ac:dyDescent="0.25">
      <c r="A609" t="s">
        <v>80</v>
      </c>
      <c r="B609" t="s">
        <v>71</v>
      </c>
      <c r="C609" t="s">
        <v>222</v>
      </c>
      <c r="D609" t="s">
        <v>14</v>
      </c>
      <c r="E609" t="s">
        <v>7</v>
      </c>
      <c r="F609" t="s">
        <v>9</v>
      </c>
      <c r="G609" s="74">
        <v>45565</v>
      </c>
      <c r="H609" s="26">
        <v>5.6147777869393067</v>
      </c>
      <c r="I609">
        <v>2024</v>
      </c>
      <c r="J609"/>
    </row>
    <row r="610" spans="1:10" x14ac:dyDescent="0.25">
      <c r="A610" t="s">
        <v>80</v>
      </c>
      <c r="B610" t="s">
        <v>71</v>
      </c>
      <c r="C610" t="s">
        <v>222</v>
      </c>
      <c r="D610" t="s">
        <v>15</v>
      </c>
      <c r="E610" t="s">
        <v>7</v>
      </c>
      <c r="F610" t="s">
        <v>9</v>
      </c>
      <c r="G610" s="74">
        <v>45565</v>
      </c>
      <c r="H610" s="26">
        <v>0</v>
      </c>
      <c r="I610">
        <v>2024</v>
      </c>
      <c r="J610"/>
    </row>
    <row r="611" spans="1:10" x14ac:dyDescent="0.25">
      <c r="A611" t="s">
        <v>80</v>
      </c>
      <c r="B611" t="s">
        <v>71</v>
      </c>
      <c r="C611" t="s">
        <v>222</v>
      </c>
      <c r="D611" t="s">
        <v>16</v>
      </c>
      <c r="E611" t="s">
        <v>7</v>
      </c>
      <c r="F611" t="s">
        <v>9</v>
      </c>
      <c r="G611" s="74">
        <v>45565</v>
      </c>
      <c r="H611" s="26">
        <v>3</v>
      </c>
      <c r="I611">
        <v>2024</v>
      </c>
      <c r="J611"/>
    </row>
    <row r="612" spans="1:10" x14ac:dyDescent="0.25">
      <c r="A612" t="s">
        <v>80</v>
      </c>
      <c r="B612" t="s">
        <v>71</v>
      </c>
      <c r="C612" t="s">
        <v>222</v>
      </c>
      <c r="D612" t="s">
        <v>14</v>
      </c>
      <c r="E612" t="s">
        <v>8</v>
      </c>
      <c r="F612" t="s">
        <v>9</v>
      </c>
      <c r="G612" s="74">
        <v>45565</v>
      </c>
      <c r="H612" s="26">
        <v>0</v>
      </c>
      <c r="I612">
        <v>2024</v>
      </c>
      <c r="J612"/>
    </row>
    <row r="613" spans="1:10" x14ac:dyDescent="0.25">
      <c r="A613" t="s">
        <v>80</v>
      </c>
      <c r="B613" t="s">
        <v>71</v>
      </c>
      <c r="C613" t="s">
        <v>222</v>
      </c>
      <c r="D613" t="s">
        <v>16</v>
      </c>
      <c r="E613" t="s">
        <v>8</v>
      </c>
      <c r="F613" t="s">
        <v>9</v>
      </c>
      <c r="G613" s="74">
        <v>45565</v>
      </c>
      <c r="H613" s="26">
        <v>0</v>
      </c>
      <c r="I613">
        <v>2024</v>
      </c>
      <c r="J613"/>
    </row>
    <row r="614" spans="1:10" x14ac:dyDescent="0.25">
      <c r="A614" t="s">
        <v>80</v>
      </c>
      <c r="B614" t="s">
        <v>71</v>
      </c>
      <c r="C614" t="s">
        <v>222</v>
      </c>
      <c r="D614" t="s">
        <v>17</v>
      </c>
      <c r="E614" t="s">
        <v>6</v>
      </c>
      <c r="F614" t="s">
        <v>10</v>
      </c>
      <c r="G614" s="74">
        <v>45565</v>
      </c>
      <c r="H614" s="26">
        <v>822.31793576846962</v>
      </c>
      <c r="I614">
        <v>2024</v>
      </c>
      <c r="J614"/>
    </row>
    <row r="615" spans="1:10" x14ac:dyDescent="0.25">
      <c r="A615" t="s">
        <v>80</v>
      </c>
      <c r="B615" t="s">
        <v>71</v>
      </c>
      <c r="C615" t="s">
        <v>222</v>
      </c>
      <c r="D615" t="s">
        <v>18</v>
      </c>
      <c r="E615" t="s">
        <v>6</v>
      </c>
      <c r="F615" t="s">
        <v>10</v>
      </c>
      <c r="G615" s="74">
        <v>45565</v>
      </c>
      <c r="H615" s="26">
        <v>162.06728644459105</v>
      </c>
      <c r="I615">
        <v>2024</v>
      </c>
      <c r="J615"/>
    </row>
    <row r="616" spans="1:10" x14ac:dyDescent="0.25">
      <c r="A616" t="s">
        <v>80</v>
      </c>
      <c r="B616" t="s">
        <v>71</v>
      </c>
      <c r="C616" t="s">
        <v>222</v>
      </c>
      <c r="D616" t="s">
        <v>17</v>
      </c>
      <c r="E616" t="s">
        <v>7</v>
      </c>
      <c r="F616" t="s">
        <v>10</v>
      </c>
      <c r="G616" s="74">
        <v>45565</v>
      </c>
      <c r="H616" s="26">
        <v>12.68206423153034</v>
      </c>
      <c r="I616">
        <v>2024</v>
      </c>
      <c r="J616"/>
    </row>
    <row r="617" spans="1:10" x14ac:dyDescent="0.25">
      <c r="A617" t="s">
        <v>80</v>
      </c>
      <c r="B617" t="s">
        <v>71</v>
      </c>
      <c r="C617" t="s">
        <v>222</v>
      </c>
      <c r="D617" t="s">
        <v>18</v>
      </c>
      <c r="E617" t="s">
        <v>7</v>
      </c>
      <c r="F617" t="s">
        <v>10</v>
      </c>
      <c r="G617" s="74">
        <v>45565</v>
      </c>
      <c r="H617" s="26">
        <v>3.9327135554089661</v>
      </c>
      <c r="I617">
        <v>2024</v>
      </c>
      <c r="J617"/>
    </row>
    <row r="618" spans="1:10" x14ac:dyDescent="0.25">
      <c r="A618" t="s">
        <v>80</v>
      </c>
      <c r="B618" t="s">
        <v>71</v>
      </c>
      <c r="C618" t="s">
        <v>222</v>
      </c>
      <c r="D618" t="s">
        <v>17</v>
      </c>
      <c r="E618" t="s">
        <v>8</v>
      </c>
      <c r="F618" t="s">
        <v>10</v>
      </c>
      <c r="G618" s="74">
        <v>45565</v>
      </c>
      <c r="H618" s="26">
        <v>0</v>
      </c>
      <c r="I618">
        <v>2024</v>
      </c>
      <c r="J618"/>
    </row>
    <row r="619" spans="1:10" x14ac:dyDescent="0.25">
      <c r="A619" t="s">
        <v>80</v>
      </c>
      <c r="B619" t="s">
        <v>71</v>
      </c>
      <c r="C619" t="s">
        <v>222</v>
      </c>
      <c r="D619" t="s">
        <v>19</v>
      </c>
      <c r="E619" t="s">
        <v>6</v>
      </c>
      <c r="F619" t="s">
        <v>11</v>
      </c>
      <c r="G619" s="74">
        <v>45565</v>
      </c>
      <c r="H619" s="26">
        <v>4184</v>
      </c>
      <c r="I619">
        <v>2024</v>
      </c>
      <c r="J619"/>
    </row>
    <row r="620" spans="1:10" x14ac:dyDescent="0.25">
      <c r="A620" t="s">
        <v>80</v>
      </c>
      <c r="B620" t="s">
        <v>71</v>
      </c>
      <c r="C620" t="s">
        <v>222</v>
      </c>
      <c r="D620" t="s">
        <v>20</v>
      </c>
      <c r="E620" t="s">
        <v>6</v>
      </c>
      <c r="F620" t="s">
        <v>11</v>
      </c>
      <c r="G620" s="74">
        <v>45565</v>
      </c>
      <c r="H620" s="26">
        <v>10682</v>
      </c>
      <c r="I620">
        <v>2024</v>
      </c>
      <c r="J620"/>
    </row>
    <row r="621" spans="1:10" x14ac:dyDescent="0.25">
      <c r="A621" t="s">
        <v>80</v>
      </c>
      <c r="B621" t="s">
        <v>71</v>
      </c>
      <c r="C621" t="s">
        <v>222</v>
      </c>
      <c r="D621" t="s">
        <v>19</v>
      </c>
      <c r="E621" t="s">
        <v>7</v>
      </c>
      <c r="F621" t="s">
        <v>11</v>
      </c>
      <c r="G621" s="74">
        <v>45565</v>
      </c>
      <c r="H621" s="26">
        <v>237</v>
      </c>
      <c r="I621">
        <v>2024</v>
      </c>
      <c r="J621"/>
    </row>
    <row r="622" spans="1:10" x14ac:dyDescent="0.25">
      <c r="A622" t="s">
        <v>80</v>
      </c>
      <c r="B622" t="s">
        <v>71</v>
      </c>
      <c r="C622" t="s">
        <v>222</v>
      </c>
      <c r="D622" t="s">
        <v>20</v>
      </c>
      <c r="E622" t="s">
        <v>7</v>
      </c>
      <c r="F622" t="s">
        <v>11</v>
      </c>
      <c r="G622" s="74">
        <v>45565</v>
      </c>
      <c r="H622" s="26">
        <v>2429</v>
      </c>
      <c r="I622">
        <v>2024</v>
      </c>
      <c r="J622"/>
    </row>
    <row r="623" spans="1:10" x14ac:dyDescent="0.25">
      <c r="A623" t="s">
        <v>80</v>
      </c>
      <c r="B623" t="s">
        <v>71</v>
      </c>
      <c r="C623" t="s">
        <v>223</v>
      </c>
      <c r="D623" t="s">
        <v>12</v>
      </c>
      <c r="E623" t="s">
        <v>6</v>
      </c>
      <c r="F623" t="s">
        <v>5</v>
      </c>
      <c r="G623" s="74">
        <v>45566</v>
      </c>
      <c r="H623" s="26">
        <v>473627</v>
      </c>
      <c r="I623">
        <v>2024</v>
      </c>
      <c r="J623"/>
    </row>
    <row r="624" spans="1:10" x14ac:dyDescent="0.25">
      <c r="A624" t="s">
        <v>80</v>
      </c>
      <c r="B624" t="s">
        <v>71</v>
      </c>
      <c r="C624" t="s">
        <v>223</v>
      </c>
      <c r="D624" t="s">
        <v>13</v>
      </c>
      <c r="E624" t="s">
        <v>6</v>
      </c>
      <c r="F624" t="s">
        <v>5</v>
      </c>
      <c r="G624" s="74">
        <v>45596</v>
      </c>
      <c r="H624" s="26">
        <v>474272</v>
      </c>
      <c r="I624">
        <v>2024</v>
      </c>
      <c r="J624"/>
    </row>
    <row r="625" spans="1:10" x14ac:dyDescent="0.25">
      <c r="A625" t="s">
        <v>80</v>
      </c>
      <c r="B625" t="s">
        <v>71</v>
      </c>
      <c r="C625" t="s">
        <v>223</v>
      </c>
      <c r="D625" t="s">
        <v>12</v>
      </c>
      <c r="E625" t="s">
        <v>7</v>
      </c>
      <c r="F625" t="s">
        <v>5</v>
      </c>
      <c r="G625" s="74">
        <v>45566</v>
      </c>
      <c r="H625" s="26">
        <v>11493</v>
      </c>
      <c r="I625">
        <v>2024</v>
      </c>
      <c r="J625"/>
    </row>
    <row r="626" spans="1:10" x14ac:dyDescent="0.25">
      <c r="A626" t="s">
        <v>80</v>
      </c>
      <c r="B626" t="s">
        <v>71</v>
      </c>
      <c r="C626" t="s">
        <v>223</v>
      </c>
      <c r="D626" t="s">
        <v>13</v>
      </c>
      <c r="E626" t="s">
        <v>7</v>
      </c>
      <c r="F626" t="s">
        <v>5</v>
      </c>
      <c r="G626" s="74">
        <v>45596</v>
      </c>
      <c r="H626" s="26">
        <v>11499</v>
      </c>
      <c r="I626">
        <v>2024</v>
      </c>
      <c r="J626"/>
    </row>
    <row r="627" spans="1:10" x14ac:dyDescent="0.25">
      <c r="A627" t="s">
        <v>80</v>
      </c>
      <c r="B627" t="s">
        <v>71</v>
      </c>
      <c r="C627" t="s">
        <v>223</v>
      </c>
      <c r="D627" t="s">
        <v>12</v>
      </c>
      <c r="E627" t="s">
        <v>8</v>
      </c>
      <c r="F627" t="s">
        <v>5</v>
      </c>
      <c r="G627" s="74">
        <v>45566</v>
      </c>
      <c r="H627" s="26">
        <v>112</v>
      </c>
      <c r="I627">
        <v>2024</v>
      </c>
      <c r="J627"/>
    </row>
    <row r="628" spans="1:10" x14ac:dyDescent="0.25">
      <c r="A628" t="s">
        <v>80</v>
      </c>
      <c r="B628" t="s">
        <v>71</v>
      </c>
      <c r="C628" t="s">
        <v>223</v>
      </c>
      <c r="D628" t="s">
        <v>13</v>
      </c>
      <c r="E628" t="s">
        <v>8</v>
      </c>
      <c r="F628" t="s">
        <v>5</v>
      </c>
      <c r="G628" s="74">
        <v>45596</v>
      </c>
      <c r="H628" s="26">
        <v>112</v>
      </c>
      <c r="I628">
        <v>2024</v>
      </c>
      <c r="J628"/>
    </row>
    <row r="629" spans="1:10" x14ac:dyDescent="0.25">
      <c r="A629" t="s">
        <v>80</v>
      </c>
      <c r="B629" t="s">
        <v>71</v>
      </c>
      <c r="C629" t="s">
        <v>223</v>
      </c>
      <c r="D629" t="s">
        <v>14</v>
      </c>
      <c r="E629" t="s">
        <v>6</v>
      </c>
      <c r="F629" t="s">
        <v>9</v>
      </c>
      <c r="G629" s="74">
        <v>45596</v>
      </c>
      <c r="H629" s="26">
        <v>297.78014743572589</v>
      </c>
      <c r="I629">
        <v>2024</v>
      </c>
      <c r="J629"/>
    </row>
    <row r="630" spans="1:10" x14ac:dyDescent="0.25">
      <c r="A630" t="s">
        <v>80</v>
      </c>
      <c r="B630" t="s">
        <v>71</v>
      </c>
      <c r="C630" t="s">
        <v>223</v>
      </c>
      <c r="D630" t="s">
        <v>15</v>
      </c>
      <c r="E630" t="s">
        <v>6</v>
      </c>
      <c r="F630" t="s">
        <v>9</v>
      </c>
      <c r="G630" s="74">
        <v>45596</v>
      </c>
      <c r="H630" s="26">
        <v>10</v>
      </c>
      <c r="I630">
        <v>2024</v>
      </c>
      <c r="J630"/>
    </row>
    <row r="631" spans="1:10" x14ac:dyDescent="0.25">
      <c r="A631" t="s">
        <v>80</v>
      </c>
      <c r="B631" t="s">
        <v>71</v>
      </c>
      <c r="C631" t="s">
        <v>223</v>
      </c>
      <c r="D631" t="s">
        <v>16</v>
      </c>
      <c r="E631" t="s">
        <v>6</v>
      </c>
      <c r="F631" t="s">
        <v>9</v>
      </c>
      <c r="G631" s="74">
        <v>45596</v>
      </c>
      <c r="H631" s="26">
        <v>210</v>
      </c>
      <c r="I631">
        <v>2024</v>
      </c>
      <c r="J631"/>
    </row>
    <row r="632" spans="1:10" x14ac:dyDescent="0.25">
      <c r="A632" t="s">
        <v>80</v>
      </c>
      <c r="B632" t="s">
        <v>71</v>
      </c>
      <c r="C632" t="s">
        <v>223</v>
      </c>
      <c r="D632" t="s">
        <v>14</v>
      </c>
      <c r="E632" t="s">
        <v>7</v>
      </c>
      <c r="F632" t="s">
        <v>9</v>
      </c>
      <c r="G632" s="74">
        <v>45596</v>
      </c>
      <c r="H632" s="26">
        <v>7.2198525642741034</v>
      </c>
      <c r="I632">
        <v>2024</v>
      </c>
      <c r="J632"/>
    </row>
    <row r="633" spans="1:10" x14ac:dyDescent="0.25">
      <c r="A633" t="s">
        <v>80</v>
      </c>
      <c r="B633" t="s">
        <v>71</v>
      </c>
      <c r="C633" t="s">
        <v>223</v>
      </c>
      <c r="D633" t="s">
        <v>15</v>
      </c>
      <c r="E633" t="s">
        <v>7</v>
      </c>
      <c r="F633" t="s">
        <v>9</v>
      </c>
      <c r="G633" s="74">
        <v>45596</v>
      </c>
      <c r="H633" s="26">
        <v>2</v>
      </c>
      <c r="I633">
        <v>2024</v>
      </c>
      <c r="J633"/>
    </row>
    <row r="634" spans="1:10" x14ac:dyDescent="0.25">
      <c r="A634" t="s">
        <v>80</v>
      </c>
      <c r="B634" t="s">
        <v>71</v>
      </c>
      <c r="C634" t="s">
        <v>223</v>
      </c>
      <c r="D634" t="s">
        <v>16</v>
      </c>
      <c r="E634" t="s">
        <v>7</v>
      </c>
      <c r="F634" t="s">
        <v>9</v>
      </c>
      <c r="G634" s="74">
        <v>45596</v>
      </c>
      <c r="H634" s="26">
        <v>7</v>
      </c>
      <c r="I634">
        <v>2024</v>
      </c>
      <c r="J634"/>
    </row>
    <row r="635" spans="1:10" x14ac:dyDescent="0.25">
      <c r="A635" t="s">
        <v>80</v>
      </c>
      <c r="B635" t="s">
        <v>71</v>
      </c>
      <c r="C635" t="s">
        <v>223</v>
      </c>
      <c r="D635" t="s">
        <v>14</v>
      </c>
      <c r="E635" t="s">
        <v>8</v>
      </c>
      <c r="F635" t="s">
        <v>9</v>
      </c>
      <c r="G635" s="74">
        <v>45596</v>
      </c>
      <c r="H635" s="26">
        <v>0</v>
      </c>
      <c r="I635">
        <v>2024</v>
      </c>
      <c r="J635"/>
    </row>
    <row r="636" spans="1:10" x14ac:dyDescent="0.25">
      <c r="A636" t="s">
        <v>80</v>
      </c>
      <c r="B636" t="s">
        <v>71</v>
      </c>
      <c r="C636" t="s">
        <v>223</v>
      </c>
      <c r="D636" t="s">
        <v>16</v>
      </c>
      <c r="E636" t="s">
        <v>8</v>
      </c>
      <c r="F636" t="s">
        <v>9</v>
      </c>
      <c r="G636" s="74">
        <v>45596</v>
      </c>
      <c r="H636" s="26">
        <v>0</v>
      </c>
      <c r="I636">
        <v>2024</v>
      </c>
      <c r="J636"/>
    </row>
    <row r="637" spans="1:10" x14ac:dyDescent="0.25">
      <c r="A637" t="s">
        <v>80</v>
      </c>
      <c r="B637" t="s">
        <v>71</v>
      </c>
      <c r="C637" t="s">
        <v>223</v>
      </c>
      <c r="D637" t="s">
        <v>17</v>
      </c>
      <c r="E637" t="s">
        <v>6</v>
      </c>
      <c r="F637" t="s">
        <v>10</v>
      </c>
      <c r="G637" s="74">
        <v>45596</v>
      </c>
      <c r="H637" s="26">
        <v>978.25408886080072</v>
      </c>
      <c r="I637">
        <v>2024</v>
      </c>
      <c r="J637"/>
    </row>
    <row r="638" spans="1:10" x14ac:dyDescent="0.25">
      <c r="A638" t="s">
        <v>80</v>
      </c>
      <c r="B638" t="s">
        <v>71</v>
      </c>
      <c r="C638" t="s">
        <v>223</v>
      </c>
      <c r="D638" t="s">
        <v>18</v>
      </c>
      <c r="E638" t="s">
        <v>6</v>
      </c>
      <c r="F638" t="s">
        <v>10</v>
      </c>
      <c r="G638" s="74">
        <v>45596</v>
      </c>
      <c r="H638" s="26">
        <v>184.52605857492523</v>
      </c>
      <c r="I638">
        <v>2024</v>
      </c>
      <c r="J638"/>
    </row>
    <row r="639" spans="1:10" x14ac:dyDescent="0.25">
      <c r="A639" t="s">
        <v>80</v>
      </c>
      <c r="B639" t="s">
        <v>71</v>
      </c>
      <c r="C639" t="s">
        <v>223</v>
      </c>
      <c r="D639" t="s">
        <v>17</v>
      </c>
      <c r="E639" t="s">
        <v>7</v>
      </c>
      <c r="F639" t="s">
        <v>10</v>
      </c>
      <c r="G639" s="74">
        <v>45596</v>
      </c>
      <c r="H639" s="26">
        <v>17.745911139199329</v>
      </c>
      <c r="I639">
        <v>2024</v>
      </c>
      <c r="J639"/>
    </row>
    <row r="640" spans="1:10" x14ac:dyDescent="0.25">
      <c r="A640" t="s">
        <v>80</v>
      </c>
      <c r="B640" t="s">
        <v>71</v>
      </c>
      <c r="C640" t="s">
        <v>223</v>
      </c>
      <c r="D640" t="s">
        <v>18</v>
      </c>
      <c r="E640" t="s">
        <v>7</v>
      </c>
      <c r="F640" t="s">
        <v>10</v>
      </c>
      <c r="G640" s="74">
        <v>45596</v>
      </c>
      <c r="H640" s="26">
        <v>4.4739414250747727</v>
      </c>
      <c r="I640">
        <v>2024</v>
      </c>
      <c r="J640"/>
    </row>
    <row r="641" spans="1:10" x14ac:dyDescent="0.25">
      <c r="A641" t="s">
        <v>80</v>
      </c>
      <c r="B641" t="s">
        <v>71</v>
      </c>
      <c r="C641" t="s">
        <v>223</v>
      </c>
      <c r="D641" t="s">
        <v>17</v>
      </c>
      <c r="E641" t="s">
        <v>8</v>
      </c>
      <c r="F641" t="s">
        <v>10</v>
      </c>
      <c r="G641" s="74">
        <v>45596</v>
      </c>
      <c r="H641" s="26">
        <v>0</v>
      </c>
      <c r="I641">
        <v>2024</v>
      </c>
      <c r="J641"/>
    </row>
    <row r="642" spans="1:10" x14ac:dyDescent="0.25">
      <c r="A642" t="s">
        <v>80</v>
      </c>
      <c r="B642" t="s">
        <v>71</v>
      </c>
      <c r="C642" t="s">
        <v>223</v>
      </c>
      <c r="D642" t="s">
        <v>19</v>
      </c>
      <c r="E642" t="s">
        <v>6</v>
      </c>
      <c r="F642" t="s">
        <v>11</v>
      </c>
      <c r="G642" s="74">
        <v>45596</v>
      </c>
      <c r="H642" s="26">
        <v>6157</v>
      </c>
      <c r="I642">
        <v>2024</v>
      </c>
      <c r="J642"/>
    </row>
    <row r="643" spans="1:10" x14ac:dyDescent="0.25">
      <c r="A643" t="s">
        <v>80</v>
      </c>
      <c r="B643" t="s">
        <v>71</v>
      </c>
      <c r="C643" t="s">
        <v>223</v>
      </c>
      <c r="D643" t="s">
        <v>20</v>
      </c>
      <c r="E643" t="s">
        <v>6</v>
      </c>
      <c r="F643" t="s">
        <v>11</v>
      </c>
      <c r="G643" s="74">
        <v>45596</v>
      </c>
      <c r="H643" s="26">
        <v>11490</v>
      </c>
      <c r="I643">
        <v>2024</v>
      </c>
      <c r="J643"/>
    </row>
    <row r="644" spans="1:10" x14ac:dyDescent="0.25">
      <c r="A644" t="s">
        <v>80</v>
      </c>
      <c r="B644" t="s">
        <v>71</v>
      </c>
      <c r="C644" t="s">
        <v>223</v>
      </c>
      <c r="D644" t="s">
        <v>19</v>
      </c>
      <c r="E644" t="s">
        <v>7</v>
      </c>
      <c r="F644" t="s">
        <v>11</v>
      </c>
      <c r="G644" s="74">
        <v>45596</v>
      </c>
      <c r="H644" s="26">
        <v>391</v>
      </c>
      <c r="I644">
        <v>2024</v>
      </c>
      <c r="J644"/>
    </row>
    <row r="645" spans="1:10" x14ac:dyDescent="0.25">
      <c r="A645" t="s">
        <v>80</v>
      </c>
      <c r="B645" t="s">
        <v>71</v>
      </c>
      <c r="C645" t="s">
        <v>223</v>
      </c>
      <c r="D645" t="s">
        <v>20</v>
      </c>
      <c r="E645" t="s">
        <v>7</v>
      </c>
      <c r="F645" t="s">
        <v>11</v>
      </c>
      <c r="G645" s="74">
        <v>45596</v>
      </c>
      <c r="H645" s="26">
        <v>2506</v>
      </c>
      <c r="I645">
        <v>2024</v>
      </c>
      <c r="J645"/>
    </row>
    <row r="646" spans="1:10" x14ac:dyDescent="0.25">
      <c r="A646" t="s">
        <v>80</v>
      </c>
      <c r="B646" t="s">
        <v>71</v>
      </c>
      <c r="C646" t="s">
        <v>223</v>
      </c>
      <c r="D646" t="s">
        <v>12</v>
      </c>
      <c r="E646" t="s">
        <v>6</v>
      </c>
      <c r="F646" t="s">
        <v>5</v>
      </c>
      <c r="G646" s="74">
        <v>45597</v>
      </c>
      <c r="H646" s="26">
        <v>474272</v>
      </c>
      <c r="I646">
        <v>2024</v>
      </c>
      <c r="J646"/>
    </row>
    <row r="647" spans="1:10" x14ac:dyDescent="0.25">
      <c r="A647" t="s">
        <v>80</v>
      </c>
      <c r="B647" t="s">
        <v>71</v>
      </c>
      <c r="C647" t="s">
        <v>223</v>
      </c>
      <c r="D647" t="s">
        <v>13</v>
      </c>
      <c r="E647" t="s">
        <v>6</v>
      </c>
      <c r="F647" t="s">
        <v>5</v>
      </c>
      <c r="G647" s="74">
        <v>45626</v>
      </c>
      <c r="H647" s="26">
        <v>474962</v>
      </c>
      <c r="I647">
        <v>2024</v>
      </c>
      <c r="J647"/>
    </row>
    <row r="648" spans="1:10" x14ac:dyDescent="0.25">
      <c r="A648" t="s">
        <v>80</v>
      </c>
      <c r="B648" t="s">
        <v>71</v>
      </c>
      <c r="C648" t="s">
        <v>223</v>
      </c>
      <c r="D648" t="s">
        <v>12</v>
      </c>
      <c r="E648" t="s">
        <v>7</v>
      </c>
      <c r="F648" t="s">
        <v>5</v>
      </c>
      <c r="G648" s="74">
        <v>45597</v>
      </c>
      <c r="H648" s="26">
        <v>11499</v>
      </c>
      <c r="I648">
        <v>2024</v>
      </c>
      <c r="J648"/>
    </row>
    <row r="649" spans="1:10" x14ac:dyDescent="0.25">
      <c r="A649" t="s">
        <v>80</v>
      </c>
      <c r="B649" t="s">
        <v>71</v>
      </c>
      <c r="C649" t="s">
        <v>223</v>
      </c>
      <c r="D649" t="s">
        <v>13</v>
      </c>
      <c r="E649" t="s">
        <v>7</v>
      </c>
      <c r="F649" t="s">
        <v>5</v>
      </c>
      <c r="G649" s="74">
        <v>45626</v>
      </c>
      <c r="H649" s="26">
        <v>11500</v>
      </c>
      <c r="I649">
        <v>2024</v>
      </c>
      <c r="J649"/>
    </row>
    <row r="650" spans="1:10" x14ac:dyDescent="0.25">
      <c r="A650" t="s">
        <v>80</v>
      </c>
      <c r="B650" t="s">
        <v>71</v>
      </c>
      <c r="C650" t="s">
        <v>223</v>
      </c>
      <c r="D650" t="s">
        <v>12</v>
      </c>
      <c r="E650" t="s">
        <v>8</v>
      </c>
      <c r="F650" t="s">
        <v>5</v>
      </c>
      <c r="G650" s="74">
        <v>45597</v>
      </c>
      <c r="H650" s="26">
        <v>112</v>
      </c>
      <c r="I650">
        <v>2024</v>
      </c>
      <c r="J650"/>
    </row>
    <row r="651" spans="1:10" x14ac:dyDescent="0.25">
      <c r="A651" t="s">
        <v>80</v>
      </c>
      <c r="B651" t="s">
        <v>71</v>
      </c>
      <c r="C651" t="s">
        <v>223</v>
      </c>
      <c r="D651" t="s">
        <v>13</v>
      </c>
      <c r="E651" t="s">
        <v>8</v>
      </c>
      <c r="F651" t="s">
        <v>5</v>
      </c>
      <c r="G651" s="74">
        <v>45626</v>
      </c>
      <c r="H651" s="26">
        <v>111</v>
      </c>
      <c r="I651">
        <v>2024</v>
      </c>
      <c r="J651"/>
    </row>
    <row r="652" spans="1:10" x14ac:dyDescent="0.25">
      <c r="A652" t="s">
        <v>80</v>
      </c>
      <c r="B652" t="s">
        <v>71</v>
      </c>
      <c r="C652" t="s">
        <v>223</v>
      </c>
      <c r="D652" t="s">
        <v>14</v>
      </c>
      <c r="E652" t="s">
        <v>6</v>
      </c>
      <c r="F652" t="s">
        <v>9</v>
      </c>
      <c r="G652" s="74">
        <v>45626</v>
      </c>
      <c r="H652" s="26">
        <v>294.86069621059818</v>
      </c>
      <c r="I652">
        <v>2024</v>
      </c>
      <c r="J652"/>
    </row>
    <row r="653" spans="1:10" x14ac:dyDescent="0.25">
      <c r="A653" t="s">
        <v>80</v>
      </c>
      <c r="B653" t="s">
        <v>71</v>
      </c>
      <c r="C653" t="s">
        <v>223</v>
      </c>
      <c r="D653" t="s">
        <v>15</v>
      </c>
      <c r="E653" t="s">
        <v>6</v>
      </c>
      <c r="F653" t="s">
        <v>9</v>
      </c>
      <c r="G653" s="74">
        <v>45626</v>
      </c>
      <c r="H653" s="26">
        <v>17</v>
      </c>
      <c r="I653">
        <v>2024</v>
      </c>
      <c r="J653"/>
    </row>
    <row r="654" spans="1:10" x14ac:dyDescent="0.25">
      <c r="A654" t="s">
        <v>80</v>
      </c>
      <c r="B654" t="s">
        <v>71</v>
      </c>
      <c r="C654" t="s">
        <v>223</v>
      </c>
      <c r="D654" t="s">
        <v>16</v>
      </c>
      <c r="E654" t="s">
        <v>6</v>
      </c>
      <c r="F654" t="s">
        <v>9</v>
      </c>
      <c r="G654" s="74">
        <v>45626</v>
      </c>
      <c r="H654" s="26">
        <v>224</v>
      </c>
      <c r="I654">
        <v>2024</v>
      </c>
      <c r="J654"/>
    </row>
    <row r="655" spans="1:10" x14ac:dyDescent="0.25">
      <c r="A655" t="s">
        <v>80</v>
      </c>
      <c r="B655" t="s">
        <v>71</v>
      </c>
      <c r="C655" t="s">
        <v>223</v>
      </c>
      <c r="D655" t="s">
        <v>14</v>
      </c>
      <c r="E655" t="s">
        <v>7</v>
      </c>
      <c r="F655" t="s">
        <v>9</v>
      </c>
      <c r="G655" s="74">
        <v>45626</v>
      </c>
      <c r="H655" s="26">
        <v>7.1393037894018443</v>
      </c>
      <c r="I655">
        <v>2024</v>
      </c>
      <c r="J655"/>
    </row>
    <row r="656" spans="1:10" x14ac:dyDescent="0.25">
      <c r="A656" t="s">
        <v>80</v>
      </c>
      <c r="B656" t="s">
        <v>71</v>
      </c>
      <c r="C656" t="s">
        <v>223</v>
      </c>
      <c r="D656" t="s">
        <v>15</v>
      </c>
      <c r="E656" t="s">
        <v>7</v>
      </c>
      <c r="F656" t="s">
        <v>9</v>
      </c>
      <c r="G656" s="74">
        <v>45626</v>
      </c>
      <c r="H656" s="26">
        <v>17</v>
      </c>
      <c r="I656">
        <v>2024</v>
      </c>
      <c r="J656"/>
    </row>
    <row r="657" spans="1:10" x14ac:dyDescent="0.25">
      <c r="A657" t="s">
        <v>80</v>
      </c>
      <c r="B657" t="s">
        <v>71</v>
      </c>
      <c r="C657" t="s">
        <v>223</v>
      </c>
      <c r="D657" t="s">
        <v>16</v>
      </c>
      <c r="E657" t="s">
        <v>7</v>
      </c>
      <c r="F657" t="s">
        <v>9</v>
      </c>
      <c r="G657" s="74">
        <v>45626</v>
      </c>
      <c r="H657" s="26">
        <v>5</v>
      </c>
      <c r="I657">
        <v>2024</v>
      </c>
      <c r="J657"/>
    </row>
    <row r="658" spans="1:10" x14ac:dyDescent="0.25">
      <c r="A658" t="s">
        <v>80</v>
      </c>
      <c r="B658" t="s">
        <v>71</v>
      </c>
      <c r="C658" t="s">
        <v>223</v>
      </c>
      <c r="D658" t="s">
        <v>14</v>
      </c>
      <c r="E658" t="s">
        <v>8</v>
      </c>
      <c r="F658" t="s">
        <v>9</v>
      </c>
      <c r="G658" s="74">
        <v>45626</v>
      </c>
      <c r="H658" s="26">
        <v>1</v>
      </c>
      <c r="I658">
        <v>2024</v>
      </c>
      <c r="J658"/>
    </row>
    <row r="659" spans="1:10" x14ac:dyDescent="0.25">
      <c r="A659" t="s">
        <v>80</v>
      </c>
      <c r="B659" t="s">
        <v>71</v>
      </c>
      <c r="C659" t="s">
        <v>223</v>
      </c>
      <c r="D659" t="s">
        <v>16</v>
      </c>
      <c r="E659" t="s">
        <v>8</v>
      </c>
      <c r="F659" t="s">
        <v>9</v>
      </c>
      <c r="G659" s="74">
        <v>45626</v>
      </c>
      <c r="H659" s="26">
        <v>0</v>
      </c>
      <c r="I659">
        <v>2024</v>
      </c>
      <c r="J659"/>
    </row>
    <row r="660" spans="1:10" x14ac:dyDescent="0.25">
      <c r="A660" t="s">
        <v>80</v>
      </c>
      <c r="B660" t="s">
        <v>71</v>
      </c>
      <c r="C660" t="s">
        <v>223</v>
      </c>
      <c r="D660" t="s">
        <v>17</v>
      </c>
      <c r="E660" t="s">
        <v>6</v>
      </c>
      <c r="F660" t="s">
        <v>10</v>
      </c>
      <c r="G660" s="74">
        <v>45626</v>
      </c>
      <c r="H660" s="26">
        <v>1024.7305524378062</v>
      </c>
      <c r="I660">
        <v>2024</v>
      </c>
      <c r="J660"/>
    </row>
    <row r="661" spans="1:10" x14ac:dyDescent="0.25">
      <c r="A661" t="s">
        <v>80</v>
      </c>
      <c r="B661" t="s">
        <v>71</v>
      </c>
      <c r="C661" t="s">
        <v>223</v>
      </c>
      <c r="D661" t="s">
        <v>18</v>
      </c>
      <c r="E661" t="s">
        <v>6</v>
      </c>
      <c r="F661" t="s">
        <v>10</v>
      </c>
      <c r="G661" s="74">
        <v>45626</v>
      </c>
      <c r="H661" s="26">
        <v>201.13014377279211</v>
      </c>
      <c r="I661">
        <v>2024</v>
      </c>
      <c r="J661"/>
    </row>
    <row r="662" spans="1:10" x14ac:dyDescent="0.25">
      <c r="A662" t="s">
        <v>80</v>
      </c>
      <c r="B662" t="s">
        <v>71</v>
      </c>
      <c r="C662" t="s">
        <v>223</v>
      </c>
      <c r="D662" t="s">
        <v>17</v>
      </c>
      <c r="E662" t="s">
        <v>7</v>
      </c>
      <c r="F662" t="s">
        <v>10</v>
      </c>
      <c r="G662" s="74">
        <v>45626</v>
      </c>
      <c r="H662" s="26">
        <v>25.269447562193964</v>
      </c>
      <c r="I662">
        <v>2024</v>
      </c>
      <c r="J662"/>
    </row>
    <row r="663" spans="1:10" x14ac:dyDescent="0.25">
      <c r="A663" t="s">
        <v>80</v>
      </c>
      <c r="B663" t="s">
        <v>71</v>
      </c>
      <c r="C663" t="s">
        <v>223</v>
      </c>
      <c r="D663" t="s">
        <v>18</v>
      </c>
      <c r="E663" t="s">
        <v>7</v>
      </c>
      <c r="F663" t="s">
        <v>10</v>
      </c>
      <c r="G663" s="74">
        <v>45626</v>
      </c>
      <c r="H663" s="26">
        <v>4.8698562272078805</v>
      </c>
      <c r="I663">
        <v>2024</v>
      </c>
      <c r="J663"/>
    </row>
    <row r="664" spans="1:10" x14ac:dyDescent="0.25">
      <c r="A664" t="s">
        <v>80</v>
      </c>
      <c r="B664" t="s">
        <v>71</v>
      </c>
      <c r="C664" t="s">
        <v>223</v>
      </c>
      <c r="D664" t="s">
        <v>17</v>
      </c>
      <c r="E664" t="s">
        <v>8</v>
      </c>
      <c r="F664" t="s">
        <v>10</v>
      </c>
      <c r="G664" s="74">
        <v>45626</v>
      </c>
      <c r="H664" s="26">
        <v>0</v>
      </c>
      <c r="I664">
        <v>2024</v>
      </c>
      <c r="J664"/>
    </row>
    <row r="665" spans="1:10" x14ac:dyDescent="0.25">
      <c r="A665" t="s">
        <v>80</v>
      </c>
      <c r="B665" t="s">
        <v>71</v>
      </c>
      <c r="C665" t="s">
        <v>223</v>
      </c>
      <c r="D665" t="s">
        <v>19</v>
      </c>
      <c r="E665" t="s">
        <v>6</v>
      </c>
      <c r="F665" t="s">
        <v>11</v>
      </c>
      <c r="G665" s="74">
        <v>45626</v>
      </c>
      <c r="H665" s="26">
        <v>7672</v>
      </c>
      <c r="I665">
        <v>2024</v>
      </c>
      <c r="J665"/>
    </row>
    <row r="666" spans="1:10" x14ac:dyDescent="0.25">
      <c r="A666" t="s">
        <v>80</v>
      </c>
      <c r="B666" t="s">
        <v>71</v>
      </c>
      <c r="C666" t="s">
        <v>223</v>
      </c>
      <c r="D666" t="s">
        <v>20</v>
      </c>
      <c r="E666" t="s">
        <v>6</v>
      </c>
      <c r="F666" t="s">
        <v>11</v>
      </c>
      <c r="G666" s="74">
        <v>45626</v>
      </c>
      <c r="H666" s="26">
        <v>11515</v>
      </c>
      <c r="I666">
        <v>2024</v>
      </c>
      <c r="J666"/>
    </row>
    <row r="667" spans="1:10" x14ac:dyDescent="0.25">
      <c r="A667" t="s">
        <v>80</v>
      </c>
      <c r="B667" t="s">
        <v>71</v>
      </c>
      <c r="C667" t="s">
        <v>223</v>
      </c>
      <c r="D667" t="s">
        <v>19</v>
      </c>
      <c r="E667" t="s">
        <v>7</v>
      </c>
      <c r="F667" t="s">
        <v>11</v>
      </c>
      <c r="G667" s="74">
        <v>45626</v>
      </c>
      <c r="H667" s="26">
        <v>520</v>
      </c>
      <c r="I667">
        <v>2024</v>
      </c>
      <c r="J667"/>
    </row>
    <row r="668" spans="1:10" x14ac:dyDescent="0.25">
      <c r="A668" t="s">
        <v>80</v>
      </c>
      <c r="B668" t="s">
        <v>71</v>
      </c>
      <c r="C668" t="s">
        <v>223</v>
      </c>
      <c r="D668" t="s">
        <v>20</v>
      </c>
      <c r="E668" t="s">
        <v>7</v>
      </c>
      <c r="F668" t="s">
        <v>11</v>
      </c>
      <c r="G668" s="74">
        <v>45626</v>
      </c>
      <c r="H668" s="26">
        <v>2502</v>
      </c>
      <c r="I668">
        <v>2024</v>
      </c>
      <c r="J668"/>
    </row>
    <row r="669" spans="1:10" x14ac:dyDescent="0.25">
      <c r="A669" t="s">
        <v>80</v>
      </c>
      <c r="B669" t="s">
        <v>71</v>
      </c>
      <c r="C669" t="s">
        <v>223</v>
      </c>
      <c r="D669" t="s">
        <v>12</v>
      </c>
      <c r="E669" t="s">
        <v>6</v>
      </c>
      <c r="F669" t="s">
        <v>5</v>
      </c>
      <c r="G669" s="74">
        <v>45627</v>
      </c>
      <c r="H669" s="26">
        <v>474962</v>
      </c>
      <c r="I669">
        <v>2024</v>
      </c>
      <c r="J669"/>
    </row>
    <row r="670" spans="1:10" x14ac:dyDescent="0.25">
      <c r="A670" t="s">
        <v>80</v>
      </c>
      <c r="B670" t="s">
        <v>71</v>
      </c>
      <c r="C670" t="s">
        <v>223</v>
      </c>
      <c r="D670" t="s">
        <v>13</v>
      </c>
      <c r="E670" t="s">
        <v>6</v>
      </c>
      <c r="F670" t="s">
        <v>5</v>
      </c>
      <c r="G670" s="74">
        <v>45657</v>
      </c>
      <c r="H670" s="26">
        <v>475335</v>
      </c>
      <c r="I670">
        <v>2024</v>
      </c>
      <c r="J670"/>
    </row>
    <row r="671" spans="1:10" x14ac:dyDescent="0.25">
      <c r="A671" t="s">
        <v>80</v>
      </c>
      <c r="B671" t="s">
        <v>71</v>
      </c>
      <c r="C671" t="s">
        <v>223</v>
      </c>
      <c r="D671" t="s">
        <v>12</v>
      </c>
      <c r="E671" t="s">
        <v>7</v>
      </c>
      <c r="F671" t="s">
        <v>5</v>
      </c>
      <c r="G671" s="74">
        <v>45627</v>
      </c>
      <c r="H671" s="26">
        <v>11500</v>
      </c>
      <c r="I671">
        <v>2024</v>
      </c>
      <c r="J671"/>
    </row>
    <row r="672" spans="1:10" x14ac:dyDescent="0.25">
      <c r="A672" t="s">
        <v>80</v>
      </c>
      <c r="B672" t="s">
        <v>71</v>
      </c>
      <c r="C672" t="s">
        <v>223</v>
      </c>
      <c r="D672" t="s">
        <v>13</v>
      </c>
      <c r="E672" t="s">
        <v>7</v>
      </c>
      <c r="F672" t="s">
        <v>5</v>
      </c>
      <c r="G672" s="74">
        <v>45657</v>
      </c>
      <c r="H672" s="26">
        <v>11506</v>
      </c>
      <c r="I672">
        <v>2024</v>
      </c>
      <c r="J672"/>
    </row>
    <row r="673" spans="1:10" x14ac:dyDescent="0.25">
      <c r="A673" t="s">
        <v>80</v>
      </c>
      <c r="B673" t="s">
        <v>71</v>
      </c>
      <c r="C673" t="s">
        <v>223</v>
      </c>
      <c r="D673" t="s">
        <v>12</v>
      </c>
      <c r="E673" t="s">
        <v>8</v>
      </c>
      <c r="F673" t="s">
        <v>5</v>
      </c>
      <c r="G673" s="74">
        <v>45627</v>
      </c>
      <c r="H673" s="26">
        <v>111</v>
      </c>
      <c r="I673">
        <v>2024</v>
      </c>
      <c r="J673"/>
    </row>
    <row r="674" spans="1:10" x14ac:dyDescent="0.25">
      <c r="A674" t="s">
        <v>80</v>
      </c>
      <c r="B674" t="s">
        <v>71</v>
      </c>
      <c r="C674" t="s">
        <v>223</v>
      </c>
      <c r="D674" t="s">
        <v>13</v>
      </c>
      <c r="E674" t="s">
        <v>8</v>
      </c>
      <c r="F674" t="s">
        <v>5</v>
      </c>
      <c r="G674" s="74">
        <v>45657</v>
      </c>
      <c r="H674" s="26">
        <v>110</v>
      </c>
      <c r="I674">
        <v>2024</v>
      </c>
      <c r="J674"/>
    </row>
    <row r="675" spans="1:10" x14ac:dyDescent="0.25">
      <c r="A675" t="s">
        <v>80</v>
      </c>
      <c r="B675" t="s">
        <v>71</v>
      </c>
      <c r="C675" t="s">
        <v>223</v>
      </c>
      <c r="D675" t="s">
        <v>14</v>
      </c>
      <c r="E675" t="s">
        <v>6</v>
      </c>
      <c r="F675" t="s">
        <v>9</v>
      </c>
      <c r="G675" s="74">
        <v>45657</v>
      </c>
      <c r="H675" s="26">
        <v>142.54943605817917</v>
      </c>
      <c r="I675">
        <v>2024</v>
      </c>
      <c r="J675"/>
    </row>
    <row r="676" spans="1:10" x14ac:dyDescent="0.25">
      <c r="A676" t="s">
        <v>80</v>
      </c>
      <c r="B676" t="s">
        <v>71</v>
      </c>
      <c r="C676" t="s">
        <v>223</v>
      </c>
      <c r="D676" t="s">
        <v>15</v>
      </c>
      <c r="E676" t="s">
        <v>6</v>
      </c>
      <c r="F676" t="s">
        <v>9</v>
      </c>
      <c r="G676" s="74">
        <v>45657</v>
      </c>
      <c r="H676" s="26">
        <v>6</v>
      </c>
      <c r="I676">
        <v>2024</v>
      </c>
      <c r="J676"/>
    </row>
    <row r="677" spans="1:10" x14ac:dyDescent="0.25">
      <c r="A677" t="s">
        <v>80</v>
      </c>
      <c r="B677" t="s">
        <v>71</v>
      </c>
      <c r="C677" t="s">
        <v>223</v>
      </c>
      <c r="D677" t="s">
        <v>16</v>
      </c>
      <c r="E677" t="s">
        <v>6</v>
      </c>
      <c r="F677" t="s">
        <v>9</v>
      </c>
      <c r="G677" s="74">
        <v>45657</v>
      </c>
      <c r="H677" s="26">
        <v>167</v>
      </c>
      <c r="I677">
        <v>2024</v>
      </c>
      <c r="J677"/>
    </row>
    <row r="678" spans="1:10" x14ac:dyDescent="0.25">
      <c r="A678" t="s">
        <v>80</v>
      </c>
      <c r="B678" t="s">
        <v>71</v>
      </c>
      <c r="C678" t="s">
        <v>223</v>
      </c>
      <c r="D678" t="s">
        <v>14</v>
      </c>
      <c r="E678" t="s">
        <v>7</v>
      </c>
      <c r="F678" t="s">
        <v>9</v>
      </c>
      <c r="G678" s="74">
        <v>45657</v>
      </c>
      <c r="H678" s="26">
        <v>3.4505639418208363</v>
      </c>
      <c r="I678">
        <v>2024</v>
      </c>
      <c r="J678"/>
    </row>
    <row r="679" spans="1:10" x14ac:dyDescent="0.25">
      <c r="A679" t="s">
        <v>80</v>
      </c>
      <c r="B679" t="s">
        <v>71</v>
      </c>
      <c r="C679" t="s">
        <v>223</v>
      </c>
      <c r="D679" t="s">
        <v>15</v>
      </c>
      <c r="E679" t="s">
        <v>7</v>
      </c>
      <c r="F679" t="s">
        <v>9</v>
      </c>
      <c r="G679" s="74">
        <v>45657</v>
      </c>
      <c r="H679" s="26">
        <v>3</v>
      </c>
      <c r="I679">
        <v>2024</v>
      </c>
      <c r="J679"/>
    </row>
    <row r="680" spans="1:10" x14ac:dyDescent="0.25">
      <c r="A680" t="s">
        <v>80</v>
      </c>
      <c r="B680" t="s">
        <v>71</v>
      </c>
      <c r="C680" t="s">
        <v>223</v>
      </c>
      <c r="D680" t="s">
        <v>16</v>
      </c>
      <c r="E680" t="s">
        <v>7</v>
      </c>
      <c r="F680" t="s">
        <v>9</v>
      </c>
      <c r="G680" s="74">
        <v>45657</v>
      </c>
      <c r="H680" s="26">
        <v>8</v>
      </c>
      <c r="I680">
        <v>2024</v>
      </c>
      <c r="J680"/>
    </row>
    <row r="681" spans="1:10" x14ac:dyDescent="0.25">
      <c r="A681" t="s">
        <v>80</v>
      </c>
      <c r="B681" t="s">
        <v>71</v>
      </c>
      <c r="C681" t="s">
        <v>223</v>
      </c>
      <c r="D681" t="s">
        <v>14</v>
      </c>
      <c r="E681" t="s">
        <v>8</v>
      </c>
      <c r="F681" t="s">
        <v>9</v>
      </c>
      <c r="G681" s="74">
        <v>45657</v>
      </c>
      <c r="H681" s="26">
        <v>1</v>
      </c>
      <c r="I681">
        <v>2024</v>
      </c>
      <c r="J681"/>
    </row>
    <row r="682" spans="1:10" x14ac:dyDescent="0.25">
      <c r="A682" t="s">
        <v>80</v>
      </c>
      <c r="B682" t="s">
        <v>71</v>
      </c>
      <c r="C682" t="s">
        <v>223</v>
      </c>
      <c r="D682" t="s">
        <v>16</v>
      </c>
      <c r="E682" t="s">
        <v>8</v>
      </c>
      <c r="F682" t="s">
        <v>9</v>
      </c>
      <c r="G682" s="74">
        <v>45657</v>
      </c>
      <c r="H682" s="26">
        <v>0</v>
      </c>
      <c r="I682">
        <v>2024</v>
      </c>
      <c r="J682"/>
    </row>
    <row r="683" spans="1:10" x14ac:dyDescent="0.25">
      <c r="A683" t="s">
        <v>80</v>
      </c>
      <c r="B683" t="s">
        <v>71</v>
      </c>
      <c r="C683" t="s">
        <v>223</v>
      </c>
      <c r="D683" t="s">
        <v>17</v>
      </c>
      <c r="E683" t="s">
        <v>6</v>
      </c>
      <c r="F683" t="s">
        <v>10</v>
      </c>
      <c r="G683" s="74">
        <v>45657</v>
      </c>
      <c r="H683" s="26">
        <v>545.02363399960154</v>
      </c>
      <c r="I683">
        <v>2024</v>
      </c>
      <c r="J683"/>
    </row>
    <row r="684" spans="1:10" x14ac:dyDescent="0.25">
      <c r="A684" t="s">
        <v>80</v>
      </c>
      <c r="B684" t="s">
        <v>71</v>
      </c>
      <c r="C684" t="s">
        <v>223</v>
      </c>
      <c r="D684" t="s">
        <v>18</v>
      </c>
      <c r="E684" t="s">
        <v>6</v>
      </c>
      <c r="F684" t="s">
        <v>10</v>
      </c>
      <c r="G684" s="74">
        <v>45657</v>
      </c>
      <c r="H684" s="26">
        <v>143.52580205857765</v>
      </c>
      <c r="I684">
        <v>2024</v>
      </c>
      <c r="J684"/>
    </row>
    <row r="685" spans="1:10" x14ac:dyDescent="0.25">
      <c r="A685" t="s">
        <v>80</v>
      </c>
      <c r="B685" t="s">
        <v>71</v>
      </c>
      <c r="C685" t="s">
        <v>223</v>
      </c>
      <c r="D685" t="s">
        <v>17</v>
      </c>
      <c r="E685" t="s">
        <v>7</v>
      </c>
      <c r="F685" t="s">
        <v>10</v>
      </c>
      <c r="G685" s="74">
        <v>45657</v>
      </c>
      <c r="H685" s="26">
        <v>16.976366000398485</v>
      </c>
      <c r="I685">
        <v>2024</v>
      </c>
      <c r="J685"/>
    </row>
    <row r="686" spans="1:10" x14ac:dyDescent="0.25">
      <c r="A686" t="s">
        <v>80</v>
      </c>
      <c r="B686" t="s">
        <v>71</v>
      </c>
      <c r="C686" t="s">
        <v>223</v>
      </c>
      <c r="D686" t="s">
        <v>18</v>
      </c>
      <c r="E686" t="s">
        <v>7</v>
      </c>
      <c r="F686" t="s">
        <v>10</v>
      </c>
      <c r="G686" s="74">
        <v>45657</v>
      </c>
      <c r="H686" s="26">
        <v>3.4741979414223492</v>
      </c>
      <c r="I686">
        <v>2024</v>
      </c>
      <c r="J686"/>
    </row>
    <row r="687" spans="1:10" x14ac:dyDescent="0.25">
      <c r="A687" t="s">
        <v>80</v>
      </c>
      <c r="B687" t="s">
        <v>71</v>
      </c>
      <c r="C687" t="s">
        <v>223</v>
      </c>
      <c r="D687" t="s">
        <v>17</v>
      </c>
      <c r="E687" t="s">
        <v>8</v>
      </c>
      <c r="F687" t="s">
        <v>10</v>
      </c>
      <c r="G687" s="74">
        <v>45657</v>
      </c>
      <c r="H687" s="26">
        <v>0</v>
      </c>
      <c r="I687">
        <v>2024</v>
      </c>
      <c r="J687"/>
    </row>
    <row r="688" spans="1:10" x14ac:dyDescent="0.25">
      <c r="A688" t="s">
        <v>80</v>
      </c>
      <c r="B688" t="s">
        <v>71</v>
      </c>
      <c r="C688" t="s">
        <v>223</v>
      </c>
      <c r="D688" t="s">
        <v>19</v>
      </c>
      <c r="E688" t="s">
        <v>6</v>
      </c>
      <c r="F688" t="s">
        <v>11</v>
      </c>
      <c r="G688" s="74">
        <v>45657</v>
      </c>
      <c r="H688" s="26">
        <v>8632</v>
      </c>
      <c r="I688">
        <v>2024</v>
      </c>
      <c r="J688"/>
    </row>
    <row r="689" spans="1:10" x14ac:dyDescent="0.25">
      <c r="A689" t="s">
        <v>80</v>
      </c>
      <c r="B689" t="s">
        <v>71</v>
      </c>
      <c r="C689" t="s">
        <v>223</v>
      </c>
      <c r="D689" t="s">
        <v>20</v>
      </c>
      <c r="E689" t="s">
        <v>6</v>
      </c>
      <c r="F689" t="s">
        <v>11</v>
      </c>
      <c r="G689" s="74">
        <v>45657</v>
      </c>
      <c r="H689" s="26">
        <v>11604</v>
      </c>
      <c r="I689">
        <v>2024</v>
      </c>
      <c r="J689"/>
    </row>
    <row r="690" spans="1:10" x14ac:dyDescent="0.25">
      <c r="A690" t="s">
        <v>80</v>
      </c>
      <c r="B690" t="s">
        <v>71</v>
      </c>
      <c r="C690" t="s">
        <v>223</v>
      </c>
      <c r="D690" t="s">
        <v>19</v>
      </c>
      <c r="E690" t="s">
        <v>7</v>
      </c>
      <c r="F690" t="s">
        <v>11</v>
      </c>
      <c r="G690" s="74">
        <v>45657</v>
      </c>
      <c r="H690" s="26">
        <v>612</v>
      </c>
      <c r="I690">
        <v>2024</v>
      </c>
      <c r="J690"/>
    </row>
    <row r="691" spans="1:10" x14ac:dyDescent="0.25">
      <c r="A691" t="s">
        <v>80</v>
      </c>
      <c r="B691" t="s">
        <v>71</v>
      </c>
      <c r="C691" t="s">
        <v>223</v>
      </c>
      <c r="D691" t="s">
        <v>20</v>
      </c>
      <c r="E691" t="s">
        <v>7</v>
      </c>
      <c r="F691" t="s">
        <v>11</v>
      </c>
      <c r="G691" s="74">
        <v>45657</v>
      </c>
      <c r="H691" s="26">
        <v>2509</v>
      </c>
      <c r="I691">
        <v>2024</v>
      </c>
      <c r="J691"/>
    </row>
    <row r="692" spans="1:10" x14ac:dyDescent="0.25">
      <c r="A692" t="s">
        <v>80</v>
      </c>
      <c r="B692" t="s">
        <v>71</v>
      </c>
      <c r="C692" t="s">
        <v>224</v>
      </c>
      <c r="D692" t="s">
        <v>12</v>
      </c>
      <c r="E692" t="s">
        <v>6</v>
      </c>
      <c r="F692" t="s">
        <v>5</v>
      </c>
      <c r="G692" s="74">
        <v>45658</v>
      </c>
      <c r="H692" s="26">
        <v>475335</v>
      </c>
      <c r="I692">
        <v>2025</v>
      </c>
      <c r="J692"/>
    </row>
    <row r="693" spans="1:10" x14ac:dyDescent="0.25">
      <c r="A693" t="s">
        <v>80</v>
      </c>
      <c r="B693" t="s">
        <v>71</v>
      </c>
      <c r="C693" t="s">
        <v>224</v>
      </c>
      <c r="D693" t="s">
        <v>13</v>
      </c>
      <c r="E693" t="s">
        <v>6</v>
      </c>
      <c r="F693" t="s">
        <v>5</v>
      </c>
      <c r="G693" s="74">
        <v>45688</v>
      </c>
      <c r="H693" s="26">
        <v>475561</v>
      </c>
      <c r="I693">
        <v>2025</v>
      </c>
      <c r="J693"/>
    </row>
    <row r="694" spans="1:10" x14ac:dyDescent="0.25">
      <c r="A694" t="s">
        <v>80</v>
      </c>
      <c r="B694" t="s">
        <v>71</v>
      </c>
      <c r="C694" t="s">
        <v>224</v>
      </c>
      <c r="D694" t="s">
        <v>12</v>
      </c>
      <c r="E694" t="s">
        <v>7</v>
      </c>
      <c r="F694" t="s">
        <v>5</v>
      </c>
      <c r="G694" s="74">
        <v>45658</v>
      </c>
      <c r="H694" s="26">
        <v>11506</v>
      </c>
      <c r="I694">
        <v>2025</v>
      </c>
      <c r="J694"/>
    </row>
    <row r="695" spans="1:10" x14ac:dyDescent="0.25">
      <c r="A695" t="s">
        <v>80</v>
      </c>
      <c r="B695" t="s">
        <v>71</v>
      </c>
      <c r="C695" t="s">
        <v>224</v>
      </c>
      <c r="D695" t="s">
        <v>13</v>
      </c>
      <c r="E695" t="s">
        <v>7</v>
      </c>
      <c r="F695" t="s">
        <v>5</v>
      </c>
      <c r="G695" s="74">
        <v>45688</v>
      </c>
      <c r="H695" s="26">
        <v>11492</v>
      </c>
      <c r="I695">
        <v>2025</v>
      </c>
      <c r="J695"/>
    </row>
    <row r="696" spans="1:10" x14ac:dyDescent="0.25">
      <c r="A696" t="s">
        <v>80</v>
      </c>
      <c r="B696" t="s">
        <v>71</v>
      </c>
      <c r="C696" t="s">
        <v>224</v>
      </c>
      <c r="D696" t="s">
        <v>12</v>
      </c>
      <c r="E696" t="s">
        <v>8</v>
      </c>
      <c r="F696" t="s">
        <v>5</v>
      </c>
      <c r="G696" s="74">
        <v>45658</v>
      </c>
      <c r="H696" s="26">
        <v>110</v>
      </c>
      <c r="I696">
        <v>2025</v>
      </c>
      <c r="J696"/>
    </row>
    <row r="697" spans="1:10" x14ac:dyDescent="0.25">
      <c r="A697" t="s">
        <v>80</v>
      </c>
      <c r="B697" t="s">
        <v>71</v>
      </c>
      <c r="C697" t="s">
        <v>224</v>
      </c>
      <c r="D697" t="s">
        <v>13</v>
      </c>
      <c r="E697" t="s">
        <v>8</v>
      </c>
      <c r="F697" t="s">
        <v>5</v>
      </c>
      <c r="G697" s="74">
        <v>45688</v>
      </c>
      <c r="H697" s="26">
        <v>111</v>
      </c>
      <c r="I697">
        <v>2025</v>
      </c>
      <c r="J697"/>
    </row>
    <row r="698" spans="1:10" x14ac:dyDescent="0.25">
      <c r="A698" t="s">
        <v>80</v>
      </c>
      <c r="B698" t="s">
        <v>71</v>
      </c>
      <c r="C698" t="s">
        <v>224</v>
      </c>
      <c r="D698" t="s">
        <v>14</v>
      </c>
      <c r="E698" t="s">
        <v>6</v>
      </c>
      <c r="F698" t="s">
        <v>9</v>
      </c>
      <c r="G698" s="74">
        <v>45688</v>
      </c>
      <c r="H698" s="26">
        <v>235.31361268691498</v>
      </c>
      <c r="I698">
        <v>2025</v>
      </c>
      <c r="J698"/>
    </row>
    <row r="699" spans="1:10" x14ac:dyDescent="0.25">
      <c r="A699" t="s">
        <v>80</v>
      </c>
      <c r="B699" t="s">
        <v>71</v>
      </c>
      <c r="C699" t="s">
        <v>224</v>
      </c>
      <c r="D699" t="s">
        <v>15</v>
      </c>
      <c r="E699" t="s">
        <v>6</v>
      </c>
      <c r="F699" t="s">
        <v>9</v>
      </c>
      <c r="G699" s="74">
        <v>45688</v>
      </c>
      <c r="H699" s="26">
        <v>11</v>
      </c>
      <c r="I699">
        <v>2025</v>
      </c>
      <c r="J699"/>
    </row>
    <row r="700" spans="1:10" x14ac:dyDescent="0.25">
      <c r="A700" t="s">
        <v>80</v>
      </c>
      <c r="B700" t="s">
        <v>71</v>
      </c>
      <c r="C700" t="s">
        <v>224</v>
      </c>
      <c r="D700" t="s">
        <v>16</v>
      </c>
      <c r="E700" t="s">
        <v>6</v>
      </c>
      <c r="F700" t="s">
        <v>9</v>
      </c>
      <c r="G700" s="74">
        <v>45688</v>
      </c>
      <c r="H700" s="26">
        <v>230</v>
      </c>
      <c r="I700">
        <v>2025</v>
      </c>
      <c r="J700"/>
    </row>
    <row r="701" spans="1:10" x14ac:dyDescent="0.25">
      <c r="A701" t="s">
        <v>80</v>
      </c>
      <c r="B701" t="s">
        <v>71</v>
      </c>
      <c r="C701" t="s">
        <v>224</v>
      </c>
      <c r="D701" t="s">
        <v>14</v>
      </c>
      <c r="E701" t="s">
        <v>7</v>
      </c>
      <c r="F701" t="s">
        <v>9</v>
      </c>
      <c r="G701" s="74">
        <v>45688</v>
      </c>
      <c r="H701" s="26">
        <v>5.6863873130850227</v>
      </c>
      <c r="I701">
        <v>2025</v>
      </c>
      <c r="J701"/>
    </row>
    <row r="702" spans="1:10" x14ac:dyDescent="0.25">
      <c r="A702" t="s">
        <v>80</v>
      </c>
      <c r="B702" t="s">
        <v>71</v>
      </c>
      <c r="C702" t="s">
        <v>224</v>
      </c>
      <c r="D702" t="s">
        <v>15</v>
      </c>
      <c r="E702" t="s">
        <v>7</v>
      </c>
      <c r="F702" t="s">
        <v>9</v>
      </c>
      <c r="G702" s="74">
        <v>45688</v>
      </c>
      <c r="H702" s="26">
        <v>2</v>
      </c>
      <c r="I702">
        <v>2025</v>
      </c>
      <c r="J702"/>
    </row>
    <row r="703" spans="1:10" x14ac:dyDescent="0.25">
      <c r="A703" t="s">
        <v>80</v>
      </c>
      <c r="B703" t="s">
        <v>71</v>
      </c>
      <c r="C703" t="s">
        <v>224</v>
      </c>
      <c r="D703" t="s">
        <v>16</v>
      </c>
      <c r="E703" t="s">
        <v>7</v>
      </c>
      <c r="F703" t="s">
        <v>9</v>
      </c>
      <c r="G703" s="74">
        <v>45688</v>
      </c>
      <c r="H703" s="26">
        <v>10</v>
      </c>
      <c r="I703">
        <v>2025</v>
      </c>
      <c r="J703"/>
    </row>
    <row r="704" spans="1:10" x14ac:dyDescent="0.25">
      <c r="A704" t="s">
        <v>80</v>
      </c>
      <c r="B704" t="s">
        <v>71</v>
      </c>
      <c r="C704" t="s">
        <v>224</v>
      </c>
      <c r="D704" t="s">
        <v>14</v>
      </c>
      <c r="E704" t="s">
        <v>8</v>
      </c>
      <c r="F704" t="s">
        <v>9</v>
      </c>
      <c r="G704" s="74">
        <v>45688</v>
      </c>
      <c r="H704" s="26">
        <v>0</v>
      </c>
      <c r="I704">
        <v>2025</v>
      </c>
      <c r="J704"/>
    </row>
    <row r="705" spans="1:10" x14ac:dyDescent="0.25">
      <c r="A705" t="s">
        <v>80</v>
      </c>
      <c r="B705" t="s">
        <v>71</v>
      </c>
      <c r="C705" t="s">
        <v>224</v>
      </c>
      <c r="D705" t="s">
        <v>16</v>
      </c>
      <c r="E705" t="s">
        <v>8</v>
      </c>
      <c r="F705" t="s">
        <v>9</v>
      </c>
      <c r="G705" s="74">
        <v>45688</v>
      </c>
      <c r="H705" s="26">
        <v>0</v>
      </c>
      <c r="I705">
        <v>2025</v>
      </c>
      <c r="J705"/>
    </row>
    <row r="706" spans="1:10" x14ac:dyDescent="0.25">
      <c r="A706" t="s">
        <v>80</v>
      </c>
      <c r="B706" t="s">
        <v>71</v>
      </c>
      <c r="C706" t="s">
        <v>224</v>
      </c>
      <c r="D706" t="s">
        <v>17</v>
      </c>
      <c r="E706" t="s">
        <v>6</v>
      </c>
      <c r="F706" t="s">
        <v>10</v>
      </c>
      <c r="G706" s="74">
        <v>45688</v>
      </c>
      <c r="H706" s="26">
        <v>564.6405031895913</v>
      </c>
      <c r="I706">
        <v>2025</v>
      </c>
      <c r="J706"/>
    </row>
    <row r="707" spans="1:10" x14ac:dyDescent="0.25">
      <c r="A707" t="s">
        <v>80</v>
      </c>
      <c r="B707" t="s">
        <v>71</v>
      </c>
      <c r="C707" t="s">
        <v>224</v>
      </c>
      <c r="D707" t="s">
        <v>18</v>
      </c>
      <c r="E707" t="s">
        <v>6</v>
      </c>
      <c r="F707" t="s">
        <v>10</v>
      </c>
      <c r="G707" s="74">
        <v>45688</v>
      </c>
      <c r="H707" s="26">
        <v>137.67310949732371</v>
      </c>
      <c r="I707">
        <v>2025</v>
      </c>
      <c r="J707"/>
    </row>
    <row r="708" spans="1:10" x14ac:dyDescent="0.25">
      <c r="A708" t="s">
        <v>80</v>
      </c>
      <c r="B708" t="s">
        <v>71</v>
      </c>
      <c r="C708" t="s">
        <v>224</v>
      </c>
      <c r="D708" t="s">
        <v>17</v>
      </c>
      <c r="E708" t="s">
        <v>7</v>
      </c>
      <c r="F708" t="s">
        <v>10</v>
      </c>
      <c r="G708" s="74">
        <v>45688</v>
      </c>
      <c r="H708" s="26">
        <v>0.35949681040872283</v>
      </c>
      <c r="I708">
        <v>2025</v>
      </c>
      <c r="J708"/>
    </row>
    <row r="709" spans="1:10" x14ac:dyDescent="0.25">
      <c r="A709" t="s">
        <v>80</v>
      </c>
      <c r="B709" t="s">
        <v>71</v>
      </c>
      <c r="C709" t="s">
        <v>224</v>
      </c>
      <c r="D709" t="s">
        <v>18</v>
      </c>
      <c r="E709" t="s">
        <v>7</v>
      </c>
      <c r="F709" t="s">
        <v>10</v>
      </c>
      <c r="G709" s="74">
        <v>45688</v>
      </c>
      <c r="H709" s="26">
        <v>3.3268905026762998</v>
      </c>
      <c r="I709">
        <v>2025</v>
      </c>
      <c r="J709"/>
    </row>
    <row r="710" spans="1:10" x14ac:dyDescent="0.25">
      <c r="A710" t="s">
        <v>80</v>
      </c>
      <c r="B710" t="s">
        <v>71</v>
      </c>
      <c r="C710" t="s">
        <v>224</v>
      </c>
      <c r="D710" t="s">
        <v>17</v>
      </c>
      <c r="E710" t="s">
        <v>8</v>
      </c>
      <c r="F710" t="s">
        <v>10</v>
      </c>
      <c r="G710" s="74">
        <v>45688</v>
      </c>
      <c r="H710" s="26">
        <v>1</v>
      </c>
      <c r="I710">
        <v>2025</v>
      </c>
      <c r="J710"/>
    </row>
    <row r="711" spans="1:10" x14ac:dyDescent="0.25">
      <c r="A711" t="s">
        <v>80</v>
      </c>
      <c r="B711" t="s">
        <v>71</v>
      </c>
      <c r="C711" t="s">
        <v>224</v>
      </c>
      <c r="D711" t="s">
        <v>19</v>
      </c>
      <c r="E711" t="s">
        <v>6</v>
      </c>
      <c r="F711" t="s">
        <v>11</v>
      </c>
      <c r="G711" s="74">
        <v>45688</v>
      </c>
      <c r="H711" s="26">
        <v>8871</v>
      </c>
      <c r="I711">
        <v>2025</v>
      </c>
      <c r="J711"/>
    </row>
    <row r="712" spans="1:10" x14ac:dyDescent="0.25">
      <c r="A712" t="s">
        <v>80</v>
      </c>
      <c r="B712" t="s">
        <v>71</v>
      </c>
      <c r="C712" t="s">
        <v>224</v>
      </c>
      <c r="D712" t="s">
        <v>20</v>
      </c>
      <c r="E712" t="s">
        <v>6</v>
      </c>
      <c r="F712" t="s">
        <v>11</v>
      </c>
      <c r="G712" s="74">
        <v>45688</v>
      </c>
      <c r="H712" s="26">
        <v>11761</v>
      </c>
      <c r="I712">
        <v>2025</v>
      </c>
      <c r="J712"/>
    </row>
    <row r="713" spans="1:10" x14ac:dyDescent="0.25">
      <c r="A713" t="s">
        <v>80</v>
      </c>
      <c r="B713" t="s">
        <v>71</v>
      </c>
      <c r="C713" t="s">
        <v>224</v>
      </c>
      <c r="D713" t="s">
        <v>19</v>
      </c>
      <c r="E713" t="s">
        <v>7</v>
      </c>
      <c r="F713" t="s">
        <v>11</v>
      </c>
      <c r="G713" s="74">
        <v>45688</v>
      </c>
      <c r="H713" s="26">
        <v>623</v>
      </c>
      <c r="I713">
        <v>2025</v>
      </c>
      <c r="J713"/>
    </row>
    <row r="714" spans="1:10" x14ac:dyDescent="0.25">
      <c r="A714" t="s">
        <v>80</v>
      </c>
      <c r="B714" t="s">
        <v>71</v>
      </c>
      <c r="C714" t="s">
        <v>224</v>
      </c>
      <c r="D714" t="s">
        <v>20</v>
      </c>
      <c r="E714" t="s">
        <v>7</v>
      </c>
      <c r="F714" t="s">
        <v>11</v>
      </c>
      <c r="G714" s="74">
        <v>45688</v>
      </c>
      <c r="H714" s="26">
        <v>2526</v>
      </c>
      <c r="I714">
        <v>2025</v>
      </c>
      <c r="J714"/>
    </row>
    <row r="715" spans="1:10" x14ac:dyDescent="0.25">
      <c r="A715" t="s">
        <v>80</v>
      </c>
      <c r="B715" t="s">
        <v>71</v>
      </c>
      <c r="C715" t="s">
        <v>224</v>
      </c>
      <c r="D715" t="s">
        <v>12</v>
      </c>
      <c r="E715" t="s">
        <v>6</v>
      </c>
      <c r="F715" t="s">
        <v>5</v>
      </c>
      <c r="G715" s="74">
        <v>45689</v>
      </c>
      <c r="H715" s="26">
        <v>475561</v>
      </c>
      <c r="I715">
        <v>2025</v>
      </c>
      <c r="J715"/>
    </row>
    <row r="716" spans="1:10" x14ac:dyDescent="0.25">
      <c r="A716" t="s">
        <v>80</v>
      </c>
      <c r="B716" t="s">
        <v>71</v>
      </c>
      <c r="C716" t="s">
        <v>224</v>
      </c>
      <c r="D716" t="s">
        <v>13</v>
      </c>
      <c r="E716" t="s">
        <v>6</v>
      </c>
      <c r="F716" t="s">
        <v>5</v>
      </c>
      <c r="G716" s="74">
        <v>45716</v>
      </c>
      <c r="H716" s="26">
        <v>475947</v>
      </c>
      <c r="I716">
        <v>2025</v>
      </c>
      <c r="J716"/>
    </row>
    <row r="717" spans="1:10" x14ac:dyDescent="0.25">
      <c r="A717" t="s">
        <v>80</v>
      </c>
      <c r="B717" t="s">
        <v>71</v>
      </c>
      <c r="C717" t="s">
        <v>224</v>
      </c>
      <c r="D717" t="s">
        <v>12</v>
      </c>
      <c r="E717" t="s">
        <v>7</v>
      </c>
      <c r="F717" t="s">
        <v>5</v>
      </c>
      <c r="G717" s="74">
        <v>45689</v>
      </c>
      <c r="H717" s="26">
        <v>11492</v>
      </c>
      <c r="I717">
        <v>2025</v>
      </c>
      <c r="J717"/>
    </row>
    <row r="718" spans="1:10" x14ac:dyDescent="0.25">
      <c r="A718" t="s">
        <v>80</v>
      </c>
      <c r="B718" t="s">
        <v>71</v>
      </c>
      <c r="C718" t="s">
        <v>224</v>
      </c>
      <c r="D718" t="s">
        <v>13</v>
      </c>
      <c r="E718" t="s">
        <v>7</v>
      </c>
      <c r="F718" t="s">
        <v>5</v>
      </c>
      <c r="G718" s="74">
        <v>45716</v>
      </c>
      <c r="H718" s="26">
        <v>11491</v>
      </c>
      <c r="I718">
        <v>2025</v>
      </c>
      <c r="J718"/>
    </row>
    <row r="719" spans="1:10" x14ac:dyDescent="0.25">
      <c r="A719" t="s">
        <v>80</v>
      </c>
      <c r="B719" t="s">
        <v>71</v>
      </c>
      <c r="C719" t="s">
        <v>224</v>
      </c>
      <c r="D719" t="s">
        <v>12</v>
      </c>
      <c r="E719" t="s">
        <v>8</v>
      </c>
      <c r="F719" t="s">
        <v>5</v>
      </c>
      <c r="G719" s="74">
        <v>45689</v>
      </c>
      <c r="H719" s="26">
        <v>111</v>
      </c>
      <c r="I719">
        <v>2025</v>
      </c>
      <c r="J719"/>
    </row>
    <row r="720" spans="1:10" x14ac:dyDescent="0.25">
      <c r="A720" t="s">
        <v>80</v>
      </c>
      <c r="B720" t="s">
        <v>71</v>
      </c>
      <c r="C720" t="s">
        <v>224</v>
      </c>
      <c r="D720" t="s">
        <v>13</v>
      </c>
      <c r="E720" t="s">
        <v>8</v>
      </c>
      <c r="F720" t="s">
        <v>5</v>
      </c>
      <c r="G720" s="74">
        <v>45716</v>
      </c>
      <c r="H720" s="26">
        <v>108</v>
      </c>
      <c r="I720">
        <v>2025</v>
      </c>
      <c r="J720"/>
    </row>
    <row r="721" spans="1:10" x14ac:dyDescent="0.25">
      <c r="A721" t="s">
        <v>80</v>
      </c>
      <c r="B721" t="s">
        <v>71</v>
      </c>
      <c r="C721" t="s">
        <v>224</v>
      </c>
      <c r="D721" t="s">
        <v>14</v>
      </c>
      <c r="E721" t="s">
        <v>6</v>
      </c>
      <c r="F721" t="s">
        <v>9</v>
      </c>
      <c r="G721" s="74">
        <v>45716</v>
      </c>
      <c r="H721" s="26">
        <v>389.59386219375591</v>
      </c>
      <c r="I721">
        <v>2025</v>
      </c>
      <c r="J721"/>
    </row>
    <row r="722" spans="1:10" x14ac:dyDescent="0.25">
      <c r="A722" t="s">
        <v>80</v>
      </c>
      <c r="B722" t="s">
        <v>71</v>
      </c>
      <c r="C722" t="s">
        <v>224</v>
      </c>
      <c r="D722" t="s">
        <v>15</v>
      </c>
      <c r="E722" t="s">
        <v>6</v>
      </c>
      <c r="F722" t="s">
        <v>9</v>
      </c>
      <c r="G722" s="74">
        <v>45716</v>
      </c>
      <c r="H722" s="26">
        <v>11</v>
      </c>
      <c r="I722">
        <v>2025</v>
      </c>
      <c r="J722"/>
    </row>
    <row r="723" spans="1:10" x14ac:dyDescent="0.25">
      <c r="A723" t="s">
        <v>80</v>
      </c>
      <c r="B723" t="s">
        <v>71</v>
      </c>
      <c r="C723" t="s">
        <v>224</v>
      </c>
      <c r="D723" t="s">
        <v>16</v>
      </c>
      <c r="E723" t="s">
        <v>6</v>
      </c>
      <c r="F723" t="s">
        <v>9</v>
      </c>
      <c r="G723" s="74">
        <v>45716</v>
      </c>
      <c r="H723" s="26">
        <v>151</v>
      </c>
      <c r="I723">
        <v>2025</v>
      </c>
      <c r="J723"/>
    </row>
    <row r="724" spans="1:10" x14ac:dyDescent="0.25">
      <c r="A724" t="s">
        <v>80</v>
      </c>
      <c r="B724" t="s">
        <v>71</v>
      </c>
      <c r="C724" t="s">
        <v>224</v>
      </c>
      <c r="D724" t="s">
        <v>14</v>
      </c>
      <c r="E724" t="s">
        <v>7</v>
      </c>
      <c r="F724" t="s">
        <v>9</v>
      </c>
      <c r="G724" s="74">
        <v>45716</v>
      </c>
      <c r="H724" s="26">
        <v>9.4061378062440895</v>
      </c>
      <c r="I724">
        <v>2025</v>
      </c>
      <c r="J724"/>
    </row>
    <row r="725" spans="1:10" x14ac:dyDescent="0.25">
      <c r="A725" t="s">
        <v>80</v>
      </c>
      <c r="B725" t="s">
        <v>71</v>
      </c>
      <c r="C725" t="s">
        <v>224</v>
      </c>
      <c r="D725" t="s">
        <v>15</v>
      </c>
      <c r="E725" t="s">
        <v>7</v>
      </c>
      <c r="F725" t="s">
        <v>9</v>
      </c>
      <c r="G725" s="74">
        <v>45716</v>
      </c>
      <c r="H725" s="26">
        <v>1</v>
      </c>
      <c r="I725">
        <v>2025</v>
      </c>
      <c r="J725"/>
    </row>
    <row r="726" spans="1:10" x14ac:dyDescent="0.25">
      <c r="A726" t="s">
        <v>80</v>
      </c>
      <c r="B726" t="s">
        <v>71</v>
      </c>
      <c r="C726" t="s">
        <v>224</v>
      </c>
      <c r="D726" t="s">
        <v>16</v>
      </c>
      <c r="E726" t="s">
        <v>7</v>
      </c>
      <c r="F726" t="s">
        <v>9</v>
      </c>
      <c r="G726" s="74">
        <v>45716</v>
      </c>
      <c r="H726" s="26">
        <v>4</v>
      </c>
      <c r="I726">
        <v>2025</v>
      </c>
      <c r="J726"/>
    </row>
    <row r="727" spans="1:10" x14ac:dyDescent="0.25">
      <c r="A727" t="s">
        <v>80</v>
      </c>
      <c r="B727" t="s">
        <v>71</v>
      </c>
      <c r="C727" t="s">
        <v>224</v>
      </c>
      <c r="D727" t="s">
        <v>14</v>
      </c>
      <c r="E727" t="s">
        <v>8</v>
      </c>
      <c r="F727" t="s">
        <v>9</v>
      </c>
      <c r="G727" s="74">
        <v>45716</v>
      </c>
      <c r="H727" s="26">
        <v>3</v>
      </c>
      <c r="I727">
        <v>2025</v>
      </c>
      <c r="J727"/>
    </row>
    <row r="728" spans="1:10" x14ac:dyDescent="0.25">
      <c r="A728" t="s">
        <v>80</v>
      </c>
      <c r="B728" t="s">
        <v>71</v>
      </c>
      <c r="C728" t="s">
        <v>224</v>
      </c>
      <c r="D728" t="s">
        <v>16</v>
      </c>
      <c r="E728" t="s">
        <v>8</v>
      </c>
      <c r="F728" t="s">
        <v>9</v>
      </c>
      <c r="G728" s="74">
        <v>45716</v>
      </c>
      <c r="H728" s="26">
        <v>0</v>
      </c>
      <c r="I728">
        <v>2025</v>
      </c>
      <c r="J728"/>
    </row>
    <row r="729" spans="1:10" x14ac:dyDescent="0.25">
      <c r="A729" t="s">
        <v>80</v>
      </c>
      <c r="B729" t="s">
        <v>71</v>
      </c>
      <c r="C729" t="s">
        <v>224</v>
      </c>
      <c r="D729" t="s">
        <v>17</v>
      </c>
      <c r="E729" t="s">
        <v>6</v>
      </c>
      <c r="F729" t="s">
        <v>10</v>
      </c>
      <c r="G729" s="74">
        <v>45716</v>
      </c>
      <c r="H729" s="26">
        <v>718.87450096217367</v>
      </c>
      <c r="I729">
        <v>2025</v>
      </c>
      <c r="J729"/>
    </row>
    <row r="730" spans="1:10" x14ac:dyDescent="0.25">
      <c r="A730" t="s">
        <v>80</v>
      </c>
      <c r="B730" t="s">
        <v>71</v>
      </c>
      <c r="C730" t="s">
        <v>224</v>
      </c>
      <c r="D730" t="s">
        <v>18</v>
      </c>
      <c r="E730" t="s">
        <v>6</v>
      </c>
      <c r="F730" t="s">
        <v>10</v>
      </c>
      <c r="G730" s="74">
        <v>45716</v>
      </c>
      <c r="H730" s="26">
        <v>218.71936123158227</v>
      </c>
      <c r="I730">
        <v>2025</v>
      </c>
      <c r="J730"/>
    </row>
    <row r="731" spans="1:10" x14ac:dyDescent="0.25">
      <c r="A731" t="s">
        <v>80</v>
      </c>
      <c r="B731" t="s">
        <v>71</v>
      </c>
      <c r="C731" t="s">
        <v>224</v>
      </c>
      <c r="D731" t="s">
        <v>17</v>
      </c>
      <c r="E731" t="s">
        <v>7</v>
      </c>
      <c r="F731" t="s">
        <v>10</v>
      </c>
      <c r="G731" s="74">
        <v>45716</v>
      </c>
      <c r="H731" s="26">
        <v>8.125499037826355</v>
      </c>
      <c r="I731">
        <v>2025</v>
      </c>
      <c r="J731"/>
    </row>
    <row r="732" spans="1:10" x14ac:dyDescent="0.25">
      <c r="A732" t="s">
        <v>80</v>
      </c>
      <c r="B732" t="s">
        <v>71</v>
      </c>
      <c r="C732" t="s">
        <v>224</v>
      </c>
      <c r="D732" t="s">
        <v>18</v>
      </c>
      <c r="E732" t="s">
        <v>7</v>
      </c>
      <c r="F732" t="s">
        <v>10</v>
      </c>
      <c r="G732" s="74">
        <v>45716</v>
      </c>
      <c r="H732" s="26">
        <v>5.2806387684177345</v>
      </c>
      <c r="I732">
        <v>2025</v>
      </c>
      <c r="J732"/>
    </row>
    <row r="733" spans="1:10" x14ac:dyDescent="0.25">
      <c r="A733" t="s">
        <v>80</v>
      </c>
      <c r="B733" t="s">
        <v>71</v>
      </c>
      <c r="C733" t="s">
        <v>224</v>
      </c>
      <c r="D733" t="s">
        <v>17</v>
      </c>
      <c r="E733" t="s">
        <v>8</v>
      </c>
      <c r="F733" t="s">
        <v>10</v>
      </c>
      <c r="G733" s="74">
        <v>45716</v>
      </c>
      <c r="H733" s="26">
        <v>0</v>
      </c>
      <c r="I733">
        <v>2025</v>
      </c>
      <c r="J733"/>
    </row>
    <row r="734" spans="1:10" x14ac:dyDescent="0.25">
      <c r="A734" t="s">
        <v>80</v>
      </c>
      <c r="B734" t="s">
        <v>71</v>
      </c>
      <c r="C734" t="s">
        <v>224</v>
      </c>
      <c r="D734" t="s">
        <v>19</v>
      </c>
      <c r="E734" t="s">
        <v>6</v>
      </c>
      <c r="F734" t="s">
        <v>11</v>
      </c>
      <c r="G734" s="74">
        <v>45716</v>
      </c>
      <c r="H734" s="26">
        <v>8363</v>
      </c>
      <c r="I734">
        <v>2025</v>
      </c>
      <c r="J734"/>
    </row>
    <row r="735" spans="1:10" x14ac:dyDescent="0.25">
      <c r="A735" t="s">
        <v>80</v>
      </c>
      <c r="B735" t="s">
        <v>71</v>
      </c>
      <c r="C735" t="s">
        <v>224</v>
      </c>
      <c r="D735" t="s">
        <v>20</v>
      </c>
      <c r="E735" t="s">
        <v>6</v>
      </c>
      <c r="F735" t="s">
        <v>11</v>
      </c>
      <c r="G735" s="74">
        <v>45716</v>
      </c>
      <c r="H735" s="26">
        <v>11753</v>
      </c>
      <c r="I735">
        <v>2025</v>
      </c>
      <c r="J735"/>
    </row>
    <row r="736" spans="1:10" x14ac:dyDescent="0.25">
      <c r="A736" t="s">
        <v>80</v>
      </c>
      <c r="B736" t="s">
        <v>71</v>
      </c>
      <c r="C736" t="s">
        <v>224</v>
      </c>
      <c r="D736" t="s">
        <v>19</v>
      </c>
      <c r="E736" t="s">
        <v>7</v>
      </c>
      <c r="F736" t="s">
        <v>11</v>
      </c>
      <c r="G736" s="74">
        <v>45716</v>
      </c>
      <c r="H736" s="26">
        <v>561</v>
      </c>
      <c r="I736">
        <v>2025</v>
      </c>
      <c r="J736"/>
    </row>
    <row r="737" spans="1:10" x14ac:dyDescent="0.25">
      <c r="A737" t="s">
        <v>80</v>
      </c>
      <c r="B737" t="s">
        <v>71</v>
      </c>
      <c r="C737" t="s">
        <v>224</v>
      </c>
      <c r="D737" t="s">
        <v>20</v>
      </c>
      <c r="E737" t="s">
        <v>7</v>
      </c>
      <c r="F737" t="s">
        <v>11</v>
      </c>
      <c r="G737" s="74">
        <v>45716</v>
      </c>
      <c r="H737" s="26">
        <v>2543</v>
      </c>
      <c r="I737">
        <v>2025</v>
      </c>
      <c r="J737"/>
    </row>
    <row r="738" spans="1:10" x14ac:dyDescent="0.25">
      <c r="A738" t="s">
        <v>80</v>
      </c>
      <c r="B738" t="s">
        <v>71</v>
      </c>
      <c r="C738" t="s">
        <v>224</v>
      </c>
      <c r="D738" t="s">
        <v>12</v>
      </c>
      <c r="E738" t="s">
        <v>6</v>
      </c>
      <c r="F738" t="s">
        <v>5</v>
      </c>
      <c r="G738" s="74">
        <v>45717</v>
      </c>
      <c r="H738" s="26">
        <v>475947</v>
      </c>
      <c r="I738">
        <v>2025</v>
      </c>
      <c r="J738"/>
    </row>
    <row r="739" spans="1:10" x14ac:dyDescent="0.25">
      <c r="A739" t="s">
        <v>80</v>
      </c>
      <c r="B739" t="s">
        <v>71</v>
      </c>
      <c r="C739" t="s">
        <v>224</v>
      </c>
      <c r="D739" t="s">
        <v>13</v>
      </c>
      <c r="E739" t="s">
        <v>6</v>
      </c>
      <c r="F739" t="s">
        <v>5</v>
      </c>
      <c r="G739" s="74">
        <v>45747</v>
      </c>
      <c r="H739" s="26">
        <v>476486</v>
      </c>
      <c r="I739">
        <v>2025</v>
      </c>
      <c r="J739"/>
    </row>
    <row r="740" spans="1:10" x14ac:dyDescent="0.25">
      <c r="A740" t="s">
        <v>80</v>
      </c>
      <c r="B740" t="s">
        <v>71</v>
      </c>
      <c r="C740" t="s">
        <v>224</v>
      </c>
      <c r="D740" t="s">
        <v>12</v>
      </c>
      <c r="E740" t="s">
        <v>7</v>
      </c>
      <c r="F740" t="s">
        <v>5</v>
      </c>
      <c r="G740" s="74">
        <v>45717</v>
      </c>
      <c r="H740" s="26">
        <v>11491</v>
      </c>
      <c r="I740">
        <v>2025</v>
      </c>
      <c r="J740"/>
    </row>
    <row r="741" spans="1:10" x14ac:dyDescent="0.25">
      <c r="A741" t="s">
        <v>80</v>
      </c>
      <c r="B741" t="s">
        <v>71</v>
      </c>
      <c r="C741" t="s">
        <v>224</v>
      </c>
      <c r="D741" t="s">
        <v>13</v>
      </c>
      <c r="E741" t="s">
        <v>7</v>
      </c>
      <c r="F741" t="s">
        <v>5</v>
      </c>
      <c r="G741" s="74">
        <v>45747</v>
      </c>
      <c r="H741" s="26">
        <v>11493</v>
      </c>
      <c r="I741">
        <v>2025</v>
      </c>
      <c r="J741"/>
    </row>
    <row r="742" spans="1:10" x14ac:dyDescent="0.25">
      <c r="A742" t="s">
        <v>80</v>
      </c>
      <c r="B742" t="s">
        <v>71</v>
      </c>
      <c r="C742" t="s">
        <v>224</v>
      </c>
      <c r="D742" t="s">
        <v>12</v>
      </c>
      <c r="E742" t="s">
        <v>8</v>
      </c>
      <c r="F742" t="s">
        <v>5</v>
      </c>
      <c r="G742" s="74">
        <v>45717</v>
      </c>
      <c r="H742" s="26">
        <v>108</v>
      </c>
      <c r="I742">
        <v>2025</v>
      </c>
      <c r="J742"/>
    </row>
    <row r="743" spans="1:10" x14ac:dyDescent="0.25">
      <c r="A743" t="s">
        <v>80</v>
      </c>
      <c r="B743" t="s">
        <v>71</v>
      </c>
      <c r="C743" t="s">
        <v>224</v>
      </c>
      <c r="D743" t="s">
        <v>13</v>
      </c>
      <c r="E743" t="s">
        <v>8</v>
      </c>
      <c r="F743" t="s">
        <v>5</v>
      </c>
      <c r="G743" s="74">
        <v>45747</v>
      </c>
      <c r="H743" s="26">
        <v>108</v>
      </c>
      <c r="I743">
        <v>2025</v>
      </c>
      <c r="J743"/>
    </row>
    <row r="744" spans="1:10" x14ac:dyDescent="0.25">
      <c r="A744" t="s">
        <v>80</v>
      </c>
      <c r="B744" t="s">
        <v>71</v>
      </c>
      <c r="C744" t="s">
        <v>224</v>
      </c>
      <c r="D744" t="s">
        <v>14</v>
      </c>
      <c r="E744" t="s">
        <v>6</v>
      </c>
      <c r="F744" t="s">
        <v>9</v>
      </c>
      <c r="G744" s="74">
        <v>45747</v>
      </c>
      <c r="H744" s="26">
        <v>337.85092391270939</v>
      </c>
      <c r="I744">
        <v>2025</v>
      </c>
      <c r="J744"/>
    </row>
    <row r="745" spans="1:10" x14ac:dyDescent="0.25">
      <c r="A745" t="s">
        <v>80</v>
      </c>
      <c r="B745" t="s">
        <v>71</v>
      </c>
      <c r="C745" t="s">
        <v>224</v>
      </c>
      <c r="D745" t="s">
        <v>15</v>
      </c>
      <c r="E745" t="s">
        <v>6</v>
      </c>
      <c r="F745" t="s">
        <v>9</v>
      </c>
      <c r="G745" s="74">
        <v>45747</v>
      </c>
      <c r="H745" s="26">
        <v>23</v>
      </c>
      <c r="I745">
        <v>2025</v>
      </c>
      <c r="J745"/>
    </row>
    <row r="746" spans="1:10" x14ac:dyDescent="0.25">
      <c r="A746" t="s">
        <v>80</v>
      </c>
      <c r="B746" t="s">
        <v>71</v>
      </c>
      <c r="C746" t="s">
        <v>224</v>
      </c>
      <c r="D746" t="s">
        <v>16</v>
      </c>
      <c r="E746" t="s">
        <v>6</v>
      </c>
      <c r="F746" t="s">
        <v>9</v>
      </c>
      <c r="G746" s="74">
        <v>45747</v>
      </c>
      <c r="H746" s="26">
        <v>184</v>
      </c>
      <c r="I746">
        <v>2025</v>
      </c>
      <c r="J746"/>
    </row>
    <row r="747" spans="1:10" x14ac:dyDescent="0.25">
      <c r="A747" t="s">
        <v>80</v>
      </c>
      <c r="B747" t="s">
        <v>71</v>
      </c>
      <c r="C747" t="s">
        <v>224</v>
      </c>
      <c r="D747" t="s">
        <v>14</v>
      </c>
      <c r="E747" t="s">
        <v>7</v>
      </c>
      <c r="F747" t="s">
        <v>9</v>
      </c>
      <c r="G747" s="74">
        <v>45747</v>
      </c>
      <c r="H747" s="26">
        <v>8.149076087290636</v>
      </c>
      <c r="I747">
        <v>2025</v>
      </c>
      <c r="J747"/>
    </row>
    <row r="748" spans="1:10" x14ac:dyDescent="0.25">
      <c r="A748" t="s">
        <v>80</v>
      </c>
      <c r="B748" t="s">
        <v>71</v>
      </c>
      <c r="C748" t="s">
        <v>224</v>
      </c>
      <c r="D748" t="s">
        <v>15</v>
      </c>
      <c r="E748" t="s">
        <v>7</v>
      </c>
      <c r="F748" t="s">
        <v>9</v>
      </c>
      <c r="G748" s="74">
        <v>45747</v>
      </c>
      <c r="H748" s="26">
        <v>6</v>
      </c>
      <c r="I748">
        <v>2025</v>
      </c>
      <c r="J748"/>
    </row>
    <row r="749" spans="1:10" x14ac:dyDescent="0.25">
      <c r="A749" t="s">
        <v>80</v>
      </c>
      <c r="B749" t="s">
        <v>71</v>
      </c>
      <c r="C749" t="s">
        <v>224</v>
      </c>
      <c r="D749" t="s">
        <v>16</v>
      </c>
      <c r="E749" t="s">
        <v>7</v>
      </c>
      <c r="F749" t="s">
        <v>9</v>
      </c>
      <c r="G749" s="74">
        <v>45747</v>
      </c>
      <c r="H749" s="26">
        <v>7</v>
      </c>
      <c r="I749">
        <v>2025</v>
      </c>
      <c r="J749"/>
    </row>
    <row r="750" spans="1:10" x14ac:dyDescent="0.25">
      <c r="A750" t="s">
        <v>80</v>
      </c>
      <c r="B750" t="s">
        <v>71</v>
      </c>
      <c r="C750" t="s">
        <v>224</v>
      </c>
      <c r="D750" t="s">
        <v>14</v>
      </c>
      <c r="E750" t="s">
        <v>8</v>
      </c>
      <c r="F750" t="s">
        <v>9</v>
      </c>
      <c r="G750" s="74">
        <v>45747</v>
      </c>
      <c r="H750" s="26">
        <v>0</v>
      </c>
      <c r="I750">
        <v>2025</v>
      </c>
      <c r="J750"/>
    </row>
    <row r="751" spans="1:10" x14ac:dyDescent="0.25">
      <c r="A751" t="s">
        <v>80</v>
      </c>
      <c r="B751" t="s">
        <v>71</v>
      </c>
      <c r="C751" t="s">
        <v>224</v>
      </c>
      <c r="D751" t="s">
        <v>16</v>
      </c>
      <c r="E751" t="s">
        <v>8</v>
      </c>
      <c r="F751" t="s">
        <v>9</v>
      </c>
      <c r="G751" s="74">
        <v>45747</v>
      </c>
      <c r="H751" s="26">
        <v>0</v>
      </c>
      <c r="I751">
        <v>2025</v>
      </c>
      <c r="J751"/>
    </row>
    <row r="752" spans="1:10" x14ac:dyDescent="0.25">
      <c r="A752" t="s">
        <v>80</v>
      </c>
      <c r="B752" t="s">
        <v>71</v>
      </c>
      <c r="C752" t="s">
        <v>224</v>
      </c>
      <c r="D752" t="s">
        <v>17</v>
      </c>
      <c r="E752" t="s">
        <v>6</v>
      </c>
      <c r="F752" t="s">
        <v>10</v>
      </c>
      <c r="G752" s="74">
        <v>45747</v>
      </c>
      <c r="H752" s="26">
        <v>896.37295457386472</v>
      </c>
      <c r="I752">
        <v>2025</v>
      </c>
      <c r="J752"/>
    </row>
    <row r="753" spans="1:10" x14ac:dyDescent="0.25">
      <c r="A753" t="s">
        <v>80</v>
      </c>
      <c r="B753" t="s">
        <v>71</v>
      </c>
      <c r="C753" t="s">
        <v>224</v>
      </c>
      <c r="D753" t="s">
        <v>18</v>
      </c>
      <c r="E753" t="s">
        <v>6</v>
      </c>
      <c r="F753" t="s">
        <v>10</v>
      </c>
      <c r="G753" s="74">
        <v>45747</v>
      </c>
      <c r="H753" s="26">
        <v>187.4779693388445</v>
      </c>
      <c r="I753">
        <v>2025</v>
      </c>
      <c r="J753"/>
    </row>
    <row r="754" spans="1:10" x14ac:dyDescent="0.25">
      <c r="A754" t="s">
        <v>80</v>
      </c>
      <c r="B754" t="s">
        <v>71</v>
      </c>
      <c r="C754" t="s">
        <v>224</v>
      </c>
      <c r="D754" t="s">
        <v>17</v>
      </c>
      <c r="E754" t="s">
        <v>7</v>
      </c>
      <c r="F754" t="s">
        <v>10</v>
      </c>
      <c r="G754" s="74">
        <v>45747</v>
      </c>
      <c r="H754" s="26">
        <v>18.62704542613514</v>
      </c>
      <c r="I754">
        <v>2025</v>
      </c>
      <c r="J754"/>
    </row>
    <row r="755" spans="1:10" x14ac:dyDescent="0.25">
      <c r="A755" t="s">
        <v>80</v>
      </c>
      <c r="B755" t="s">
        <v>71</v>
      </c>
      <c r="C755" t="s">
        <v>224</v>
      </c>
      <c r="D755" t="s">
        <v>18</v>
      </c>
      <c r="E755" t="s">
        <v>7</v>
      </c>
      <c r="F755" t="s">
        <v>10</v>
      </c>
      <c r="G755" s="74">
        <v>45747</v>
      </c>
      <c r="H755" s="26">
        <v>4.5220306611554975</v>
      </c>
      <c r="I755">
        <v>2025</v>
      </c>
      <c r="J755"/>
    </row>
    <row r="756" spans="1:10" x14ac:dyDescent="0.25">
      <c r="A756" t="s">
        <v>80</v>
      </c>
      <c r="B756" t="s">
        <v>71</v>
      </c>
      <c r="C756" t="s">
        <v>224</v>
      </c>
      <c r="D756" t="s">
        <v>17</v>
      </c>
      <c r="E756" t="s">
        <v>8</v>
      </c>
      <c r="F756" t="s">
        <v>10</v>
      </c>
      <c r="G756" s="74">
        <v>45747</v>
      </c>
      <c r="H756" s="26">
        <v>0</v>
      </c>
      <c r="I756">
        <v>2025</v>
      </c>
      <c r="J756"/>
    </row>
    <row r="757" spans="1:10" x14ac:dyDescent="0.25">
      <c r="A757" t="s">
        <v>80</v>
      </c>
      <c r="B757" t="s">
        <v>71</v>
      </c>
      <c r="C757" t="s">
        <v>224</v>
      </c>
      <c r="D757" t="s">
        <v>19</v>
      </c>
      <c r="E757" t="s">
        <v>6</v>
      </c>
      <c r="F757" t="s">
        <v>11</v>
      </c>
      <c r="G757" s="74">
        <v>45747</v>
      </c>
      <c r="H757" s="26">
        <v>7308</v>
      </c>
      <c r="I757">
        <v>2025</v>
      </c>
      <c r="J757"/>
    </row>
    <row r="758" spans="1:10" x14ac:dyDescent="0.25">
      <c r="A758" t="s">
        <v>80</v>
      </c>
      <c r="B758" t="s">
        <v>71</v>
      </c>
      <c r="C758" t="s">
        <v>224</v>
      </c>
      <c r="D758" t="s">
        <v>20</v>
      </c>
      <c r="E758" t="s">
        <v>6</v>
      </c>
      <c r="F758" t="s">
        <v>11</v>
      </c>
      <c r="G758" s="74">
        <v>45747</v>
      </c>
      <c r="H758" s="26">
        <v>11692</v>
      </c>
      <c r="I758">
        <v>2025</v>
      </c>
      <c r="J758"/>
    </row>
    <row r="759" spans="1:10" x14ac:dyDescent="0.25">
      <c r="A759" t="s">
        <v>80</v>
      </c>
      <c r="B759" t="s">
        <v>71</v>
      </c>
      <c r="C759" t="s">
        <v>224</v>
      </c>
      <c r="D759" t="s">
        <v>19</v>
      </c>
      <c r="E759" t="s">
        <v>7</v>
      </c>
      <c r="F759" t="s">
        <v>11</v>
      </c>
      <c r="G759" s="74">
        <v>45747</v>
      </c>
      <c r="H759" s="26">
        <v>443</v>
      </c>
      <c r="I759">
        <v>2025</v>
      </c>
      <c r="J759"/>
    </row>
    <row r="760" spans="1:10" x14ac:dyDescent="0.25">
      <c r="A760" t="s">
        <v>80</v>
      </c>
      <c r="B760" t="s">
        <v>71</v>
      </c>
      <c r="C760" t="s">
        <v>224</v>
      </c>
      <c r="D760" t="s">
        <v>20</v>
      </c>
      <c r="E760" t="s">
        <v>7</v>
      </c>
      <c r="F760" t="s">
        <v>11</v>
      </c>
      <c r="G760" s="74">
        <v>45747</v>
      </c>
      <c r="H760" s="26">
        <v>2535</v>
      </c>
      <c r="I760">
        <v>2025</v>
      </c>
      <c r="J760"/>
    </row>
    <row r="761" spans="1:10" x14ac:dyDescent="0.25">
      <c r="A761" t="s">
        <v>80</v>
      </c>
      <c r="B761" t="s">
        <v>71</v>
      </c>
      <c r="C761" t="s">
        <v>225</v>
      </c>
      <c r="D761" t="s">
        <v>12</v>
      </c>
      <c r="E761" t="s">
        <v>6</v>
      </c>
      <c r="F761" t="s">
        <v>5</v>
      </c>
      <c r="G761" s="74">
        <v>45748</v>
      </c>
      <c r="H761" s="26">
        <v>476486</v>
      </c>
      <c r="I761">
        <v>2025</v>
      </c>
      <c r="J761"/>
    </row>
    <row r="762" spans="1:10" x14ac:dyDescent="0.25">
      <c r="A762" t="s">
        <v>80</v>
      </c>
      <c r="B762" t="s">
        <v>71</v>
      </c>
      <c r="C762" t="s">
        <v>225</v>
      </c>
      <c r="D762" t="s">
        <v>13</v>
      </c>
      <c r="E762" t="s">
        <v>6</v>
      </c>
      <c r="F762" t="s">
        <v>5</v>
      </c>
      <c r="G762" s="74">
        <v>45777</v>
      </c>
      <c r="H762" s="26">
        <v>476971</v>
      </c>
      <c r="I762">
        <v>2025</v>
      </c>
      <c r="J762"/>
    </row>
    <row r="763" spans="1:10" x14ac:dyDescent="0.25">
      <c r="A763" t="s">
        <v>80</v>
      </c>
      <c r="B763" t="s">
        <v>71</v>
      </c>
      <c r="C763" t="s">
        <v>225</v>
      </c>
      <c r="D763" t="s">
        <v>12</v>
      </c>
      <c r="E763" t="s">
        <v>7</v>
      </c>
      <c r="F763" t="s">
        <v>5</v>
      </c>
      <c r="G763" s="74">
        <v>45748</v>
      </c>
      <c r="H763" s="26">
        <v>11493</v>
      </c>
      <c r="I763">
        <v>2025</v>
      </c>
      <c r="J763"/>
    </row>
    <row r="764" spans="1:10" x14ac:dyDescent="0.25">
      <c r="A764" t="s">
        <v>80</v>
      </c>
      <c r="B764" t="s">
        <v>71</v>
      </c>
      <c r="C764" t="s">
        <v>225</v>
      </c>
      <c r="D764" t="s">
        <v>13</v>
      </c>
      <c r="E764" t="s">
        <v>7</v>
      </c>
      <c r="F764" t="s">
        <v>5</v>
      </c>
      <c r="G764" s="74">
        <v>45777</v>
      </c>
      <c r="H764" s="26">
        <v>11485</v>
      </c>
      <c r="I764">
        <v>2025</v>
      </c>
      <c r="J764"/>
    </row>
    <row r="765" spans="1:10" x14ac:dyDescent="0.25">
      <c r="A765" t="s">
        <v>80</v>
      </c>
      <c r="B765" t="s">
        <v>71</v>
      </c>
      <c r="C765" t="s">
        <v>225</v>
      </c>
      <c r="D765" t="s">
        <v>12</v>
      </c>
      <c r="E765" t="s">
        <v>8</v>
      </c>
      <c r="F765" t="s">
        <v>5</v>
      </c>
      <c r="G765" s="74">
        <v>45748</v>
      </c>
      <c r="H765" s="26">
        <v>108</v>
      </c>
      <c r="I765">
        <v>2025</v>
      </c>
      <c r="J765"/>
    </row>
    <row r="766" spans="1:10" x14ac:dyDescent="0.25">
      <c r="A766" t="s">
        <v>80</v>
      </c>
      <c r="B766" t="s">
        <v>71</v>
      </c>
      <c r="C766" t="s">
        <v>225</v>
      </c>
      <c r="D766" t="s">
        <v>13</v>
      </c>
      <c r="E766" t="s">
        <v>8</v>
      </c>
      <c r="F766" t="s">
        <v>5</v>
      </c>
      <c r="G766" s="74">
        <v>45777</v>
      </c>
      <c r="H766" s="26">
        <v>108</v>
      </c>
      <c r="I766">
        <v>2025</v>
      </c>
      <c r="J766"/>
    </row>
    <row r="767" spans="1:10" x14ac:dyDescent="0.25">
      <c r="A767" t="s">
        <v>80</v>
      </c>
      <c r="B767" t="s">
        <v>71</v>
      </c>
      <c r="C767" t="s">
        <v>225</v>
      </c>
      <c r="D767" t="s">
        <v>14</v>
      </c>
      <c r="E767" t="s">
        <v>6</v>
      </c>
      <c r="F767" t="s">
        <v>9</v>
      </c>
      <c r="G767" s="74">
        <v>45777</v>
      </c>
      <c r="H767" s="26">
        <v>286.11073054686602</v>
      </c>
      <c r="I767">
        <v>2025</v>
      </c>
      <c r="J767"/>
    </row>
    <row r="768" spans="1:10" x14ac:dyDescent="0.25">
      <c r="A768" t="s">
        <v>80</v>
      </c>
      <c r="B768" t="s">
        <v>71</v>
      </c>
      <c r="C768" t="s">
        <v>225</v>
      </c>
      <c r="D768" t="s">
        <v>15</v>
      </c>
      <c r="E768" t="s">
        <v>6</v>
      </c>
      <c r="F768" t="s">
        <v>9</v>
      </c>
      <c r="G768" s="74">
        <v>45777</v>
      </c>
      <c r="H768" s="26">
        <v>18</v>
      </c>
      <c r="I768">
        <v>2025</v>
      </c>
      <c r="J768"/>
    </row>
    <row r="769" spans="1:10" x14ac:dyDescent="0.25">
      <c r="A769" t="s">
        <v>80</v>
      </c>
      <c r="B769" t="s">
        <v>71</v>
      </c>
      <c r="C769" t="s">
        <v>225</v>
      </c>
      <c r="D769" t="s">
        <v>16</v>
      </c>
      <c r="E769" t="s">
        <v>6</v>
      </c>
      <c r="F769" t="s">
        <v>9</v>
      </c>
      <c r="G769" s="74">
        <v>45777</v>
      </c>
      <c r="H769" s="26">
        <v>186</v>
      </c>
      <c r="I769">
        <v>2025</v>
      </c>
      <c r="J769"/>
    </row>
    <row r="770" spans="1:10" x14ac:dyDescent="0.25">
      <c r="A770" t="s">
        <v>80</v>
      </c>
      <c r="B770" t="s">
        <v>71</v>
      </c>
      <c r="C770" t="s">
        <v>225</v>
      </c>
      <c r="D770" t="s">
        <v>14</v>
      </c>
      <c r="E770" t="s">
        <v>7</v>
      </c>
      <c r="F770" t="s">
        <v>9</v>
      </c>
      <c r="G770" s="74">
        <v>45777</v>
      </c>
      <c r="H770" s="26">
        <v>6.8892694531339593</v>
      </c>
      <c r="I770">
        <v>2025</v>
      </c>
      <c r="J770"/>
    </row>
    <row r="771" spans="1:10" x14ac:dyDescent="0.25">
      <c r="A771" t="s">
        <v>80</v>
      </c>
      <c r="B771" t="s">
        <v>71</v>
      </c>
      <c r="C771" t="s">
        <v>225</v>
      </c>
      <c r="D771" t="s">
        <v>15</v>
      </c>
      <c r="E771" t="s">
        <v>7</v>
      </c>
      <c r="F771" t="s">
        <v>9</v>
      </c>
      <c r="G771" s="74">
        <v>45777</v>
      </c>
      <c r="H771" s="26">
        <v>1</v>
      </c>
      <c r="I771">
        <v>2025</v>
      </c>
      <c r="J771"/>
    </row>
    <row r="772" spans="1:10" x14ac:dyDescent="0.25">
      <c r="A772" t="s">
        <v>80</v>
      </c>
      <c r="B772" t="s">
        <v>71</v>
      </c>
      <c r="C772" t="s">
        <v>225</v>
      </c>
      <c r="D772" t="s">
        <v>16</v>
      </c>
      <c r="E772" t="s">
        <v>7</v>
      </c>
      <c r="F772" t="s">
        <v>9</v>
      </c>
      <c r="G772" s="74">
        <v>45777</v>
      </c>
      <c r="H772" s="26">
        <v>4</v>
      </c>
      <c r="I772">
        <v>2025</v>
      </c>
      <c r="J772"/>
    </row>
    <row r="773" spans="1:10" x14ac:dyDescent="0.25">
      <c r="A773" t="s">
        <v>80</v>
      </c>
      <c r="B773" t="s">
        <v>71</v>
      </c>
      <c r="C773" t="s">
        <v>225</v>
      </c>
      <c r="D773" t="s">
        <v>14</v>
      </c>
      <c r="E773" t="s">
        <v>8</v>
      </c>
      <c r="F773" t="s">
        <v>9</v>
      </c>
      <c r="G773" s="74">
        <v>45777</v>
      </c>
      <c r="H773" s="26">
        <v>0</v>
      </c>
      <c r="I773">
        <v>2025</v>
      </c>
      <c r="J773"/>
    </row>
    <row r="774" spans="1:10" x14ac:dyDescent="0.25">
      <c r="A774" t="s">
        <v>80</v>
      </c>
      <c r="B774" t="s">
        <v>71</v>
      </c>
      <c r="C774" t="s">
        <v>225</v>
      </c>
      <c r="D774" t="s">
        <v>16</v>
      </c>
      <c r="E774" t="s">
        <v>8</v>
      </c>
      <c r="F774" t="s">
        <v>9</v>
      </c>
      <c r="G774" s="74">
        <v>45777</v>
      </c>
      <c r="H774" s="26">
        <v>0</v>
      </c>
      <c r="I774">
        <v>2025</v>
      </c>
      <c r="J774"/>
    </row>
    <row r="775" spans="1:10" x14ac:dyDescent="0.25">
      <c r="A775" t="s">
        <v>80</v>
      </c>
      <c r="B775" t="s">
        <v>71</v>
      </c>
      <c r="C775" t="s">
        <v>225</v>
      </c>
      <c r="D775" t="s">
        <v>17</v>
      </c>
      <c r="E775" t="s">
        <v>6</v>
      </c>
      <c r="F775" t="s">
        <v>10</v>
      </c>
      <c r="G775" s="74">
        <v>45777</v>
      </c>
      <c r="H775" s="26">
        <v>784.69573922727943</v>
      </c>
      <c r="I775">
        <v>2025</v>
      </c>
      <c r="J775"/>
    </row>
    <row r="776" spans="1:10" x14ac:dyDescent="0.25">
      <c r="A776" t="s">
        <v>80</v>
      </c>
      <c r="B776" t="s">
        <v>71</v>
      </c>
      <c r="C776" t="s">
        <v>225</v>
      </c>
      <c r="D776" t="s">
        <v>18</v>
      </c>
      <c r="E776" t="s">
        <v>6</v>
      </c>
      <c r="F776" t="s">
        <v>10</v>
      </c>
      <c r="G776" s="74">
        <v>45777</v>
      </c>
      <c r="H776" s="26">
        <v>190.41499131958662</v>
      </c>
      <c r="I776">
        <v>2025</v>
      </c>
      <c r="J776"/>
    </row>
    <row r="777" spans="1:10" x14ac:dyDescent="0.25">
      <c r="A777" t="s">
        <v>80</v>
      </c>
      <c r="B777" t="s">
        <v>71</v>
      </c>
      <c r="C777" t="s">
        <v>225</v>
      </c>
      <c r="D777" t="s">
        <v>17</v>
      </c>
      <c r="E777" t="s">
        <v>7</v>
      </c>
      <c r="F777" t="s">
        <v>10</v>
      </c>
      <c r="G777" s="74">
        <v>45777</v>
      </c>
      <c r="H777" s="26">
        <v>0.30426077272057306</v>
      </c>
      <c r="I777">
        <v>2025</v>
      </c>
      <c r="J777"/>
    </row>
    <row r="778" spans="1:10" x14ac:dyDescent="0.25">
      <c r="A778" t="s">
        <v>80</v>
      </c>
      <c r="B778" t="s">
        <v>71</v>
      </c>
      <c r="C778" t="s">
        <v>225</v>
      </c>
      <c r="D778" t="s">
        <v>18</v>
      </c>
      <c r="E778" t="s">
        <v>7</v>
      </c>
      <c r="F778" t="s">
        <v>10</v>
      </c>
      <c r="G778" s="74">
        <v>45777</v>
      </c>
      <c r="H778" s="26">
        <v>3.5850086804133863</v>
      </c>
      <c r="I778">
        <v>2025</v>
      </c>
      <c r="J778"/>
    </row>
    <row r="779" spans="1:10" x14ac:dyDescent="0.25">
      <c r="A779" t="s">
        <v>80</v>
      </c>
      <c r="B779" t="s">
        <v>71</v>
      </c>
      <c r="C779" t="s">
        <v>225</v>
      </c>
      <c r="D779" t="s">
        <v>17</v>
      </c>
      <c r="E779" t="s">
        <v>8</v>
      </c>
      <c r="F779" t="s">
        <v>10</v>
      </c>
      <c r="G779" s="74">
        <v>45777</v>
      </c>
      <c r="H779" s="26">
        <v>0</v>
      </c>
      <c r="I779">
        <v>2025</v>
      </c>
      <c r="J779"/>
    </row>
    <row r="780" spans="1:10" x14ac:dyDescent="0.25">
      <c r="A780" t="s">
        <v>80</v>
      </c>
      <c r="B780" t="s">
        <v>71</v>
      </c>
      <c r="C780" t="s">
        <v>225</v>
      </c>
      <c r="D780" t="s">
        <v>19</v>
      </c>
      <c r="E780" t="s">
        <v>6</v>
      </c>
      <c r="F780" t="s">
        <v>11</v>
      </c>
      <c r="G780" s="74">
        <v>45777</v>
      </c>
      <c r="H780" s="26">
        <v>7150</v>
      </c>
      <c r="I780">
        <v>2025</v>
      </c>
      <c r="J780"/>
    </row>
    <row r="781" spans="1:10" x14ac:dyDescent="0.25">
      <c r="A781" t="s">
        <v>80</v>
      </c>
      <c r="B781" t="s">
        <v>71</v>
      </c>
      <c r="C781" t="s">
        <v>225</v>
      </c>
      <c r="D781" t="s">
        <v>20</v>
      </c>
      <c r="E781" t="s">
        <v>6</v>
      </c>
      <c r="F781" t="s">
        <v>11</v>
      </c>
      <c r="G781" s="74">
        <v>45777</v>
      </c>
      <c r="H781" s="26">
        <v>11976</v>
      </c>
      <c r="I781">
        <v>2025</v>
      </c>
      <c r="J781"/>
    </row>
    <row r="782" spans="1:10" x14ac:dyDescent="0.25">
      <c r="A782" t="s">
        <v>80</v>
      </c>
      <c r="B782" t="s">
        <v>71</v>
      </c>
      <c r="C782" t="s">
        <v>225</v>
      </c>
      <c r="D782" t="s">
        <v>19</v>
      </c>
      <c r="E782" t="s">
        <v>7</v>
      </c>
      <c r="F782" t="s">
        <v>11</v>
      </c>
      <c r="G782" s="74">
        <v>45777</v>
      </c>
      <c r="H782" s="26">
        <v>426</v>
      </c>
      <c r="I782">
        <v>2025</v>
      </c>
      <c r="J782"/>
    </row>
    <row r="783" spans="1:10" x14ac:dyDescent="0.25">
      <c r="A783" t="s">
        <v>80</v>
      </c>
      <c r="B783" t="s">
        <v>71</v>
      </c>
      <c r="C783" t="s">
        <v>225</v>
      </c>
      <c r="D783" t="s">
        <v>20</v>
      </c>
      <c r="E783" t="s">
        <v>7</v>
      </c>
      <c r="F783" t="s">
        <v>11</v>
      </c>
      <c r="G783" s="74">
        <v>45777</v>
      </c>
      <c r="H783" s="26">
        <v>2553</v>
      </c>
      <c r="I783">
        <v>2025</v>
      </c>
      <c r="J783"/>
    </row>
    <row r="784" spans="1:10" x14ac:dyDescent="0.25">
      <c r="A784" t="s">
        <v>80</v>
      </c>
      <c r="B784" t="s">
        <v>71</v>
      </c>
      <c r="C784" t="s">
        <v>225</v>
      </c>
      <c r="D784" t="s">
        <v>12</v>
      </c>
      <c r="E784" t="s">
        <v>6</v>
      </c>
      <c r="F784" t="s">
        <v>5</v>
      </c>
      <c r="G784" s="74">
        <v>45778</v>
      </c>
      <c r="H784" s="26">
        <v>476971</v>
      </c>
      <c r="I784">
        <v>2025</v>
      </c>
      <c r="J784"/>
    </row>
    <row r="785" spans="1:10" x14ac:dyDescent="0.25">
      <c r="A785" t="s">
        <v>80</v>
      </c>
      <c r="B785" t="s">
        <v>71</v>
      </c>
      <c r="C785" t="s">
        <v>225</v>
      </c>
      <c r="D785" t="s">
        <v>13</v>
      </c>
      <c r="E785" t="s">
        <v>6</v>
      </c>
      <c r="F785" t="s">
        <v>5</v>
      </c>
      <c r="G785" s="74">
        <v>45808</v>
      </c>
      <c r="H785" s="26">
        <v>477623</v>
      </c>
      <c r="I785">
        <v>2025</v>
      </c>
      <c r="J785"/>
    </row>
    <row r="786" spans="1:10" x14ac:dyDescent="0.25">
      <c r="A786" t="s">
        <v>80</v>
      </c>
      <c r="B786" t="s">
        <v>71</v>
      </c>
      <c r="C786" t="s">
        <v>225</v>
      </c>
      <c r="D786" t="s">
        <v>12</v>
      </c>
      <c r="E786" t="s">
        <v>7</v>
      </c>
      <c r="F786" t="s">
        <v>5</v>
      </c>
      <c r="G786" s="74">
        <v>45778</v>
      </c>
      <c r="H786" s="26">
        <v>11485</v>
      </c>
      <c r="I786">
        <v>2025</v>
      </c>
      <c r="J786"/>
    </row>
    <row r="787" spans="1:10" x14ac:dyDescent="0.25">
      <c r="A787" t="s">
        <v>80</v>
      </c>
      <c r="B787" t="s">
        <v>71</v>
      </c>
      <c r="C787" t="s">
        <v>225</v>
      </c>
      <c r="D787" t="s">
        <v>13</v>
      </c>
      <c r="E787" t="s">
        <v>7</v>
      </c>
      <c r="F787" t="s">
        <v>5</v>
      </c>
      <c r="G787" s="74">
        <v>45808</v>
      </c>
      <c r="H787" s="26">
        <v>11496</v>
      </c>
      <c r="I787">
        <v>2025</v>
      </c>
      <c r="J787"/>
    </row>
    <row r="788" spans="1:10" x14ac:dyDescent="0.25">
      <c r="A788" t="s">
        <v>80</v>
      </c>
      <c r="B788" t="s">
        <v>71</v>
      </c>
      <c r="C788" t="s">
        <v>225</v>
      </c>
      <c r="D788" t="s">
        <v>12</v>
      </c>
      <c r="E788" t="s">
        <v>8</v>
      </c>
      <c r="F788" t="s">
        <v>5</v>
      </c>
      <c r="G788" s="74">
        <v>45778</v>
      </c>
      <c r="H788" s="26">
        <v>108</v>
      </c>
      <c r="I788">
        <v>2025</v>
      </c>
      <c r="J788"/>
    </row>
    <row r="789" spans="1:10" x14ac:dyDescent="0.25">
      <c r="A789" t="s">
        <v>80</v>
      </c>
      <c r="B789" t="s">
        <v>71</v>
      </c>
      <c r="C789" t="s">
        <v>225</v>
      </c>
      <c r="D789" t="s">
        <v>13</v>
      </c>
      <c r="E789" t="s">
        <v>8</v>
      </c>
      <c r="F789" t="s">
        <v>5</v>
      </c>
      <c r="G789" s="74">
        <v>45808</v>
      </c>
      <c r="H789" s="26">
        <v>108</v>
      </c>
      <c r="I789">
        <v>2025</v>
      </c>
      <c r="J789"/>
    </row>
    <row r="790" spans="1:10" x14ac:dyDescent="0.25">
      <c r="A790" t="s">
        <v>80</v>
      </c>
      <c r="B790" t="s">
        <v>71</v>
      </c>
      <c r="C790" t="s">
        <v>225</v>
      </c>
      <c r="D790" t="s">
        <v>14</v>
      </c>
      <c r="E790" t="s">
        <v>6</v>
      </c>
      <c r="F790" t="s">
        <v>9</v>
      </c>
      <c r="G790" s="74">
        <v>45808</v>
      </c>
      <c r="H790" s="26">
        <v>242.17113626745228</v>
      </c>
      <c r="I790">
        <v>2025</v>
      </c>
      <c r="J790"/>
    </row>
    <row r="791" spans="1:10" x14ac:dyDescent="0.25">
      <c r="A791" t="s">
        <v>80</v>
      </c>
      <c r="B791" t="s">
        <v>71</v>
      </c>
      <c r="C791" t="s">
        <v>225</v>
      </c>
      <c r="D791" t="s">
        <v>15</v>
      </c>
      <c r="E791" t="s">
        <v>6</v>
      </c>
      <c r="F791" t="s">
        <v>9</v>
      </c>
      <c r="G791" s="74">
        <v>45808</v>
      </c>
      <c r="H791" s="26">
        <v>30</v>
      </c>
      <c r="I791">
        <v>2025</v>
      </c>
      <c r="J791"/>
    </row>
    <row r="792" spans="1:10" x14ac:dyDescent="0.25">
      <c r="A792" t="s">
        <v>80</v>
      </c>
      <c r="B792" t="s">
        <v>71</v>
      </c>
      <c r="C792" t="s">
        <v>225</v>
      </c>
      <c r="D792" t="s">
        <v>16</v>
      </c>
      <c r="E792" t="s">
        <v>6</v>
      </c>
      <c r="F792" t="s">
        <v>9</v>
      </c>
      <c r="G792" s="74">
        <v>45808</v>
      </c>
      <c r="H792" s="26">
        <v>205</v>
      </c>
      <c r="I792">
        <v>2025</v>
      </c>
      <c r="J792"/>
    </row>
    <row r="793" spans="1:10" x14ac:dyDescent="0.25">
      <c r="A793" t="s">
        <v>80</v>
      </c>
      <c r="B793" t="s">
        <v>71</v>
      </c>
      <c r="C793" t="s">
        <v>225</v>
      </c>
      <c r="D793" t="s">
        <v>14</v>
      </c>
      <c r="E793" t="s">
        <v>7</v>
      </c>
      <c r="F793" t="s">
        <v>9</v>
      </c>
      <c r="G793" s="74">
        <v>45808</v>
      </c>
      <c r="H793" s="26">
        <v>5.8288637325477168</v>
      </c>
      <c r="I793">
        <v>2025</v>
      </c>
      <c r="J793"/>
    </row>
    <row r="794" spans="1:10" x14ac:dyDescent="0.25">
      <c r="A794" t="s">
        <v>80</v>
      </c>
      <c r="B794" t="s">
        <v>71</v>
      </c>
      <c r="C794" t="s">
        <v>225</v>
      </c>
      <c r="D794" t="s">
        <v>15</v>
      </c>
      <c r="E794" t="s">
        <v>7</v>
      </c>
      <c r="F794" t="s">
        <v>9</v>
      </c>
      <c r="G794" s="74">
        <v>45808</v>
      </c>
      <c r="H794" s="26">
        <v>3</v>
      </c>
      <c r="I794">
        <v>2025</v>
      </c>
      <c r="J794"/>
    </row>
    <row r="795" spans="1:10" x14ac:dyDescent="0.25">
      <c r="A795" t="s">
        <v>80</v>
      </c>
      <c r="B795" t="s">
        <v>71</v>
      </c>
      <c r="C795" t="s">
        <v>225</v>
      </c>
      <c r="D795" t="s">
        <v>16</v>
      </c>
      <c r="E795" t="s">
        <v>7</v>
      </c>
      <c r="F795" t="s">
        <v>9</v>
      </c>
      <c r="G795" s="74">
        <v>45808</v>
      </c>
      <c r="H795" s="26">
        <v>13</v>
      </c>
      <c r="I795">
        <v>2025</v>
      </c>
      <c r="J795"/>
    </row>
    <row r="796" spans="1:10" x14ac:dyDescent="0.25">
      <c r="A796" t="s">
        <v>80</v>
      </c>
      <c r="B796" t="s">
        <v>71</v>
      </c>
      <c r="C796" t="s">
        <v>225</v>
      </c>
      <c r="D796" t="s">
        <v>14</v>
      </c>
      <c r="E796" t="s">
        <v>8</v>
      </c>
      <c r="F796" t="s">
        <v>9</v>
      </c>
      <c r="G796" s="74">
        <v>45808</v>
      </c>
      <c r="H796" s="26">
        <v>0</v>
      </c>
      <c r="I796">
        <v>2025</v>
      </c>
      <c r="J796"/>
    </row>
    <row r="797" spans="1:10" x14ac:dyDescent="0.25">
      <c r="A797" t="s">
        <v>80</v>
      </c>
      <c r="B797" t="s">
        <v>71</v>
      </c>
      <c r="C797" t="s">
        <v>225</v>
      </c>
      <c r="D797" t="s">
        <v>16</v>
      </c>
      <c r="E797" t="s">
        <v>8</v>
      </c>
      <c r="F797" t="s">
        <v>9</v>
      </c>
      <c r="G797" s="74">
        <v>45808</v>
      </c>
      <c r="H797" s="26">
        <v>0</v>
      </c>
      <c r="I797">
        <v>2025</v>
      </c>
      <c r="J797"/>
    </row>
    <row r="798" spans="1:10" x14ac:dyDescent="0.25">
      <c r="A798" t="s">
        <v>80</v>
      </c>
      <c r="B798" t="s">
        <v>71</v>
      </c>
      <c r="C798" t="s">
        <v>225</v>
      </c>
      <c r="D798" t="s">
        <v>17</v>
      </c>
      <c r="E798" t="s">
        <v>6</v>
      </c>
      <c r="F798" t="s">
        <v>10</v>
      </c>
      <c r="G798" s="74">
        <v>45808</v>
      </c>
      <c r="H798" s="26">
        <v>927.03635720550619</v>
      </c>
      <c r="I798">
        <v>2025</v>
      </c>
      <c r="J798"/>
    </row>
    <row r="799" spans="1:10" x14ac:dyDescent="0.25">
      <c r="A799" t="s">
        <v>80</v>
      </c>
      <c r="B799" t="s">
        <v>71</v>
      </c>
      <c r="C799" t="s">
        <v>225</v>
      </c>
      <c r="D799" t="s">
        <v>18</v>
      </c>
      <c r="E799" t="s">
        <v>6</v>
      </c>
      <c r="F799" t="s">
        <v>10</v>
      </c>
      <c r="G799" s="74">
        <v>45808</v>
      </c>
      <c r="H799" s="26">
        <v>202.13477906194606</v>
      </c>
      <c r="I799">
        <v>2025</v>
      </c>
      <c r="J799"/>
    </row>
    <row r="800" spans="1:10" x14ac:dyDescent="0.25">
      <c r="A800" t="s">
        <v>80</v>
      </c>
      <c r="B800" t="s">
        <v>71</v>
      </c>
      <c r="C800" t="s">
        <v>225</v>
      </c>
      <c r="D800" t="s">
        <v>17</v>
      </c>
      <c r="E800" t="s">
        <v>7</v>
      </c>
      <c r="F800" t="s">
        <v>10</v>
      </c>
      <c r="G800" s="74">
        <v>45808</v>
      </c>
      <c r="H800" s="26">
        <v>27.963642794493776</v>
      </c>
      <c r="I800">
        <v>2025</v>
      </c>
      <c r="J800"/>
    </row>
    <row r="801" spans="1:10" x14ac:dyDescent="0.25">
      <c r="A801" t="s">
        <v>80</v>
      </c>
      <c r="B801" t="s">
        <v>71</v>
      </c>
      <c r="C801" t="s">
        <v>225</v>
      </c>
      <c r="D801" t="s">
        <v>18</v>
      </c>
      <c r="E801" t="s">
        <v>7</v>
      </c>
      <c r="F801" t="s">
        <v>10</v>
      </c>
      <c r="G801" s="74">
        <v>45808</v>
      </c>
      <c r="H801" s="26">
        <v>4.8652209380539411</v>
      </c>
      <c r="I801">
        <v>2025</v>
      </c>
      <c r="J801"/>
    </row>
    <row r="802" spans="1:10" x14ac:dyDescent="0.25">
      <c r="A802" t="s">
        <v>80</v>
      </c>
      <c r="B802" t="s">
        <v>71</v>
      </c>
      <c r="C802" t="s">
        <v>225</v>
      </c>
      <c r="D802" t="s">
        <v>17</v>
      </c>
      <c r="E802" t="s">
        <v>8</v>
      </c>
      <c r="F802" t="s">
        <v>10</v>
      </c>
      <c r="G802" s="74">
        <v>45808</v>
      </c>
      <c r="H802" s="26">
        <v>0</v>
      </c>
      <c r="I802">
        <v>2025</v>
      </c>
      <c r="J802"/>
    </row>
    <row r="803" spans="1:10" x14ac:dyDescent="0.25">
      <c r="A803" t="s">
        <v>80</v>
      </c>
      <c r="B803" t="s">
        <v>71</v>
      </c>
      <c r="C803" t="s">
        <v>225</v>
      </c>
      <c r="D803" t="s">
        <v>19</v>
      </c>
      <c r="E803" t="s">
        <v>6</v>
      </c>
      <c r="F803" t="s">
        <v>11</v>
      </c>
      <c r="G803" s="74">
        <v>45808</v>
      </c>
      <c r="H803" s="26">
        <v>5747</v>
      </c>
      <c r="I803">
        <v>2025</v>
      </c>
      <c r="J803"/>
    </row>
    <row r="804" spans="1:10" x14ac:dyDescent="0.25">
      <c r="A804" t="s">
        <v>80</v>
      </c>
      <c r="B804" t="s">
        <v>71</v>
      </c>
      <c r="C804" t="s">
        <v>225</v>
      </c>
      <c r="D804" t="s">
        <v>20</v>
      </c>
      <c r="E804" t="s">
        <v>6</v>
      </c>
      <c r="F804" t="s">
        <v>11</v>
      </c>
      <c r="G804" s="74">
        <v>45808</v>
      </c>
      <c r="H804" s="26">
        <v>11913</v>
      </c>
      <c r="I804">
        <v>2025</v>
      </c>
      <c r="J804"/>
    </row>
    <row r="805" spans="1:10" x14ac:dyDescent="0.25">
      <c r="A805" t="s">
        <v>80</v>
      </c>
      <c r="B805" t="s">
        <v>71</v>
      </c>
      <c r="C805" t="s">
        <v>225</v>
      </c>
      <c r="D805" t="s">
        <v>19</v>
      </c>
      <c r="E805" t="s">
        <v>7</v>
      </c>
      <c r="F805" t="s">
        <v>11</v>
      </c>
      <c r="G805" s="74">
        <v>45808</v>
      </c>
      <c r="H805" s="26">
        <v>332</v>
      </c>
      <c r="I805">
        <v>2025</v>
      </c>
      <c r="J805"/>
    </row>
    <row r="806" spans="1:10" x14ac:dyDescent="0.25">
      <c r="A806" t="s">
        <v>80</v>
      </c>
      <c r="B806" t="s">
        <v>71</v>
      </c>
      <c r="C806" t="s">
        <v>225</v>
      </c>
      <c r="D806" t="s">
        <v>20</v>
      </c>
      <c r="E806" t="s">
        <v>7</v>
      </c>
      <c r="F806" t="s">
        <v>11</v>
      </c>
      <c r="G806" s="74">
        <v>45808</v>
      </c>
      <c r="H806" s="26">
        <v>2548</v>
      </c>
      <c r="I806">
        <v>2025</v>
      </c>
      <c r="J806"/>
    </row>
    <row r="807" spans="1:10" x14ac:dyDescent="0.25">
      <c r="A807" t="s">
        <v>80</v>
      </c>
      <c r="B807" t="s">
        <v>71</v>
      </c>
      <c r="C807" t="s">
        <v>225</v>
      </c>
      <c r="D807" t="s">
        <v>12</v>
      </c>
      <c r="E807" t="s">
        <v>6</v>
      </c>
      <c r="F807" t="s">
        <v>5</v>
      </c>
      <c r="G807" s="74">
        <v>45809</v>
      </c>
      <c r="H807" s="26">
        <v>477623</v>
      </c>
      <c r="I807">
        <v>2025</v>
      </c>
      <c r="J807"/>
    </row>
    <row r="808" spans="1:10" x14ac:dyDescent="0.25">
      <c r="A808" t="s">
        <v>80</v>
      </c>
      <c r="B808" t="s">
        <v>71</v>
      </c>
      <c r="C808" t="s">
        <v>225</v>
      </c>
      <c r="D808" t="s">
        <v>13</v>
      </c>
      <c r="E808" t="s">
        <v>6</v>
      </c>
      <c r="F808" t="s">
        <v>5</v>
      </c>
      <c r="G808" s="74">
        <v>45838</v>
      </c>
      <c r="H808" s="26">
        <v>478063</v>
      </c>
      <c r="I808">
        <v>2025</v>
      </c>
      <c r="J808"/>
    </row>
    <row r="809" spans="1:10" x14ac:dyDescent="0.25">
      <c r="A809" t="s">
        <v>80</v>
      </c>
      <c r="B809" t="s">
        <v>71</v>
      </c>
      <c r="C809" t="s">
        <v>225</v>
      </c>
      <c r="D809" t="s">
        <v>12</v>
      </c>
      <c r="E809" t="s">
        <v>7</v>
      </c>
      <c r="F809" t="s">
        <v>5</v>
      </c>
      <c r="G809" s="74">
        <v>45809</v>
      </c>
      <c r="H809" s="26">
        <v>11496</v>
      </c>
      <c r="I809">
        <v>2025</v>
      </c>
      <c r="J809"/>
    </row>
    <row r="810" spans="1:10" x14ac:dyDescent="0.25">
      <c r="A810" t="s">
        <v>80</v>
      </c>
      <c r="B810" t="s">
        <v>71</v>
      </c>
      <c r="C810" t="s">
        <v>225</v>
      </c>
      <c r="D810" t="s">
        <v>13</v>
      </c>
      <c r="E810" t="s">
        <v>7</v>
      </c>
      <c r="F810" t="s">
        <v>5</v>
      </c>
      <c r="G810" s="74">
        <v>45838</v>
      </c>
      <c r="H810" s="26">
        <v>11490</v>
      </c>
      <c r="I810">
        <v>2025</v>
      </c>
      <c r="J810"/>
    </row>
    <row r="811" spans="1:10" x14ac:dyDescent="0.25">
      <c r="A811" t="s">
        <v>80</v>
      </c>
      <c r="B811" t="s">
        <v>71</v>
      </c>
      <c r="C811" t="s">
        <v>225</v>
      </c>
      <c r="D811" t="s">
        <v>12</v>
      </c>
      <c r="E811" t="s">
        <v>8</v>
      </c>
      <c r="F811" t="s">
        <v>5</v>
      </c>
      <c r="G811" s="74">
        <v>45809</v>
      </c>
      <c r="H811" s="26">
        <v>108</v>
      </c>
      <c r="I811">
        <v>2025</v>
      </c>
      <c r="J811"/>
    </row>
    <row r="812" spans="1:10" x14ac:dyDescent="0.25">
      <c r="A812" t="s">
        <v>80</v>
      </c>
      <c r="B812" t="s">
        <v>71</v>
      </c>
      <c r="C812" t="s">
        <v>225</v>
      </c>
      <c r="D812" t="s">
        <v>13</v>
      </c>
      <c r="E812" t="s">
        <v>8</v>
      </c>
      <c r="F812" t="s">
        <v>5</v>
      </c>
      <c r="G812" s="74">
        <v>45838</v>
      </c>
      <c r="H812" s="26">
        <v>108</v>
      </c>
      <c r="I812">
        <v>2025</v>
      </c>
      <c r="J812"/>
    </row>
    <row r="813" spans="1:10" x14ac:dyDescent="0.25">
      <c r="A813" t="s">
        <v>80</v>
      </c>
      <c r="B813" t="s">
        <v>71</v>
      </c>
      <c r="C813" t="s">
        <v>225</v>
      </c>
      <c r="D813" t="s">
        <v>14</v>
      </c>
      <c r="E813" t="s">
        <v>6</v>
      </c>
      <c r="F813" t="s">
        <v>9</v>
      </c>
      <c r="G813" s="74">
        <v>45838</v>
      </c>
      <c r="H813" s="26">
        <v>209.95386607783018</v>
      </c>
      <c r="I813">
        <v>2025</v>
      </c>
      <c r="J813"/>
    </row>
    <row r="814" spans="1:10" x14ac:dyDescent="0.25">
      <c r="A814" t="s">
        <v>80</v>
      </c>
      <c r="B814" t="s">
        <v>71</v>
      </c>
      <c r="C814" t="s">
        <v>225</v>
      </c>
      <c r="D814" t="s">
        <v>15</v>
      </c>
      <c r="E814" t="s">
        <v>6</v>
      </c>
      <c r="F814" t="s">
        <v>9</v>
      </c>
      <c r="G814" s="74">
        <v>45838</v>
      </c>
      <c r="H814" s="26">
        <v>40</v>
      </c>
      <c r="I814">
        <v>2025</v>
      </c>
      <c r="J814"/>
    </row>
    <row r="815" spans="1:10" x14ac:dyDescent="0.25">
      <c r="A815" t="s">
        <v>80</v>
      </c>
      <c r="B815" t="s">
        <v>71</v>
      </c>
      <c r="C815" t="s">
        <v>225</v>
      </c>
      <c r="D815" t="s">
        <v>16</v>
      </c>
      <c r="E815" t="s">
        <v>6</v>
      </c>
      <c r="F815" t="s">
        <v>9</v>
      </c>
      <c r="G815" s="74">
        <v>45838</v>
      </c>
      <c r="H815" s="26">
        <v>169</v>
      </c>
      <c r="I815">
        <v>2025</v>
      </c>
      <c r="J815"/>
    </row>
    <row r="816" spans="1:10" x14ac:dyDescent="0.25">
      <c r="A816" t="s">
        <v>80</v>
      </c>
      <c r="B816" t="s">
        <v>71</v>
      </c>
      <c r="C816" t="s">
        <v>225</v>
      </c>
      <c r="D816" t="s">
        <v>14</v>
      </c>
      <c r="E816" t="s">
        <v>7</v>
      </c>
      <c r="F816" t="s">
        <v>9</v>
      </c>
      <c r="G816" s="74">
        <v>45838</v>
      </c>
      <c r="H816" s="26">
        <v>5.0461339221698136</v>
      </c>
      <c r="I816">
        <v>2025</v>
      </c>
      <c r="J816"/>
    </row>
    <row r="817" spans="1:10" x14ac:dyDescent="0.25">
      <c r="A817" t="s">
        <v>80</v>
      </c>
      <c r="B817" t="s">
        <v>71</v>
      </c>
      <c r="C817" t="s">
        <v>225</v>
      </c>
      <c r="D817" t="s">
        <v>15</v>
      </c>
      <c r="E817" t="s">
        <v>7</v>
      </c>
      <c r="F817" t="s">
        <v>9</v>
      </c>
      <c r="G817" s="74">
        <v>45838</v>
      </c>
      <c r="H817" s="26">
        <v>0</v>
      </c>
      <c r="I817">
        <v>2025</v>
      </c>
      <c r="J817"/>
    </row>
    <row r="818" spans="1:10" x14ac:dyDescent="0.25">
      <c r="A818" t="s">
        <v>80</v>
      </c>
      <c r="B818" t="s">
        <v>71</v>
      </c>
      <c r="C818" t="s">
        <v>225</v>
      </c>
      <c r="D818" t="s">
        <v>16</v>
      </c>
      <c r="E818" t="s">
        <v>7</v>
      </c>
      <c r="F818" t="s">
        <v>9</v>
      </c>
      <c r="G818" s="74">
        <v>45838</v>
      </c>
      <c r="H818" s="26">
        <v>6</v>
      </c>
      <c r="I818">
        <v>2025</v>
      </c>
      <c r="J818"/>
    </row>
    <row r="819" spans="1:10" x14ac:dyDescent="0.25">
      <c r="A819" t="s">
        <v>80</v>
      </c>
      <c r="B819" t="s">
        <v>71</v>
      </c>
      <c r="C819" t="s">
        <v>225</v>
      </c>
      <c r="D819" t="s">
        <v>14</v>
      </c>
      <c r="E819" t="s">
        <v>8</v>
      </c>
      <c r="F819" t="s">
        <v>9</v>
      </c>
      <c r="G819" s="74">
        <v>45838</v>
      </c>
      <c r="H819" s="26">
        <v>0</v>
      </c>
      <c r="I819">
        <v>2025</v>
      </c>
      <c r="J819"/>
    </row>
    <row r="820" spans="1:10" x14ac:dyDescent="0.25">
      <c r="A820" t="s">
        <v>80</v>
      </c>
      <c r="B820" t="s">
        <v>71</v>
      </c>
      <c r="C820" t="s">
        <v>225</v>
      </c>
      <c r="D820" t="s">
        <v>16</v>
      </c>
      <c r="E820" t="s">
        <v>8</v>
      </c>
      <c r="F820" t="s">
        <v>9</v>
      </c>
      <c r="G820" s="74">
        <v>45838</v>
      </c>
      <c r="H820" s="26">
        <v>0</v>
      </c>
      <c r="I820">
        <v>2025</v>
      </c>
      <c r="J820"/>
    </row>
    <row r="821" spans="1:10" x14ac:dyDescent="0.25">
      <c r="A821" t="s">
        <v>80</v>
      </c>
      <c r="B821" t="s">
        <v>71</v>
      </c>
      <c r="C821" t="s">
        <v>225</v>
      </c>
      <c r="D821" t="s">
        <v>17</v>
      </c>
      <c r="E821" t="s">
        <v>6</v>
      </c>
      <c r="F821" t="s">
        <v>10</v>
      </c>
      <c r="G821" s="74">
        <v>45838</v>
      </c>
      <c r="H821" s="26">
        <v>669.50712180295091</v>
      </c>
      <c r="I821">
        <v>2025</v>
      </c>
      <c r="J821"/>
    </row>
    <row r="822" spans="1:10" x14ac:dyDescent="0.25">
      <c r="A822" t="s">
        <v>80</v>
      </c>
      <c r="B822" t="s">
        <v>71</v>
      </c>
      <c r="C822" t="s">
        <v>225</v>
      </c>
      <c r="D822" t="s">
        <v>18</v>
      </c>
      <c r="E822" t="s">
        <v>6</v>
      </c>
      <c r="F822" t="s">
        <v>10</v>
      </c>
      <c r="G822" s="74">
        <v>45838</v>
      </c>
      <c r="H822" s="26">
        <v>189.44674427487934</v>
      </c>
      <c r="I822">
        <v>2025</v>
      </c>
      <c r="J822"/>
    </row>
    <row r="823" spans="1:10" x14ac:dyDescent="0.25">
      <c r="A823" t="s">
        <v>80</v>
      </c>
      <c r="B823" t="s">
        <v>71</v>
      </c>
      <c r="C823" t="s">
        <v>225</v>
      </c>
      <c r="D823" t="s">
        <v>17</v>
      </c>
      <c r="E823" t="s">
        <v>7</v>
      </c>
      <c r="F823" t="s">
        <v>10</v>
      </c>
      <c r="G823" s="74">
        <v>45838</v>
      </c>
      <c r="H823" s="26">
        <v>0.49287819704914426</v>
      </c>
      <c r="I823">
        <v>2025</v>
      </c>
      <c r="J823"/>
    </row>
    <row r="824" spans="1:10" x14ac:dyDescent="0.25">
      <c r="A824" t="s">
        <v>80</v>
      </c>
      <c r="B824" t="s">
        <v>71</v>
      </c>
      <c r="C824" t="s">
        <v>225</v>
      </c>
      <c r="D824" t="s">
        <v>18</v>
      </c>
      <c r="E824" t="s">
        <v>7</v>
      </c>
      <c r="F824" t="s">
        <v>10</v>
      </c>
      <c r="G824" s="74">
        <v>45838</v>
      </c>
      <c r="H824" s="26">
        <v>4.5532557251206693</v>
      </c>
      <c r="I824">
        <v>2025</v>
      </c>
      <c r="J824"/>
    </row>
    <row r="825" spans="1:10" x14ac:dyDescent="0.25">
      <c r="A825" t="s">
        <v>80</v>
      </c>
      <c r="B825" t="s">
        <v>71</v>
      </c>
      <c r="C825" t="s">
        <v>225</v>
      </c>
      <c r="D825" t="s">
        <v>17</v>
      </c>
      <c r="E825" t="s">
        <v>8</v>
      </c>
      <c r="F825" t="s">
        <v>10</v>
      </c>
      <c r="G825" s="74">
        <v>45838</v>
      </c>
      <c r="H825" s="26">
        <v>0</v>
      </c>
      <c r="I825">
        <v>2025</v>
      </c>
      <c r="J825"/>
    </row>
    <row r="826" spans="1:10" x14ac:dyDescent="0.25">
      <c r="A826" t="s">
        <v>80</v>
      </c>
      <c r="B826" t="s">
        <v>71</v>
      </c>
      <c r="C826" t="s">
        <v>225</v>
      </c>
      <c r="D826" t="s">
        <v>19</v>
      </c>
      <c r="E826" t="s">
        <v>6</v>
      </c>
      <c r="F826" t="s">
        <v>11</v>
      </c>
      <c r="G826" s="74">
        <v>45838</v>
      </c>
      <c r="H826" s="26">
        <v>4975</v>
      </c>
      <c r="I826">
        <v>2025</v>
      </c>
      <c r="J826"/>
    </row>
    <row r="827" spans="1:10" x14ac:dyDescent="0.25">
      <c r="A827" t="s">
        <v>80</v>
      </c>
      <c r="B827" t="s">
        <v>71</v>
      </c>
      <c r="C827" t="s">
        <v>225</v>
      </c>
      <c r="D827" t="s">
        <v>20</v>
      </c>
      <c r="E827" t="s">
        <v>6</v>
      </c>
      <c r="F827" t="s">
        <v>11</v>
      </c>
      <c r="G827" s="74">
        <v>45838</v>
      </c>
      <c r="H827" s="26">
        <v>12141</v>
      </c>
      <c r="I827">
        <v>2025</v>
      </c>
      <c r="J827"/>
    </row>
    <row r="828" spans="1:10" x14ac:dyDescent="0.25">
      <c r="A828" t="s">
        <v>80</v>
      </c>
      <c r="B828" t="s">
        <v>71</v>
      </c>
      <c r="C828" t="s">
        <v>225</v>
      </c>
      <c r="D828" t="s">
        <v>19</v>
      </c>
      <c r="E828" t="s">
        <v>7</v>
      </c>
      <c r="F828" t="s">
        <v>11</v>
      </c>
      <c r="G828" s="74">
        <v>45838</v>
      </c>
      <c r="H828" s="26">
        <v>292</v>
      </c>
      <c r="I828">
        <v>2025</v>
      </c>
      <c r="J828"/>
    </row>
    <row r="829" spans="1:10" x14ac:dyDescent="0.25">
      <c r="A829" t="s">
        <v>80</v>
      </c>
      <c r="B829" t="s">
        <v>71</v>
      </c>
      <c r="C829" t="s">
        <v>225</v>
      </c>
      <c r="D829" t="s">
        <v>20</v>
      </c>
      <c r="E829" t="s">
        <v>7</v>
      </c>
      <c r="F829" t="s">
        <v>11</v>
      </c>
      <c r="G829" s="74">
        <v>45838</v>
      </c>
      <c r="H829" s="26">
        <v>2603</v>
      </c>
      <c r="I829">
        <v>2025</v>
      </c>
      <c r="J829"/>
    </row>
    <row r="830" spans="1:10" x14ac:dyDescent="0.25">
      <c r="A830" t="s">
        <v>80</v>
      </c>
      <c r="B830" t="s">
        <v>71</v>
      </c>
      <c r="C830" t="s">
        <v>226</v>
      </c>
      <c r="D830" t="s">
        <v>12</v>
      </c>
      <c r="E830" t="s">
        <v>6</v>
      </c>
      <c r="F830" t="s">
        <v>5</v>
      </c>
      <c r="G830" s="74">
        <v>45839</v>
      </c>
      <c r="H830" s="26">
        <v>478063</v>
      </c>
      <c r="I830">
        <v>2025</v>
      </c>
      <c r="J830"/>
    </row>
    <row r="831" spans="1:10" x14ac:dyDescent="0.25">
      <c r="A831" t="s">
        <v>80</v>
      </c>
      <c r="B831" t="s">
        <v>71</v>
      </c>
      <c r="C831" t="s">
        <v>226</v>
      </c>
      <c r="D831" t="s">
        <v>13</v>
      </c>
      <c r="E831" t="s">
        <v>6</v>
      </c>
      <c r="F831" t="s">
        <v>5</v>
      </c>
      <c r="G831" s="74">
        <v>45869</v>
      </c>
      <c r="H831" s="26">
        <v>478609</v>
      </c>
      <c r="I831">
        <v>2025</v>
      </c>
      <c r="J831"/>
    </row>
    <row r="832" spans="1:10" x14ac:dyDescent="0.25">
      <c r="A832" t="s">
        <v>80</v>
      </c>
      <c r="B832" t="s">
        <v>71</v>
      </c>
      <c r="C832" t="s">
        <v>226</v>
      </c>
      <c r="D832" t="s">
        <v>12</v>
      </c>
      <c r="E832" t="s">
        <v>7</v>
      </c>
      <c r="F832" t="s">
        <v>5</v>
      </c>
      <c r="G832" s="74">
        <v>45839</v>
      </c>
      <c r="H832" s="26">
        <v>11490</v>
      </c>
      <c r="I832">
        <v>2025</v>
      </c>
      <c r="J832"/>
    </row>
    <row r="833" spans="1:10" x14ac:dyDescent="0.25">
      <c r="A833" t="s">
        <v>80</v>
      </c>
      <c r="B833" t="s">
        <v>71</v>
      </c>
      <c r="C833" t="s">
        <v>226</v>
      </c>
      <c r="D833" t="s">
        <v>13</v>
      </c>
      <c r="E833" t="s">
        <v>7</v>
      </c>
      <c r="F833" t="s">
        <v>5</v>
      </c>
      <c r="G833" s="74">
        <v>45869</v>
      </c>
      <c r="H833" s="26">
        <v>11494</v>
      </c>
      <c r="I833">
        <v>2025</v>
      </c>
      <c r="J833"/>
    </row>
    <row r="834" spans="1:10" x14ac:dyDescent="0.25">
      <c r="A834" t="s">
        <v>80</v>
      </c>
      <c r="B834" t="s">
        <v>71</v>
      </c>
      <c r="C834" t="s">
        <v>226</v>
      </c>
      <c r="D834" t="s">
        <v>12</v>
      </c>
      <c r="E834" t="s">
        <v>8</v>
      </c>
      <c r="F834" t="s">
        <v>5</v>
      </c>
      <c r="G834" s="74">
        <v>45839</v>
      </c>
      <c r="H834" s="26">
        <v>108</v>
      </c>
      <c r="I834">
        <v>2025</v>
      </c>
      <c r="J834"/>
    </row>
    <row r="835" spans="1:10" x14ac:dyDescent="0.25">
      <c r="A835" t="s">
        <v>80</v>
      </c>
      <c r="B835" t="s">
        <v>71</v>
      </c>
      <c r="C835" t="s">
        <v>226</v>
      </c>
      <c r="D835" t="s">
        <v>13</v>
      </c>
      <c r="E835" t="s">
        <v>8</v>
      </c>
      <c r="F835" t="s">
        <v>5</v>
      </c>
      <c r="G835" s="74">
        <v>45869</v>
      </c>
      <c r="H835" s="26">
        <v>107</v>
      </c>
      <c r="I835">
        <v>2025</v>
      </c>
      <c r="J835"/>
    </row>
    <row r="836" spans="1:10" x14ac:dyDescent="0.25">
      <c r="A836" t="s">
        <v>80</v>
      </c>
      <c r="B836" t="s">
        <v>71</v>
      </c>
      <c r="C836" t="s">
        <v>226</v>
      </c>
      <c r="D836" t="s">
        <v>14</v>
      </c>
      <c r="E836" t="s">
        <v>6</v>
      </c>
      <c r="F836" t="s">
        <v>9</v>
      </c>
      <c r="G836" s="74">
        <v>45869</v>
      </c>
      <c r="H836" s="26">
        <v>365.22887229827199</v>
      </c>
      <c r="I836">
        <v>2025</v>
      </c>
      <c r="J836"/>
    </row>
    <row r="837" spans="1:10" x14ac:dyDescent="0.25">
      <c r="A837" t="s">
        <v>80</v>
      </c>
      <c r="B837" t="s">
        <v>71</v>
      </c>
      <c r="C837" t="s">
        <v>226</v>
      </c>
      <c r="D837" t="s">
        <v>15</v>
      </c>
      <c r="E837" t="s">
        <v>6</v>
      </c>
      <c r="F837" t="s">
        <v>9</v>
      </c>
      <c r="G837" s="74">
        <v>45869</v>
      </c>
      <c r="H837" s="26">
        <v>50</v>
      </c>
      <c r="I837">
        <v>2025</v>
      </c>
      <c r="J837"/>
    </row>
    <row r="838" spans="1:10" x14ac:dyDescent="0.25">
      <c r="A838" t="s">
        <v>80</v>
      </c>
      <c r="B838" t="s">
        <v>71</v>
      </c>
      <c r="C838" t="s">
        <v>226</v>
      </c>
      <c r="D838" t="s">
        <v>16</v>
      </c>
      <c r="E838" t="s">
        <v>6</v>
      </c>
      <c r="F838" t="s">
        <v>9</v>
      </c>
      <c r="G838" s="74">
        <v>45869</v>
      </c>
      <c r="H838" s="26">
        <v>213</v>
      </c>
      <c r="I838">
        <v>2025</v>
      </c>
      <c r="J838"/>
    </row>
    <row r="839" spans="1:10" x14ac:dyDescent="0.25">
      <c r="A839" t="s">
        <v>80</v>
      </c>
      <c r="B839" t="s">
        <v>71</v>
      </c>
      <c r="C839" t="s">
        <v>226</v>
      </c>
      <c r="D839" t="s">
        <v>14</v>
      </c>
      <c r="E839" t="s">
        <v>7</v>
      </c>
      <c r="F839" t="s">
        <v>9</v>
      </c>
      <c r="G839" s="74">
        <v>45869</v>
      </c>
      <c r="H839" s="26">
        <v>8.7711277017279947</v>
      </c>
      <c r="I839">
        <v>2025</v>
      </c>
      <c r="J839"/>
    </row>
    <row r="840" spans="1:10" x14ac:dyDescent="0.25">
      <c r="A840" t="s">
        <v>80</v>
      </c>
      <c r="B840" t="s">
        <v>71</v>
      </c>
      <c r="C840" t="s">
        <v>226</v>
      </c>
      <c r="D840" t="s">
        <v>15</v>
      </c>
      <c r="E840" t="s">
        <v>7</v>
      </c>
      <c r="F840" t="s">
        <v>9</v>
      </c>
      <c r="G840" s="74">
        <v>45869</v>
      </c>
      <c r="H840" s="26">
        <v>2</v>
      </c>
      <c r="I840">
        <v>2025</v>
      </c>
      <c r="J840"/>
    </row>
    <row r="841" spans="1:10" x14ac:dyDescent="0.25">
      <c r="A841" t="s">
        <v>80</v>
      </c>
      <c r="B841" t="s">
        <v>71</v>
      </c>
      <c r="C841" t="s">
        <v>226</v>
      </c>
      <c r="D841" t="s">
        <v>16</v>
      </c>
      <c r="E841" t="s">
        <v>7</v>
      </c>
      <c r="F841" t="s">
        <v>9</v>
      </c>
      <c r="G841" s="74">
        <v>45869</v>
      </c>
      <c r="H841" s="26">
        <v>7</v>
      </c>
      <c r="I841">
        <v>2025</v>
      </c>
      <c r="J841"/>
    </row>
    <row r="842" spans="1:10" x14ac:dyDescent="0.25">
      <c r="A842" t="s">
        <v>80</v>
      </c>
      <c r="B842" t="s">
        <v>71</v>
      </c>
      <c r="C842" t="s">
        <v>226</v>
      </c>
      <c r="D842" t="s">
        <v>14</v>
      </c>
      <c r="E842" t="s">
        <v>8</v>
      </c>
      <c r="F842" t="s">
        <v>9</v>
      </c>
      <c r="G842" s="74">
        <v>45869</v>
      </c>
      <c r="H842" s="26">
        <v>1</v>
      </c>
      <c r="I842">
        <v>2025</v>
      </c>
      <c r="J842"/>
    </row>
    <row r="843" spans="1:10" x14ac:dyDescent="0.25">
      <c r="A843" t="s">
        <v>80</v>
      </c>
      <c r="B843" t="s">
        <v>71</v>
      </c>
      <c r="C843" t="s">
        <v>226</v>
      </c>
      <c r="D843" t="s">
        <v>16</v>
      </c>
      <c r="E843" t="s">
        <v>8</v>
      </c>
      <c r="F843" t="s">
        <v>9</v>
      </c>
      <c r="G843" s="74">
        <v>45869</v>
      </c>
      <c r="H843" s="26">
        <v>0</v>
      </c>
      <c r="I843">
        <v>2025</v>
      </c>
      <c r="J843"/>
    </row>
    <row r="844" spans="1:10" x14ac:dyDescent="0.25">
      <c r="A844" t="s">
        <v>80</v>
      </c>
      <c r="B844" t="s">
        <v>71</v>
      </c>
      <c r="C844" t="s">
        <v>226</v>
      </c>
      <c r="D844" t="s">
        <v>17</v>
      </c>
      <c r="E844" t="s">
        <v>6</v>
      </c>
      <c r="F844" t="s">
        <v>10</v>
      </c>
      <c r="G844" s="74">
        <v>45869</v>
      </c>
      <c r="H844" s="26">
        <v>914.46716098452782</v>
      </c>
      <c r="I844">
        <v>2025</v>
      </c>
      <c r="J844"/>
    </row>
    <row r="845" spans="1:10" x14ac:dyDescent="0.25">
      <c r="A845" t="s">
        <v>80</v>
      </c>
      <c r="B845" t="s">
        <v>71</v>
      </c>
      <c r="C845" t="s">
        <v>226</v>
      </c>
      <c r="D845" t="s">
        <v>18</v>
      </c>
      <c r="E845" t="s">
        <v>6</v>
      </c>
      <c r="F845" t="s">
        <v>10</v>
      </c>
      <c r="G845" s="74">
        <v>45869</v>
      </c>
      <c r="H845" s="26">
        <v>259.76171131374429</v>
      </c>
      <c r="I845">
        <v>2025</v>
      </c>
      <c r="J845"/>
    </row>
    <row r="846" spans="1:10" x14ac:dyDescent="0.25">
      <c r="A846" t="s">
        <v>80</v>
      </c>
      <c r="B846" t="s">
        <v>71</v>
      </c>
      <c r="C846" t="s">
        <v>226</v>
      </c>
      <c r="D846" t="s">
        <v>17</v>
      </c>
      <c r="E846" t="s">
        <v>7</v>
      </c>
      <c r="F846" t="s">
        <v>10</v>
      </c>
      <c r="G846" s="74">
        <v>45869</v>
      </c>
      <c r="H846" s="26">
        <v>15.532839015472256</v>
      </c>
      <c r="I846">
        <v>2025</v>
      </c>
      <c r="J846"/>
    </row>
    <row r="847" spans="1:10" x14ac:dyDescent="0.25">
      <c r="A847" t="s">
        <v>80</v>
      </c>
      <c r="B847" t="s">
        <v>71</v>
      </c>
      <c r="C847" t="s">
        <v>226</v>
      </c>
      <c r="D847" t="s">
        <v>18</v>
      </c>
      <c r="E847" t="s">
        <v>7</v>
      </c>
      <c r="F847" t="s">
        <v>10</v>
      </c>
      <c r="G847" s="74">
        <v>45869</v>
      </c>
      <c r="H847" s="26">
        <v>6.2382886862557392</v>
      </c>
      <c r="I847">
        <v>2025</v>
      </c>
      <c r="J847"/>
    </row>
    <row r="848" spans="1:10" x14ac:dyDescent="0.25">
      <c r="A848" t="s">
        <v>80</v>
      </c>
      <c r="B848" t="s">
        <v>71</v>
      </c>
      <c r="C848" t="s">
        <v>226</v>
      </c>
      <c r="D848" t="s">
        <v>17</v>
      </c>
      <c r="E848" t="s">
        <v>8</v>
      </c>
      <c r="F848" t="s">
        <v>10</v>
      </c>
      <c r="G848" s="74">
        <v>45869</v>
      </c>
      <c r="H848" s="26">
        <v>0</v>
      </c>
      <c r="I848">
        <v>2025</v>
      </c>
      <c r="J848"/>
    </row>
    <row r="849" spans="1:10" x14ac:dyDescent="0.25">
      <c r="A849" t="s">
        <v>80</v>
      </c>
      <c r="B849" t="s">
        <v>71</v>
      </c>
      <c r="C849" t="s">
        <v>226</v>
      </c>
      <c r="D849" t="s">
        <v>19</v>
      </c>
      <c r="E849" t="s">
        <v>6</v>
      </c>
      <c r="F849" t="s">
        <v>11</v>
      </c>
      <c r="G849" s="74">
        <v>45869</v>
      </c>
      <c r="H849" s="26">
        <v>3842.5</v>
      </c>
      <c r="I849">
        <v>2025</v>
      </c>
      <c r="J849"/>
    </row>
    <row r="850" spans="1:10" x14ac:dyDescent="0.25">
      <c r="A850" t="s">
        <v>80</v>
      </c>
      <c r="B850" t="s">
        <v>71</v>
      </c>
      <c r="C850" t="s">
        <v>226</v>
      </c>
      <c r="D850" t="s">
        <v>20</v>
      </c>
      <c r="E850" t="s">
        <v>6</v>
      </c>
      <c r="F850" t="s">
        <v>11</v>
      </c>
      <c r="G850" s="74">
        <v>45869</v>
      </c>
      <c r="H850" s="26">
        <v>11760.555555555555</v>
      </c>
      <c r="I850">
        <v>2025</v>
      </c>
      <c r="J850"/>
    </row>
    <row r="851" spans="1:10" x14ac:dyDescent="0.25">
      <c r="A851" t="s">
        <v>80</v>
      </c>
      <c r="B851" t="s">
        <v>71</v>
      </c>
      <c r="C851" t="s">
        <v>226</v>
      </c>
      <c r="D851" t="s">
        <v>19</v>
      </c>
      <c r="E851" t="s">
        <v>7</v>
      </c>
      <c r="F851" t="s">
        <v>11</v>
      </c>
      <c r="G851" s="74">
        <v>45869</v>
      </c>
      <c r="H851" s="26">
        <v>248.5</v>
      </c>
      <c r="I851">
        <v>2025</v>
      </c>
      <c r="J851"/>
    </row>
    <row r="852" spans="1:10" x14ac:dyDescent="0.25">
      <c r="A852" t="s">
        <v>80</v>
      </c>
      <c r="B852" t="s">
        <v>71</v>
      </c>
      <c r="C852" t="s">
        <v>226</v>
      </c>
      <c r="D852" t="s">
        <v>20</v>
      </c>
      <c r="E852" t="s">
        <v>7</v>
      </c>
      <c r="F852" t="s">
        <v>11</v>
      </c>
      <c r="G852" s="74">
        <v>45869</v>
      </c>
      <c r="H852" s="26">
        <v>2536.1111111111113</v>
      </c>
      <c r="I852">
        <v>2025</v>
      </c>
      <c r="J852"/>
    </row>
    <row r="853" spans="1:10" x14ac:dyDescent="0.25">
      <c r="A853" t="s">
        <v>80</v>
      </c>
      <c r="B853" t="s">
        <v>71</v>
      </c>
      <c r="C853" t="s">
        <v>226</v>
      </c>
      <c r="D853" t="s">
        <v>12</v>
      </c>
      <c r="E853" t="s">
        <v>6</v>
      </c>
      <c r="F853" t="s">
        <v>5</v>
      </c>
      <c r="G853" s="74">
        <v>45870</v>
      </c>
      <c r="H853" s="26">
        <v>478609</v>
      </c>
      <c r="I853">
        <v>2025</v>
      </c>
      <c r="J853"/>
    </row>
    <row r="854" spans="1:10" x14ac:dyDescent="0.25">
      <c r="A854" t="s">
        <v>80</v>
      </c>
      <c r="B854" t="s">
        <v>71</v>
      </c>
      <c r="C854" t="s">
        <v>226</v>
      </c>
      <c r="D854" t="s">
        <v>13</v>
      </c>
      <c r="E854" t="s">
        <v>6</v>
      </c>
      <c r="F854" t="s">
        <v>5</v>
      </c>
      <c r="G854" s="74">
        <v>45900</v>
      </c>
      <c r="H854" s="26">
        <v>478972</v>
      </c>
      <c r="I854">
        <v>2025</v>
      </c>
      <c r="J854"/>
    </row>
    <row r="855" spans="1:10" x14ac:dyDescent="0.25">
      <c r="A855" t="s">
        <v>80</v>
      </c>
      <c r="B855" t="s">
        <v>71</v>
      </c>
      <c r="C855" t="s">
        <v>226</v>
      </c>
      <c r="D855" t="s">
        <v>12</v>
      </c>
      <c r="E855" t="s">
        <v>7</v>
      </c>
      <c r="F855" t="s">
        <v>5</v>
      </c>
      <c r="G855" s="74">
        <v>45870</v>
      </c>
      <c r="H855" s="26">
        <v>11494</v>
      </c>
      <c r="I855">
        <v>2025</v>
      </c>
      <c r="J855"/>
    </row>
    <row r="856" spans="1:10" x14ac:dyDescent="0.25">
      <c r="A856" t="s">
        <v>80</v>
      </c>
      <c r="B856" t="s">
        <v>71</v>
      </c>
      <c r="C856" t="s">
        <v>226</v>
      </c>
      <c r="D856" t="s">
        <v>13</v>
      </c>
      <c r="E856" t="s">
        <v>7</v>
      </c>
      <c r="F856" t="s">
        <v>5</v>
      </c>
      <c r="G856" s="74">
        <v>45900</v>
      </c>
      <c r="H856" s="26">
        <v>11495</v>
      </c>
      <c r="I856">
        <v>2025</v>
      </c>
      <c r="J856"/>
    </row>
    <row r="857" spans="1:10" x14ac:dyDescent="0.25">
      <c r="A857" t="s">
        <v>80</v>
      </c>
      <c r="B857" t="s">
        <v>71</v>
      </c>
      <c r="C857" t="s">
        <v>226</v>
      </c>
      <c r="D857" t="s">
        <v>12</v>
      </c>
      <c r="E857" t="s">
        <v>8</v>
      </c>
      <c r="F857" t="s">
        <v>5</v>
      </c>
      <c r="G857" s="74">
        <v>45870</v>
      </c>
      <c r="H857" s="26">
        <v>107</v>
      </c>
      <c r="I857">
        <v>2025</v>
      </c>
      <c r="J857"/>
    </row>
    <row r="858" spans="1:10" x14ac:dyDescent="0.25">
      <c r="A858" t="s">
        <v>80</v>
      </c>
      <c r="B858" t="s">
        <v>71</v>
      </c>
      <c r="C858" t="s">
        <v>226</v>
      </c>
      <c r="D858" t="s">
        <v>13</v>
      </c>
      <c r="E858" t="s">
        <v>8</v>
      </c>
      <c r="F858" t="s">
        <v>5</v>
      </c>
      <c r="G858" s="74">
        <v>45900</v>
      </c>
      <c r="H858" s="26">
        <v>106</v>
      </c>
      <c r="I858">
        <v>2025</v>
      </c>
      <c r="J858"/>
    </row>
    <row r="859" spans="1:10" x14ac:dyDescent="0.25">
      <c r="A859" t="s">
        <v>80</v>
      </c>
      <c r="B859" t="s">
        <v>71</v>
      </c>
      <c r="C859" t="s">
        <v>226</v>
      </c>
      <c r="D859" t="s">
        <v>14</v>
      </c>
      <c r="E859" t="s">
        <v>6</v>
      </c>
      <c r="F859" t="s">
        <v>9</v>
      </c>
      <c r="G859" s="74">
        <v>45900</v>
      </c>
      <c r="H859" s="26">
        <v>376.95337708755125</v>
      </c>
      <c r="I859">
        <v>2025</v>
      </c>
      <c r="J859"/>
    </row>
    <row r="860" spans="1:10" x14ac:dyDescent="0.25">
      <c r="A860" t="s">
        <v>80</v>
      </c>
      <c r="B860" t="s">
        <v>71</v>
      </c>
      <c r="C860" t="s">
        <v>226</v>
      </c>
      <c r="D860" t="s">
        <v>15</v>
      </c>
      <c r="E860" t="s">
        <v>6</v>
      </c>
      <c r="F860" t="s">
        <v>9</v>
      </c>
      <c r="G860" s="74">
        <v>45900</v>
      </c>
      <c r="H860" s="26">
        <v>37</v>
      </c>
      <c r="I860">
        <v>2025</v>
      </c>
      <c r="J860"/>
    </row>
    <row r="861" spans="1:10" x14ac:dyDescent="0.25">
      <c r="A861" t="s">
        <v>80</v>
      </c>
      <c r="B861" t="s">
        <v>71</v>
      </c>
      <c r="C861" t="s">
        <v>226</v>
      </c>
      <c r="D861" t="s">
        <v>16</v>
      </c>
      <c r="E861" t="s">
        <v>6</v>
      </c>
      <c r="F861" t="s">
        <v>9</v>
      </c>
      <c r="G861" s="74">
        <v>45900</v>
      </c>
      <c r="H861" s="26">
        <v>243</v>
      </c>
      <c r="I861">
        <v>2025</v>
      </c>
      <c r="J861"/>
    </row>
    <row r="862" spans="1:10" x14ac:dyDescent="0.25">
      <c r="A862" t="s">
        <v>80</v>
      </c>
      <c r="B862" t="s">
        <v>71</v>
      </c>
      <c r="C862" t="s">
        <v>226</v>
      </c>
      <c r="D862" t="s">
        <v>14</v>
      </c>
      <c r="E862" t="s">
        <v>7</v>
      </c>
      <c r="F862" t="s">
        <v>9</v>
      </c>
      <c r="G862" s="74">
        <v>45900</v>
      </c>
      <c r="H862" s="26">
        <v>9.0466229124487629</v>
      </c>
      <c r="I862">
        <v>2025</v>
      </c>
      <c r="J862"/>
    </row>
    <row r="863" spans="1:10" x14ac:dyDescent="0.25">
      <c r="A863" t="s">
        <v>80</v>
      </c>
      <c r="B863" t="s">
        <v>71</v>
      </c>
      <c r="C863" t="s">
        <v>226</v>
      </c>
      <c r="D863" t="s">
        <v>15</v>
      </c>
      <c r="E863" t="s">
        <v>7</v>
      </c>
      <c r="F863" t="s">
        <v>9</v>
      </c>
      <c r="G863" s="74">
        <v>45900</v>
      </c>
      <c r="H863" s="26">
        <v>6</v>
      </c>
      <c r="I863">
        <v>2025</v>
      </c>
      <c r="J863"/>
    </row>
    <row r="864" spans="1:10" x14ac:dyDescent="0.25">
      <c r="A864" t="s">
        <v>80</v>
      </c>
      <c r="B864" t="s">
        <v>71</v>
      </c>
      <c r="C864" t="s">
        <v>226</v>
      </c>
      <c r="D864" t="s">
        <v>16</v>
      </c>
      <c r="E864" t="s">
        <v>7</v>
      </c>
      <c r="F864" t="s">
        <v>9</v>
      </c>
      <c r="G864" s="74">
        <v>45900</v>
      </c>
      <c r="H864" s="26">
        <v>12</v>
      </c>
      <c r="I864">
        <v>2025</v>
      </c>
      <c r="J864"/>
    </row>
    <row r="865" spans="1:10" x14ac:dyDescent="0.25">
      <c r="A865" t="s">
        <v>80</v>
      </c>
      <c r="B865" t="s">
        <v>71</v>
      </c>
      <c r="C865" t="s">
        <v>226</v>
      </c>
      <c r="D865" t="s">
        <v>14</v>
      </c>
      <c r="E865" t="s">
        <v>8</v>
      </c>
      <c r="F865" t="s">
        <v>9</v>
      </c>
      <c r="G865" s="74">
        <v>45900</v>
      </c>
      <c r="H865" s="26">
        <v>1</v>
      </c>
      <c r="I865">
        <v>2025</v>
      </c>
      <c r="J865"/>
    </row>
    <row r="866" spans="1:10" x14ac:dyDescent="0.25">
      <c r="A866" t="s">
        <v>80</v>
      </c>
      <c r="B866" t="s">
        <v>71</v>
      </c>
      <c r="C866" t="s">
        <v>226</v>
      </c>
      <c r="D866" t="s">
        <v>16</v>
      </c>
      <c r="E866" t="s">
        <v>8</v>
      </c>
      <c r="F866" t="s">
        <v>9</v>
      </c>
      <c r="G866" s="74">
        <v>45900</v>
      </c>
      <c r="H866" s="26">
        <v>0</v>
      </c>
      <c r="I866">
        <v>2025</v>
      </c>
      <c r="J866"/>
    </row>
    <row r="867" spans="1:10" x14ac:dyDescent="0.25">
      <c r="A867" t="s">
        <v>80</v>
      </c>
      <c r="B867" t="s">
        <v>71</v>
      </c>
      <c r="C867" t="s">
        <v>226</v>
      </c>
      <c r="D867" t="s">
        <v>17</v>
      </c>
      <c r="E867" t="s">
        <v>6</v>
      </c>
      <c r="F867" t="s">
        <v>10</v>
      </c>
      <c r="G867" s="74">
        <v>45900</v>
      </c>
      <c r="H867" s="26">
        <v>782.64853088994766</v>
      </c>
      <c r="I867">
        <v>2025</v>
      </c>
      <c r="J867"/>
    </row>
    <row r="868" spans="1:10" x14ac:dyDescent="0.25">
      <c r="A868" t="s">
        <v>80</v>
      </c>
      <c r="B868" t="s">
        <v>71</v>
      </c>
      <c r="C868" t="s">
        <v>226</v>
      </c>
      <c r="D868" t="s">
        <v>18</v>
      </c>
      <c r="E868" t="s">
        <v>6</v>
      </c>
      <c r="F868" t="s">
        <v>10</v>
      </c>
      <c r="G868" s="74">
        <v>45900</v>
      </c>
      <c r="H868" s="26">
        <v>237.3048461976035</v>
      </c>
      <c r="I868">
        <v>2025</v>
      </c>
      <c r="J868"/>
    </row>
    <row r="869" spans="1:10" x14ac:dyDescent="0.25">
      <c r="A869" t="s">
        <v>80</v>
      </c>
      <c r="B869" t="s">
        <v>71</v>
      </c>
      <c r="C869" t="s">
        <v>226</v>
      </c>
      <c r="D869" t="s">
        <v>17</v>
      </c>
      <c r="E869" t="s">
        <v>7</v>
      </c>
      <c r="F869" t="s">
        <v>10</v>
      </c>
      <c r="G869" s="74">
        <v>45900</v>
      </c>
      <c r="H869" s="26">
        <v>22.35146911005226</v>
      </c>
      <c r="I869">
        <v>2025</v>
      </c>
      <c r="J869"/>
    </row>
    <row r="870" spans="1:10" x14ac:dyDescent="0.25">
      <c r="A870" t="s">
        <v>80</v>
      </c>
      <c r="B870" t="s">
        <v>71</v>
      </c>
      <c r="C870" t="s">
        <v>226</v>
      </c>
      <c r="D870" t="s">
        <v>18</v>
      </c>
      <c r="E870" t="s">
        <v>7</v>
      </c>
      <c r="F870" t="s">
        <v>10</v>
      </c>
      <c r="G870" s="74">
        <v>45900</v>
      </c>
      <c r="H870" s="26">
        <v>5.6951538023965007</v>
      </c>
      <c r="I870">
        <v>2025</v>
      </c>
      <c r="J870"/>
    </row>
    <row r="871" spans="1:10" x14ac:dyDescent="0.25">
      <c r="A871" t="s">
        <v>80</v>
      </c>
      <c r="B871" t="s">
        <v>71</v>
      </c>
      <c r="C871" t="s">
        <v>226</v>
      </c>
      <c r="D871" t="s">
        <v>17</v>
      </c>
      <c r="E871" t="s">
        <v>8</v>
      </c>
      <c r="F871" t="s">
        <v>10</v>
      </c>
      <c r="G871" s="74">
        <v>45900</v>
      </c>
      <c r="H871" s="26">
        <v>0</v>
      </c>
      <c r="I871">
        <v>2025</v>
      </c>
      <c r="J871"/>
    </row>
    <row r="872" spans="1:10" x14ac:dyDescent="0.25">
      <c r="A872" t="s">
        <v>80</v>
      </c>
      <c r="B872" t="s">
        <v>71</v>
      </c>
      <c r="C872" t="s">
        <v>226</v>
      </c>
      <c r="D872" t="s">
        <v>19</v>
      </c>
      <c r="E872" t="s">
        <v>6</v>
      </c>
      <c r="F872" t="s">
        <v>11</v>
      </c>
      <c r="G872" s="74">
        <v>45900</v>
      </c>
      <c r="H872" s="26">
        <v>3812</v>
      </c>
      <c r="I872">
        <v>2025</v>
      </c>
      <c r="J872"/>
    </row>
    <row r="873" spans="1:10" x14ac:dyDescent="0.25">
      <c r="A873" t="s">
        <v>80</v>
      </c>
      <c r="B873" t="s">
        <v>71</v>
      </c>
      <c r="C873" t="s">
        <v>226</v>
      </c>
      <c r="D873" t="s">
        <v>20</v>
      </c>
      <c r="E873" t="s">
        <v>6</v>
      </c>
      <c r="F873" t="s">
        <v>11</v>
      </c>
      <c r="G873" s="74">
        <v>45900</v>
      </c>
      <c r="H873" s="26">
        <v>11790.617283950618</v>
      </c>
      <c r="I873">
        <v>2025</v>
      </c>
      <c r="J873"/>
    </row>
    <row r="874" spans="1:10" x14ac:dyDescent="0.25">
      <c r="A874" t="s">
        <v>80</v>
      </c>
      <c r="B874" t="s">
        <v>71</v>
      </c>
      <c r="C874" t="s">
        <v>226</v>
      </c>
      <c r="D874" t="s">
        <v>19</v>
      </c>
      <c r="E874" t="s">
        <v>7</v>
      </c>
      <c r="F874" t="s">
        <v>11</v>
      </c>
      <c r="G874" s="74">
        <v>45900</v>
      </c>
      <c r="H874" s="26">
        <v>237.5</v>
      </c>
      <c r="I874">
        <v>2025</v>
      </c>
      <c r="J874"/>
    </row>
    <row r="875" spans="1:10" x14ac:dyDescent="0.25">
      <c r="A875" t="s">
        <v>80</v>
      </c>
      <c r="B875" t="s">
        <v>71</v>
      </c>
      <c r="C875" t="s">
        <v>226</v>
      </c>
      <c r="D875" t="s">
        <v>20</v>
      </c>
      <c r="E875" t="s">
        <v>7</v>
      </c>
      <c r="F875" t="s">
        <v>11</v>
      </c>
      <c r="G875" s="74">
        <v>45900</v>
      </c>
      <c r="H875" s="26">
        <v>2539.4567901234568</v>
      </c>
      <c r="I875">
        <v>2025</v>
      </c>
      <c r="J875"/>
    </row>
    <row r="876" spans="1:10" x14ac:dyDescent="0.25">
      <c r="A876" t="s">
        <v>80</v>
      </c>
      <c r="B876" t="s">
        <v>71</v>
      </c>
      <c r="C876" t="s">
        <v>226</v>
      </c>
      <c r="D876" t="s">
        <v>12</v>
      </c>
      <c r="E876" t="s">
        <v>6</v>
      </c>
      <c r="F876" t="s">
        <v>5</v>
      </c>
      <c r="G876" s="74">
        <v>45901</v>
      </c>
      <c r="H876" s="26">
        <v>478972</v>
      </c>
      <c r="I876">
        <v>2025</v>
      </c>
      <c r="J876"/>
    </row>
    <row r="877" spans="1:10" x14ac:dyDescent="0.25">
      <c r="A877" t="s">
        <v>80</v>
      </c>
      <c r="B877" t="s">
        <v>71</v>
      </c>
      <c r="C877" t="s">
        <v>226</v>
      </c>
      <c r="D877" t="s">
        <v>13</v>
      </c>
      <c r="E877" t="s">
        <v>6</v>
      </c>
      <c r="F877" t="s">
        <v>5</v>
      </c>
      <c r="G877" s="74">
        <v>45930</v>
      </c>
      <c r="H877" s="26">
        <v>479418</v>
      </c>
      <c r="I877">
        <v>2025</v>
      </c>
      <c r="J877"/>
    </row>
    <row r="878" spans="1:10" x14ac:dyDescent="0.25">
      <c r="A878" t="s">
        <v>80</v>
      </c>
      <c r="B878" t="s">
        <v>71</v>
      </c>
      <c r="C878" t="s">
        <v>226</v>
      </c>
      <c r="D878" t="s">
        <v>12</v>
      </c>
      <c r="E878" t="s">
        <v>7</v>
      </c>
      <c r="F878" t="s">
        <v>5</v>
      </c>
      <c r="G878" s="74">
        <v>45901</v>
      </c>
      <c r="H878" s="26">
        <v>11495</v>
      </c>
      <c r="I878">
        <v>2025</v>
      </c>
      <c r="J878"/>
    </row>
    <row r="879" spans="1:10" x14ac:dyDescent="0.25">
      <c r="A879" t="s">
        <v>80</v>
      </c>
      <c r="B879" t="s">
        <v>71</v>
      </c>
      <c r="C879" t="s">
        <v>226</v>
      </c>
      <c r="D879" t="s">
        <v>13</v>
      </c>
      <c r="E879" t="s">
        <v>7</v>
      </c>
      <c r="F879" t="s">
        <v>5</v>
      </c>
      <c r="G879" s="74">
        <v>45930</v>
      </c>
      <c r="H879" s="26">
        <v>11493</v>
      </c>
      <c r="I879">
        <v>2025</v>
      </c>
      <c r="J879"/>
    </row>
    <row r="880" spans="1:10" x14ac:dyDescent="0.25">
      <c r="A880" t="s">
        <v>80</v>
      </c>
      <c r="B880" t="s">
        <v>71</v>
      </c>
      <c r="C880" t="s">
        <v>226</v>
      </c>
      <c r="D880" t="s">
        <v>12</v>
      </c>
      <c r="E880" t="s">
        <v>8</v>
      </c>
      <c r="F880" t="s">
        <v>5</v>
      </c>
      <c r="G880" s="74">
        <v>45901</v>
      </c>
      <c r="H880" s="26">
        <v>106</v>
      </c>
      <c r="I880">
        <v>2025</v>
      </c>
      <c r="J880"/>
    </row>
    <row r="881" spans="1:10" x14ac:dyDescent="0.25">
      <c r="A881" t="s">
        <v>80</v>
      </c>
      <c r="B881" t="s">
        <v>71</v>
      </c>
      <c r="C881" t="s">
        <v>226</v>
      </c>
      <c r="D881" t="s">
        <v>13</v>
      </c>
      <c r="E881" t="s">
        <v>8</v>
      </c>
      <c r="F881" t="s">
        <v>5</v>
      </c>
      <c r="G881" s="74">
        <v>45930</v>
      </c>
      <c r="H881" s="26">
        <v>105</v>
      </c>
      <c r="I881">
        <v>2025</v>
      </c>
      <c r="J881"/>
    </row>
    <row r="882" spans="1:10" x14ac:dyDescent="0.25">
      <c r="A882" t="s">
        <v>80</v>
      </c>
      <c r="B882" t="s">
        <v>71</v>
      </c>
      <c r="C882" t="s">
        <v>226</v>
      </c>
      <c r="D882" t="s">
        <v>14</v>
      </c>
      <c r="E882" t="s">
        <v>6</v>
      </c>
      <c r="F882" t="s">
        <v>9</v>
      </c>
      <c r="G882" s="74">
        <v>45930</v>
      </c>
      <c r="H882" s="26">
        <v>252.93640191399254</v>
      </c>
      <c r="I882">
        <v>2025</v>
      </c>
      <c r="J882"/>
    </row>
    <row r="883" spans="1:10" x14ac:dyDescent="0.25">
      <c r="A883" t="s">
        <v>80</v>
      </c>
      <c r="B883" t="s">
        <v>71</v>
      </c>
      <c r="C883" t="s">
        <v>226</v>
      </c>
      <c r="D883" t="s">
        <v>15</v>
      </c>
      <c r="E883" t="s">
        <v>6</v>
      </c>
      <c r="F883" t="s">
        <v>9</v>
      </c>
      <c r="G883" s="74">
        <v>45930</v>
      </c>
      <c r="H883" s="26">
        <v>38</v>
      </c>
      <c r="I883">
        <v>2025</v>
      </c>
      <c r="J883"/>
    </row>
    <row r="884" spans="1:10" x14ac:dyDescent="0.25">
      <c r="A884" t="s">
        <v>80</v>
      </c>
      <c r="B884" t="s">
        <v>71</v>
      </c>
      <c r="C884" t="s">
        <v>226</v>
      </c>
      <c r="D884" t="s">
        <v>16</v>
      </c>
      <c r="E884" t="s">
        <v>6</v>
      </c>
      <c r="F884" t="s">
        <v>9</v>
      </c>
      <c r="G884" s="74">
        <v>45930</v>
      </c>
      <c r="H884" s="26">
        <v>210</v>
      </c>
      <c r="I884">
        <v>2025</v>
      </c>
      <c r="J884"/>
    </row>
    <row r="885" spans="1:10" x14ac:dyDescent="0.25">
      <c r="A885" t="s">
        <v>80</v>
      </c>
      <c r="B885" t="s">
        <v>71</v>
      </c>
      <c r="C885" t="s">
        <v>226</v>
      </c>
      <c r="D885" t="s">
        <v>14</v>
      </c>
      <c r="E885" t="s">
        <v>7</v>
      </c>
      <c r="F885" t="s">
        <v>9</v>
      </c>
      <c r="G885" s="74">
        <v>45930</v>
      </c>
      <c r="H885" s="26">
        <v>6.0635980860074579</v>
      </c>
      <c r="I885">
        <v>2025</v>
      </c>
      <c r="J885"/>
    </row>
    <row r="886" spans="1:10" x14ac:dyDescent="0.25">
      <c r="A886" t="s">
        <v>80</v>
      </c>
      <c r="B886" t="s">
        <v>71</v>
      </c>
      <c r="C886" t="s">
        <v>226</v>
      </c>
      <c r="D886" t="s">
        <v>15</v>
      </c>
      <c r="E886" t="s">
        <v>7</v>
      </c>
      <c r="F886" t="s">
        <v>9</v>
      </c>
      <c r="G886" s="74">
        <v>45930</v>
      </c>
      <c r="H886" s="26">
        <v>1</v>
      </c>
      <c r="I886">
        <v>2025</v>
      </c>
      <c r="J886"/>
    </row>
    <row r="887" spans="1:10" x14ac:dyDescent="0.25">
      <c r="A887" t="s">
        <v>80</v>
      </c>
      <c r="B887" t="s">
        <v>71</v>
      </c>
      <c r="C887" t="s">
        <v>226</v>
      </c>
      <c r="D887" t="s">
        <v>16</v>
      </c>
      <c r="E887" t="s">
        <v>7</v>
      </c>
      <c r="F887" t="s">
        <v>9</v>
      </c>
      <c r="G887" s="74">
        <v>45930</v>
      </c>
      <c r="H887" s="26">
        <v>7</v>
      </c>
      <c r="I887">
        <v>2025</v>
      </c>
      <c r="J887"/>
    </row>
    <row r="888" spans="1:10" x14ac:dyDescent="0.25">
      <c r="A888" t="s">
        <v>80</v>
      </c>
      <c r="B888" t="s">
        <v>71</v>
      </c>
      <c r="C888" t="s">
        <v>226</v>
      </c>
      <c r="D888" t="s">
        <v>14</v>
      </c>
      <c r="E888" t="s">
        <v>8</v>
      </c>
      <c r="F888" t="s">
        <v>9</v>
      </c>
      <c r="G888" s="74">
        <v>45930</v>
      </c>
      <c r="H888" s="26">
        <v>1</v>
      </c>
      <c r="I888">
        <v>2025</v>
      </c>
      <c r="J888"/>
    </row>
    <row r="889" spans="1:10" x14ac:dyDescent="0.25">
      <c r="A889" t="s">
        <v>80</v>
      </c>
      <c r="B889" t="s">
        <v>71</v>
      </c>
      <c r="C889" t="s">
        <v>226</v>
      </c>
      <c r="D889" t="s">
        <v>16</v>
      </c>
      <c r="E889" t="s">
        <v>8</v>
      </c>
      <c r="F889" t="s">
        <v>9</v>
      </c>
      <c r="G889" s="74">
        <v>45930</v>
      </c>
      <c r="H889" s="26">
        <v>0</v>
      </c>
      <c r="I889">
        <v>2025</v>
      </c>
      <c r="J889"/>
    </row>
    <row r="890" spans="1:10" x14ac:dyDescent="0.25">
      <c r="A890" t="s">
        <v>80</v>
      </c>
      <c r="B890" t="s">
        <v>71</v>
      </c>
      <c r="C890" t="s">
        <v>226</v>
      </c>
      <c r="D890" t="s">
        <v>17</v>
      </c>
      <c r="E890" t="s">
        <v>6</v>
      </c>
      <c r="F890" t="s">
        <v>10</v>
      </c>
      <c r="G890" s="74">
        <v>45930</v>
      </c>
      <c r="H890" s="26">
        <v>753.57189388707934</v>
      </c>
      <c r="I890">
        <v>2025</v>
      </c>
      <c r="J890"/>
    </row>
    <row r="891" spans="1:10" x14ac:dyDescent="0.25">
      <c r="A891" t="s">
        <v>80</v>
      </c>
      <c r="B891" t="s">
        <v>71</v>
      </c>
      <c r="C891" t="s">
        <v>226</v>
      </c>
      <c r="D891" t="s">
        <v>18</v>
      </c>
      <c r="E891" t="s">
        <v>6</v>
      </c>
      <c r="F891" t="s">
        <v>10</v>
      </c>
      <c r="G891" s="74">
        <v>45930</v>
      </c>
      <c r="H891" s="26">
        <v>193.36450802691323</v>
      </c>
      <c r="I891">
        <v>2025</v>
      </c>
      <c r="J891"/>
    </row>
    <row r="892" spans="1:10" x14ac:dyDescent="0.25">
      <c r="A892" t="s">
        <v>80</v>
      </c>
      <c r="B892" t="s">
        <v>71</v>
      </c>
      <c r="C892" t="s">
        <v>226</v>
      </c>
      <c r="D892" t="s">
        <v>17</v>
      </c>
      <c r="E892" t="s">
        <v>7</v>
      </c>
      <c r="F892" t="s">
        <v>10</v>
      </c>
      <c r="G892" s="74">
        <v>45930</v>
      </c>
      <c r="H892" s="26">
        <v>7.4281061129206751</v>
      </c>
      <c r="I892">
        <v>2025</v>
      </c>
      <c r="J892"/>
    </row>
    <row r="893" spans="1:10" x14ac:dyDescent="0.25">
      <c r="A893" t="s">
        <v>80</v>
      </c>
      <c r="B893" t="s">
        <v>71</v>
      </c>
      <c r="C893" t="s">
        <v>226</v>
      </c>
      <c r="D893" t="s">
        <v>18</v>
      </c>
      <c r="E893" t="s">
        <v>7</v>
      </c>
      <c r="F893" t="s">
        <v>10</v>
      </c>
      <c r="G893" s="74">
        <v>45930</v>
      </c>
      <c r="H893" s="26">
        <v>4.6354919730867827</v>
      </c>
      <c r="I893">
        <v>2025</v>
      </c>
      <c r="J893"/>
    </row>
    <row r="894" spans="1:10" x14ac:dyDescent="0.25">
      <c r="A894" t="s">
        <v>80</v>
      </c>
      <c r="B894" t="s">
        <v>71</v>
      </c>
      <c r="C894" t="s">
        <v>226</v>
      </c>
      <c r="D894" t="s">
        <v>17</v>
      </c>
      <c r="E894" t="s">
        <v>8</v>
      </c>
      <c r="F894" t="s">
        <v>10</v>
      </c>
      <c r="G894" s="74">
        <v>45930</v>
      </c>
      <c r="H894" s="26">
        <v>0</v>
      </c>
      <c r="I894">
        <v>2025</v>
      </c>
      <c r="J894"/>
    </row>
    <row r="895" spans="1:10" x14ac:dyDescent="0.25">
      <c r="A895" t="s">
        <v>80</v>
      </c>
      <c r="B895" t="s">
        <v>71</v>
      </c>
      <c r="C895" t="s">
        <v>226</v>
      </c>
      <c r="D895" t="s">
        <v>19</v>
      </c>
      <c r="E895" t="s">
        <v>6</v>
      </c>
      <c r="F895" t="s">
        <v>11</v>
      </c>
      <c r="G895" s="74">
        <v>45930</v>
      </c>
      <c r="H895" s="26">
        <v>3880.5</v>
      </c>
      <c r="I895">
        <v>2025</v>
      </c>
      <c r="J895"/>
    </row>
    <row r="896" spans="1:10" x14ac:dyDescent="0.25">
      <c r="A896" t="s">
        <v>80</v>
      </c>
      <c r="B896" t="s">
        <v>71</v>
      </c>
      <c r="C896" t="s">
        <v>226</v>
      </c>
      <c r="D896" t="s">
        <v>20</v>
      </c>
      <c r="E896" t="s">
        <v>6</v>
      </c>
      <c r="F896" t="s">
        <v>11</v>
      </c>
      <c r="G896" s="74">
        <v>45930</v>
      </c>
      <c r="H896" s="26">
        <v>11821.241426611798</v>
      </c>
      <c r="I896">
        <v>2025</v>
      </c>
      <c r="J896"/>
    </row>
    <row r="897" spans="1:10" x14ac:dyDescent="0.25">
      <c r="A897" t="s">
        <v>80</v>
      </c>
      <c r="B897" t="s">
        <v>71</v>
      </c>
      <c r="C897" t="s">
        <v>226</v>
      </c>
      <c r="D897" t="s">
        <v>19</v>
      </c>
      <c r="E897" t="s">
        <v>7</v>
      </c>
      <c r="F897" t="s">
        <v>11</v>
      </c>
      <c r="G897" s="74">
        <v>45930</v>
      </c>
      <c r="H897" s="26">
        <v>245.5</v>
      </c>
      <c r="I897">
        <v>2025</v>
      </c>
      <c r="J897"/>
    </row>
    <row r="898" spans="1:10" x14ac:dyDescent="0.25">
      <c r="A898" t="s">
        <v>80</v>
      </c>
      <c r="B898" t="s">
        <v>71</v>
      </c>
      <c r="C898" t="s">
        <v>226</v>
      </c>
      <c r="D898" t="s">
        <v>20</v>
      </c>
      <c r="E898" t="s">
        <v>7</v>
      </c>
      <c r="F898" t="s">
        <v>11</v>
      </c>
      <c r="G898" s="74">
        <v>45930</v>
      </c>
      <c r="H898" s="26">
        <v>2543.6186556927296</v>
      </c>
      <c r="I898">
        <v>2025</v>
      </c>
      <c r="J898"/>
    </row>
    <row r="899" spans="1:10" x14ac:dyDescent="0.25">
      <c r="A899" t="s">
        <v>81</v>
      </c>
      <c r="B899" t="s">
        <v>191</v>
      </c>
      <c r="C899" t="s">
        <v>159</v>
      </c>
      <c r="D899" t="s">
        <v>12</v>
      </c>
      <c r="E899" t="s">
        <v>6</v>
      </c>
      <c r="F899" t="s">
        <v>5</v>
      </c>
      <c r="G899" s="74">
        <v>44743</v>
      </c>
      <c r="H899" s="26">
        <v>719593</v>
      </c>
      <c r="I899">
        <v>2022</v>
      </c>
      <c r="J899"/>
    </row>
    <row r="900" spans="1:10" x14ac:dyDescent="0.25">
      <c r="A900" t="s">
        <v>81</v>
      </c>
      <c r="B900" t="s">
        <v>191</v>
      </c>
      <c r="C900" t="s">
        <v>159</v>
      </c>
      <c r="D900" t="s">
        <v>13</v>
      </c>
      <c r="E900" t="s">
        <v>6</v>
      </c>
      <c r="F900" t="s">
        <v>5</v>
      </c>
      <c r="G900" s="74">
        <v>44773</v>
      </c>
      <c r="H900" s="26">
        <v>720554</v>
      </c>
      <c r="I900">
        <v>2022</v>
      </c>
      <c r="J900"/>
    </row>
    <row r="901" spans="1:10" x14ac:dyDescent="0.25">
      <c r="A901" t="s">
        <v>81</v>
      </c>
      <c r="B901" t="s">
        <v>191</v>
      </c>
      <c r="C901" t="s">
        <v>159</v>
      </c>
      <c r="D901" t="s">
        <v>12</v>
      </c>
      <c r="E901" t="s">
        <v>7</v>
      </c>
      <c r="F901" t="s">
        <v>5</v>
      </c>
      <c r="G901" s="74">
        <v>44743</v>
      </c>
      <c r="H901" s="26">
        <v>25140</v>
      </c>
      <c r="I901">
        <v>2022</v>
      </c>
      <c r="J901"/>
    </row>
    <row r="902" spans="1:10" x14ac:dyDescent="0.25">
      <c r="A902" t="s">
        <v>81</v>
      </c>
      <c r="B902" t="s">
        <v>191</v>
      </c>
      <c r="C902" t="s">
        <v>159</v>
      </c>
      <c r="D902" t="s">
        <v>13</v>
      </c>
      <c r="E902" t="s">
        <v>7</v>
      </c>
      <c r="F902" t="s">
        <v>5</v>
      </c>
      <c r="G902" s="74">
        <v>44773</v>
      </c>
      <c r="H902" s="26">
        <v>25138</v>
      </c>
      <c r="I902">
        <v>2022</v>
      </c>
      <c r="J902"/>
    </row>
    <row r="903" spans="1:10" x14ac:dyDescent="0.25">
      <c r="A903" t="s">
        <v>81</v>
      </c>
      <c r="B903" t="s">
        <v>191</v>
      </c>
      <c r="C903" t="s">
        <v>159</v>
      </c>
      <c r="D903" t="s">
        <v>12</v>
      </c>
      <c r="E903" t="s">
        <v>8</v>
      </c>
      <c r="F903" t="s">
        <v>5</v>
      </c>
      <c r="G903" s="74">
        <v>44743</v>
      </c>
      <c r="H903" s="26">
        <v>276</v>
      </c>
      <c r="I903">
        <v>2022</v>
      </c>
      <c r="J903"/>
    </row>
    <row r="904" spans="1:10" x14ac:dyDescent="0.25">
      <c r="A904" t="s">
        <v>81</v>
      </c>
      <c r="B904" t="s">
        <v>191</v>
      </c>
      <c r="C904" t="s">
        <v>159</v>
      </c>
      <c r="D904" t="s">
        <v>13</v>
      </c>
      <c r="E904" t="s">
        <v>8</v>
      </c>
      <c r="F904" t="s">
        <v>5</v>
      </c>
      <c r="G904" s="74">
        <v>44773</v>
      </c>
      <c r="H904" s="26">
        <v>276</v>
      </c>
      <c r="I904">
        <v>2022</v>
      </c>
      <c r="J904"/>
    </row>
    <row r="905" spans="1:10" x14ac:dyDescent="0.25">
      <c r="A905" t="s">
        <v>81</v>
      </c>
      <c r="B905" t="s">
        <v>191</v>
      </c>
      <c r="C905" t="s">
        <v>159</v>
      </c>
      <c r="D905" t="s">
        <v>14</v>
      </c>
      <c r="E905" t="s">
        <v>6</v>
      </c>
      <c r="F905" t="s">
        <v>9</v>
      </c>
      <c r="G905" s="74">
        <v>44773</v>
      </c>
      <c r="H905" s="26">
        <v>585.57115270111524</v>
      </c>
      <c r="I905">
        <v>2022</v>
      </c>
      <c r="J905"/>
    </row>
    <row r="906" spans="1:10" x14ac:dyDescent="0.25">
      <c r="A906" t="s">
        <v>81</v>
      </c>
      <c r="B906" t="s">
        <v>191</v>
      </c>
      <c r="C906" t="s">
        <v>159</v>
      </c>
      <c r="D906" t="s">
        <v>15</v>
      </c>
      <c r="E906" t="s">
        <v>6</v>
      </c>
      <c r="F906" t="s">
        <v>9</v>
      </c>
      <c r="G906" s="74">
        <v>44773</v>
      </c>
      <c r="H906" s="26">
        <v>30</v>
      </c>
      <c r="I906">
        <v>2022</v>
      </c>
      <c r="J906"/>
    </row>
    <row r="907" spans="1:10" x14ac:dyDescent="0.25">
      <c r="A907" t="s">
        <v>81</v>
      </c>
      <c r="B907" t="s">
        <v>191</v>
      </c>
      <c r="C907" t="s">
        <v>159</v>
      </c>
      <c r="D907" t="s">
        <v>16</v>
      </c>
      <c r="E907" t="s">
        <v>6</v>
      </c>
      <c r="F907" t="s">
        <v>9</v>
      </c>
      <c r="G907" s="74">
        <v>44773</v>
      </c>
      <c r="H907" s="26">
        <v>162</v>
      </c>
      <c r="I907">
        <v>2022</v>
      </c>
      <c r="J907"/>
    </row>
    <row r="908" spans="1:10" x14ac:dyDescent="0.25">
      <c r="A908" t="s">
        <v>81</v>
      </c>
      <c r="B908" t="s">
        <v>191</v>
      </c>
      <c r="C908" t="s">
        <v>159</v>
      </c>
      <c r="D908" t="s">
        <v>14</v>
      </c>
      <c r="E908" t="s">
        <v>7</v>
      </c>
      <c r="F908" t="s">
        <v>9</v>
      </c>
      <c r="G908" s="74">
        <v>44773</v>
      </c>
      <c r="H908" s="26">
        <v>20.428847298884769</v>
      </c>
      <c r="I908">
        <v>2022</v>
      </c>
      <c r="J908"/>
    </row>
    <row r="909" spans="1:10" x14ac:dyDescent="0.25">
      <c r="A909" t="s">
        <v>81</v>
      </c>
      <c r="B909" t="s">
        <v>191</v>
      </c>
      <c r="C909" t="s">
        <v>159</v>
      </c>
      <c r="D909" t="s">
        <v>15</v>
      </c>
      <c r="E909" t="s">
        <v>7</v>
      </c>
      <c r="F909" t="s">
        <v>9</v>
      </c>
      <c r="G909" s="74">
        <v>44773</v>
      </c>
      <c r="H909" s="26">
        <v>7</v>
      </c>
      <c r="I909">
        <v>2022</v>
      </c>
      <c r="J909"/>
    </row>
    <row r="910" spans="1:10" x14ac:dyDescent="0.25">
      <c r="A910" t="s">
        <v>81</v>
      </c>
      <c r="B910" t="s">
        <v>191</v>
      </c>
      <c r="C910" t="s">
        <v>159</v>
      </c>
      <c r="D910" t="s">
        <v>16</v>
      </c>
      <c r="E910" t="s">
        <v>7</v>
      </c>
      <c r="F910" t="s">
        <v>9</v>
      </c>
      <c r="G910" s="74">
        <v>44773</v>
      </c>
      <c r="H910" s="26">
        <v>9</v>
      </c>
      <c r="I910">
        <v>2022</v>
      </c>
      <c r="J910"/>
    </row>
    <row r="911" spans="1:10" x14ac:dyDescent="0.25">
      <c r="A911" t="s">
        <v>81</v>
      </c>
      <c r="B911" t="s">
        <v>191</v>
      </c>
      <c r="C911" t="s">
        <v>159</v>
      </c>
      <c r="D911" t="s">
        <v>16</v>
      </c>
      <c r="E911" t="s">
        <v>8</v>
      </c>
      <c r="F911" t="s">
        <v>9</v>
      </c>
      <c r="G911" s="74">
        <v>44773</v>
      </c>
      <c r="H911" s="26">
        <v>0</v>
      </c>
      <c r="I911">
        <v>2022</v>
      </c>
      <c r="J911"/>
    </row>
    <row r="912" spans="1:10" x14ac:dyDescent="0.25">
      <c r="A912" t="s">
        <v>81</v>
      </c>
      <c r="B912" t="s">
        <v>191</v>
      </c>
      <c r="C912" t="s">
        <v>159</v>
      </c>
      <c r="D912" t="s">
        <v>17</v>
      </c>
      <c r="E912" t="s">
        <v>6</v>
      </c>
      <c r="F912" t="s">
        <v>10</v>
      </c>
      <c r="G912" s="74">
        <v>44773</v>
      </c>
      <c r="H912" s="26">
        <v>1597.4929541955662</v>
      </c>
      <c r="I912">
        <v>2022</v>
      </c>
      <c r="J912"/>
    </row>
    <row r="913" spans="1:10" x14ac:dyDescent="0.25">
      <c r="A913" t="s">
        <v>81</v>
      </c>
      <c r="B913" t="s">
        <v>191</v>
      </c>
      <c r="C913" t="s">
        <v>159</v>
      </c>
      <c r="D913" t="s">
        <v>18</v>
      </c>
      <c r="E913" t="s">
        <v>6</v>
      </c>
      <c r="F913" t="s">
        <v>10</v>
      </c>
      <c r="G913" s="74">
        <v>44773</v>
      </c>
      <c r="H913" s="26">
        <v>141.07819850554921</v>
      </c>
      <c r="I913">
        <v>2022</v>
      </c>
      <c r="J913"/>
    </row>
    <row r="914" spans="1:10" x14ac:dyDescent="0.25">
      <c r="A914" t="s">
        <v>81</v>
      </c>
      <c r="B914" t="s">
        <v>191</v>
      </c>
      <c r="C914" t="s">
        <v>159</v>
      </c>
      <c r="D914" t="s">
        <v>17</v>
      </c>
      <c r="E914" t="s">
        <v>7</v>
      </c>
      <c r="F914" t="s">
        <v>10</v>
      </c>
      <c r="G914" s="74">
        <v>44773</v>
      </c>
      <c r="H914" s="26">
        <v>29.507045804433982</v>
      </c>
      <c r="I914">
        <v>2022</v>
      </c>
      <c r="J914"/>
    </row>
    <row r="915" spans="1:10" x14ac:dyDescent="0.25">
      <c r="A915" t="s">
        <v>81</v>
      </c>
      <c r="B915" t="s">
        <v>191</v>
      </c>
      <c r="C915" t="s">
        <v>159</v>
      </c>
      <c r="D915" t="s">
        <v>18</v>
      </c>
      <c r="E915" t="s">
        <v>7</v>
      </c>
      <c r="F915" t="s">
        <v>10</v>
      </c>
      <c r="G915" s="74">
        <v>44773</v>
      </c>
      <c r="H915" s="26">
        <v>4.9218014944507864</v>
      </c>
      <c r="I915">
        <v>2022</v>
      </c>
      <c r="J915"/>
    </row>
    <row r="916" spans="1:10" x14ac:dyDescent="0.25">
      <c r="A916" t="s">
        <v>81</v>
      </c>
      <c r="B916" t="s">
        <v>191</v>
      </c>
      <c r="C916" t="s">
        <v>159</v>
      </c>
      <c r="D916" t="s">
        <v>17</v>
      </c>
      <c r="E916" t="s">
        <v>8</v>
      </c>
      <c r="F916" t="s">
        <v>10</v>
      </c>
      <c r="G916" s="74">
        <v>44773</v>
      </c>
      <c r="H916" s="26">
        <v>0</v>
      </c>
      <c r="I916">
        <v>2022</v>
      </c>
      <c r="J916"/>
    </row>
    <row r="917" spans="1:10" x14ac:dyDescent="0.25">
      <c r="A917" t="s">
        <v>81</v>
      </c>
      <c r="B917" t="s">
        <v>191</v>
      </c>
      <c r="C917" t="s">
        <v>159</v>
      </c>
      <c r="D917" t="s">
        <v>19</v>
      </c>
      <c r="E917" t="s">
        <v>6</v>
      </c>
      <c r="F917" t="s">
        <v>11</v>
      </c>
      <c r="G917" s="74">
        <v>44773</v>
      </c>
      <c r="H917" s="26">
        <v>7493</v>
      </c>
      <c r="I917">
        <v>2022</v>
      </c>
      <c r="J917"/>
    </row>
    <row r="918" spans="1:10" x14ac:dyDescent="0.25">
      <c r="A918" t="s">
        <v>81</v>
      </c>
      <c r="B918" t="s">
        <v>191</v>
      </c>
      <c r="C918" t="s">
        <v>159</v>
      </c>
      <c r="D918" t="s">
        <v>20</v>
      </c>
      <c r="E918" t="s">
        <v>6</v>
      </c>
      <c r="F918" t="s">
        <v>11</v>
      </c>
      <c r="G918" s="74">
        <v>44773</v>
      </c>
      <c r="H918" s="26">
        <v>15014</v>
      </c>
      <c r="I918">
        <v>2022</v>
      </c>
      <c r="J918"/>
    </row>
    <row r="919" spans="1:10" x14ac:dyDescent="0.25">
      <c r="A919" t="s">
        <v>81</v>
      </c>
      <c r="B919" t="s">
        <v>191</v>
      </c>
      <c r="C919" t="s">
        <v>159</v>
      </c>
      <c r="D919" t="s">
        <v>19</v>
      </c>
      <c r="E919" t="s">
        <v>7</v>
      </c>
      <c r="F919" t="s">
        <v>11</v>
      </c>
      <c r="G919" s="74">
        <v>44773</v>
      </c>
      <c r="H919" s="26">
        <v>599</v>
      </c>
      <c r="I919">
        <v>2022</v>
      </c>
      <c r="J919"/>
    </row>
    <row r="920" spans="1:10" x14ac:dyDescent="0.25">
      <c r="A920" t="s">
        <v>81</v>
      </c>
      <c r="B920" t="s">
        <v>191</v>
      </c>
      <c r="C920" t="s">
        <v>159</v>
      </c>
      <c r="D920" t="s">
        <v>20</v>
      </c>
      <c r="E920" t="s">
        <v>7</v>
      </c>
      <c r="F920" t="s">
        <v>11</v>
      </c>
      <c r="G920" s="74">
        <v>44773</v>
      </c>
      <c r="H920" s="26">
        <v>4163</v>
      </c>
      <c r="I920">
        <v>2022</v>
      </c>
      <c r="J920"/>
    </row>
    <row r="921" spans="1:10" x14ac:dyDescent="0.25">
      <c r="A921" t="s">
        <v>81</v>
      </c>
      <c r="B921" t="s">
        <v>191</v>
      </c>
      <c r="C921" t="s">
        <v>159</v>
      </c>
      <c r="D921" t="s">
        <v>12</v>
      </c>
      <c r="E921" t="s">
        <v>6</v>
      </c>
      <c r="F921" t="s">
        <v>5</v>
      </c>
      <c r="G921" s="74">
        <v>44774</v>
      </c>
      <c r="H921" s="26">
        <v>720554</v>
      </c>
      <c r="I921">
        <v>2022</v>
      </c>
      <c r="J921"/>
    </row>
    <row r="922" spans="1:10" x14ac:dyDescent="0.25">
      <c r="A922" t="s">
        <v>81</v>
      </c>
      <c r="B922" t="s">
        <v>191</v>
      </c>
      <c r="C922" t="s">
        <v>159</v>
      </c>
      <c r="D922" t="s">
        <v>13</v>
      </c>
      <c r="E922" t="s">
        <v>6</v>
      </c>
      <c r="F922" t="s">
        <v>5</v>
      </c>
      <c r="G922" s="74">
        <v>44804</v>
      </c>
      <c r="H922" s="26">
        <v>721650</v>
      </c>
      <c r="I922">
        <v>2022</v>
      </c>
      <c r="J922"/>
    </row>
    <row r="923" spans="1:10" x14ac:dyDescent="0.25">
      <c r="A923" t="s">
        <v>81</v>
      </c>
      <c r="B923" t="s">
        <v>191</v>
      </c>
      <c r="C923" t="s">
        <v>159</v>
      </c>
      <c r="D923" t="s">
        <v>12</v>
      </c>
      <c r="E923" t="s">
        <v>7</v>
      </c>
      <c r="F923" t="s">
        <v>5</v>
      </c>
      <c r="G923" s="74">
        <v>44774</v>
      </c>
      <c r="H923" s="26">
        <v>25138</v>
      </c>
      <c r="I923">
        <v>2022</v>
      </c>
      <c r="J923"/>
    </row>
    <row r="924" spans="1:10" x14ac:dyDescent="0.25">
      <c r="A924" t="s">
        <v>81</v>
      </c>
      <c r="B924" t="s">
        <v>191</v>
      </c>
      <c r="C924" t="s">
        <v>159</v>
      </c>
      <c r="D924" t="s">
        <v>13</v>
      </c>
      <c r="E924" t="s">
        <v>7</v>
      </c>
      <c r="F924" t="s">
        <v>5</v>
      </c>
      <c r="G924" s="74">
        <v>44804</v>
      </c>
      <c r="H924" s="26">
        <v>25145</v>
      </c>
      <c r="I924">
        <v>2022</v>
      </c>
      <c r="J924"/>
    </row>
    <row r="925" spans="1:10" x14ac:dyDescent="0.25">
      <c r="A925" t="s">
        <v>81</v>
      </c>
      <c r="B925" t="s">
        <v>191</v>
      </c>
      <c r="C925" t="s">
        <v>159</v>
      </c>
      <c r="D925" t="s">
        <v>12</v>
      </c>
      <c r="E925" t="s">
        <v>8</v>
      </c>
      <c r="F925" t="s">
        <v>5</v>
      </c>
      <c r="G925" s="74">
        <v>44774</v>
      </c>
      <c r="H925" s="26">
        <v>276</v>
      </c>
      <c r="I925">
        <v>2022</v>
      </c>
      <c r="J925"/>
    </row>
    <row r="926" spans="1:10" x14ac:dyDescent="0.25">
      <c r="A926" t="s">
        <v>81</v>
      </c>
      <c r="B926" t="s">
        <v>191</v>
      </c>
      <c r="C926" t="s">
        <v>159</v>
      </c>
      <c r="D926" t="s">
        <v>13</v>
      </c>
      <c r="E926" t="s">
        <v>8</v>
      </c>
      <c r="F926" t="s">
        <v>5</v>
      </c>
      <c r="G926" s="74">
        <v>44804</v>
      </c>
      <c r="H926" s="26">
        <v>276</v>
      </c>
      <c r="I926">
        <v>2022</v>
      </c>
      <c r="J926"/>
    </row>
    <row r="927" spans="1:10" x14ac:dyDescent="0.25">
      <c r="A927" t="s">
        <v>81</v>
      </c>
      <c r="B927" t="s">
        <v>191</v>
      </c>
      <c r="C927" t="s">
        <v>159</v>
      </c>
      <c r="D927" t="s">
        <v>14</v>
      </c>
      <c r="E927" t="s">
        <v>6</v>
      </c>
      <c r="F927" t="s">
        <v>9</v>
      </c>
      <c r="G927" s="74">
        <v>44804</v>
      </c>
      <c r="H927" s="26">
        <v>553.70677361257106</v>
      </c>
      <c r="I927">
        <v>2022</v>
      </c>
      <c r="J927"/>
    </row>
    <row r="928" spans="1:10" x14ac:dyDescent="0.25">
      <c r="A928" t="s">
        <v>81</v>
      </c>
      <c r="B928" t="s">
        <v>191</v>
      </c>
      <c r="C928" t="s">
        <v>159</v>
      </c>
      <c r="D928" t="s">
        <v>15</v>
      </c>
      <c r="E928" t="s">
        <v>6</v>
      </c>
      <c r="F928" t="s">
        <v>9</v>
      </c>
      <c r="G928" s="74">
        <v>44804</v>
      </c>
      <c r="H928" s="26">
        <v>35</v>
      </c>
      <c r="I928">
        <v>2022</v>
      </c>
      <c r="J928"/>
    </row>
    <row r="929" spans="1:10" x14ac:dyDescent="0.25">
      <c r="A929" t="s">
        <v>81</v>
      </c>
      <c r="B929" t="s">
        <v>191</v>
      </c>
      <c r="C929" t="s">
        <v>159</v>
      </c>
      <c r="D929" t="s">
        <v>16</v>
      </c>
      <c r="E929" t="s">
        <v>6</v>
      </c>
      <c r="F929" t="s">
        <v>9</v>
      </c>
      <c r="G929" s="74">
        <v>44804</v>
      </c>
      <c r="H929" s="26">
        <v>171</v>
      </c>
      <c r="I929">
        <v>2022</v>
      </c>
      <c r="J929"/>
    </row>
    <row r="930" spans="1:10" x14ac:dyDescent="0.25">
      <c r="A930" t="s">
        <v>81</v>
      </c>
      <c r="B930" t="s">
        <v>191</v>
      </c>
      <c r="C930" t="s">
        <v>159</v>
      </c>
      <c r="D930" t="s">
        <v>14</v>
      </c>
      <c r="E930" t="s">
        <v>7</v>
      </c>
      <c r="F930" t="s">
        <v>9</v>
      </c>
      <c r="G930" s="74">
        <v>44804</v>
      </c>
      <c r="H930" s="26">
        <v>19.293226387428927</v>
      </c>
      <c r="I930">
        <v>2022</v>
      </c>
      <c r="J930"/>
    </row>
    <row r="931" spans="1:10" x14ac:dyDescent="0.25">
      <c r="A931" t="s">
        <v>81</v>
      </c>
      <c r="B931" t="s">
        <v>191</v>
      </c>
      <c r="C931" t="s">
        <v>159</v>
      </c>
      <c r="D931" t="s">
        <v>15</v>
      </c>
      <c r="E931" t="s">
        <v>7</v>
      </c>
      <c r="F931" t="s">
        <v>9</v>
      </c>
      <c r="G931" s="74">
        <v>44804</v>
      </c>
      <c r="H931" s="26">
        <v>7</v>
      </c>
      <c r="I931">
        <v>2022</v>
      </c>
      <c r="J931"/>
    </row>
    <row r="932" spans="1:10" x14ac:dyDescent="0.25">
      <c r="A932" t="s">
        <v>81</v>
      </c>
      <c r="B932" t="s">
        <v>191</v>
      </c>
      <c r="C932" t="s">
        <v>159</v>
      </c>
      <c r="D932" t="s">
        <v>16</v>
      </c>
      <c r="E932" t="s">
        <v>7</v>
      </c>
      <c r="F932" t="s">
        <v>9</v>
      </c>
      <c r="G932" s="74">
        <v>44804</v>
      </c>
      <c r="H932" s="26">
        <v>13</v>
      </c>
      <c r="I932">
        <v>2022</v>
      </c>
      <c r="J932"/>
    </row>
    <row r="933" spans="1:10" x14ac:dyDescent="0.25">
      <c r="A933" t="s">
        <v>81</v>
      </c>
      <c r="B933" t="s">
        <v>191</v>
      </c>
      <c r="C933" t="s">
        <v>159</v>
      </c>
      <c r="D933" t="s">
        <v>16</v>
      </c>
      <c r="E933" t="s">
        <v>8</v>
      </c>
      <c r="F933" t="s">
        <v>9</v>
      </c>
      <c r="G933" s="74">
        <v>44804</v>
      </c>
      <c r="H933" s="26">
        <v>0</v>
      </c>
      <c r="I933">
        <v>2022</v>
      </c>
      <c r="J933"/>
    </row>
    <row r="934" spans="1:10" x14ac:dyDescent="0.25">
      <c r="A934" t="s">
        <v>81</v>
      </c>
      <c r="B934" t="s">
        <v>191</v>
      </c>
      <c r="C934" t="s">
        <v>159</v>
      </c>
      <c r="D934" t="s">
        <v>17</v>
      </c>
      <c r="E934" t="s">
        <v>6</v>
      </c>
      <c r="F934" t="s">
        <v>10</v>
      </c>
      <c r="G934" s="74">
        <v>44804</v>
      </c>
      <c r="H934" s="26">
        <v>1646.9796128790363</v>
      </c>
      <c r="I934">
        <v>2022</v>
      </c>
      <c r="J934"/>
    </row>
    <row r="935" spans="1:10" x14ac:dyDescent="0.25">
      <c r="A935" t="s">
        <v>81</v>
      </c>
      <c r="B935" t="s">
        <v>191</v>
      </c>
      <c r="C935" t="s">
        <v>159</v>
      </c>
      <c r="D935" t="s">
        <v>18</v>
      </c>
      <c r="E935" t="s">
        <v>6</v>
      </c>
      <c r="F935" t="s">
        <v>10</v>
      </c>
      <c r="G935" s="74">
        <v>44804</v>
      </c>
      <c r="H935" s="26">
        <v>208.72716073353465</v>
      </c>
      <c r="I935">
        <v>2022</v>
      </c>
      <c r="J935"/>
    </row>
    <row r="936" spans="1:10" x14ac:dyDescent="0.25">
      <c r="A936" t="s">
        <v>81</v>
      </c>
      <c r="B936" t="s">
        <v>191</v>
      </c>
      <c r="C936" t="s">
        <v>159</v>
      </c>
      <c r="D936" t="s">
        <v>17</v>
      </c>
      <c r="E936" t="s">
        <v>7</v>
      </c>
      <c r="F936" t="s">
        <v>10</v>
      </c>
      <c r="G936" s="74">
        <v>44804</v>
      </c>
      <c r="H936" s="26">
        <v>39.020387120963576</v>
      </c>
      <c r="I936">
        <v>2022</v>
      </c>
      <c r="J936"/>
    </row>
    <row r="937" spans="1:10" x14ac:dyDescent="0.25">
      <c r="A937" t="s">
        <v>81</v>
      </c>
      <c r="B937" t="s">
        <v>191</v>
      </c>
      <c r="C937" t="s">
        <v>159</v>
      </c>
      <c r="D937" t="s">
        <v>18</v>
      </c>
      <c r="E937" t="s">
        <v>7</v>
      </c>
      <c r="F937" t="s">
        <v>10</v>
      </c>
      <c r="G937" s="74">
        <v>44804</v>
      </c>
      <c r="H937" s="26">
        <v>7.2728392664653549</v>
      </c>
      <c r="I937">
        <v>2022</v>
      </c>
      <c r="J937"/>
    </row>
    <row r="938" spans="1:10" x14ac:dyDescent="0.25">
      <c r="A938" t="s">
        <v>81</v>
      </c>
      <c r="B938" t="s">
        <v>191</v>
      </c>
      <c r="C938" t="s">
        <v>159</v>
      </c>
      <c r="D938" t="s">
        <v>17</v>
      </c>
      <c r="E938" t="s">
        <v>8</v>
      </c>
      <c r="F938" t="s">
        <v>10</v>
      </c>
      <c r="G938" s="74">
        <v>44804</v>
      </c>
      <c r="H938" s="26">
        <v>0</v>
      </c>
      <c r="I938">
        <v>2022</v>
      </c>
      <c r="J938"/>
    </row>
    <row r="939" spans="1:10" x14ac:dyDescent="0.25">
      <c r="A939" t="s">
        <v>81</v>
      </c>
      <c r="B939" t="s">
        <v>191</v>
      </c>
      <c r="C939" t="s">
        <v>159</v>
      </c>
      <c r="D939" t="s">
        <v>19</v>
      </c>
      <c r="E939" t="s">
        <v>6</v>
      </c>
      <c r="F939" t="s">
        <v>11</v>
      </c>
      <c r="G939" s="74">
        <v>44804</v>
      </c>
      <c r="H939" s="26">
        <v>7813</v>
      </c>
      <c r="I939">
        <v>2022</v>
      </c>
      <c r="J939"/>
    </row>
    <row r="940" spans="1:10" x14ac:dyDescent="0.25">
      <c r="A940" t="s">
        <v>81</v>
      </c>
      <c r="B940" t="s">
        <v>191</v>
      </c>
      <c r="C940" t="s">
        <v>159</v>
      </c>
      <c r="D940" t="s">
        <v>20</v>
      </c>
      <c r="E940" t="s">
        <v>6</v>
      </c>
      <c r="F940" t="s">
        <v>11</v>
      </c>
      <c r="G940" s="74">
        <v>44804</v>
      </c>
      <c r="H940" s="26">
        <v>15306</v>
      </c>
      <c r="I940">
        <v>2022</v>
      </c>
      <c r="J940"/>
    </row>
    <row r="941" spans="1:10" x14ac:dyDescent="0.25">
      <c r="A941" t="s">
        <v>81</v>
      </c>
      <c r="B941" t="s">
        <v>191</v>
      </c>
      <c r="C941" t="s">
        <v>159</v>
      </c>
      <c r="D941" t="s">
        <v>19</v>
      </c>
      <c r="E941" t="s">
        <v>7</v>
      </c>
      <c r="F941" t="s">
        <v>11</v>
      </c>
      <c r="G941" s="74">
        <v>44804</v>
      </c>
      <c r="H941" s="26">
        <v>620</v>
      </c>
      <c r="I941">
        <v>2022</v>
      </c>
      <c r="J941"/>
    </row>
    <row r="942" spans="1:10" x14ac:dyDescent="0.25">
      <c r="A942" t="s">
        <v>81</v>
      </c>
      <c r="B942" t="s">
        <v>191</v>
      </c>
      <c r="C942" t="s">
        <v>159</v>
      </c>
      <c r="D942" t="s">
        <v>20</v>
      </c>
      <c r="E942" t="s">
        <v>7</v>
      </c>
      <c r="F942" t="s">
        <v>11</v>
      </c>
      <c r="G942" s="74">
        <v>44804</v>
      </c>
      <c r="H942" s="26">
        <v>4277</v>
      </c>
      <c r="I942">
        <v>2022</v>
      </c>
      <c r="J942"/>
    </row>
    <row r="943" spans="1:10" x14ac:dyDescent="0.25">
      <c r="A943" t="s">
        <v>81</v>
      </c>
      <c r="B943" t="s">
        <v>191</v>
      </c>
      <c r="C943" t="s">
        <v>159</v>
      </c>
      <c r="D943" t="s">
        <v>12</v>
      </c>
      <c r="E943" t="s">
        <v>6</v>
      </c>
      <c r="F943" t="s">
        <v>5</v>
      </c>
      <c r="G943" s="74">
        <v>44805</v>
      </c>
      <c r="H943" s="26">
        <v>721650</v>
      </c>
      <c r="I943">
        <v>2022</v>
      </c>
      <c r="J943"/>
    </row>
    <row r="944" spans="1:10" x14ac:dyDescent="0.25">
      <c r="A944" t="s">
        <v>81</v>
      </c>
      <c r="B944" t="s">
        <v>191</v>
      </c>
      <c r="C944" t="s">
        <v>159</v>
      </c>
      <c r="D944" t="s">
        <v>13</v>
      </c>
      <c r="E944" t="s">
        <v>6</v>
      </c>
      <c r="F944" t="s">
        <v>5</v>
      </c>
      <c r="G944" s="74">
        <v>44834</v>
      </c>
      <c r="H944" s="26">
        <v>722665</v>
      </c>
      <c r="I944">
        <v>2022</v>
      </c>
      <c r="J944"/>
    </row>
    <row r="945" spans="1:10" x14ac:dyDescent="0.25">
      <c r="A945" t="s">
        <v>81</v>
      </c>
      <c r="B945" t="s">
        <v>191</v>
      </c>
      <c r="C945" t="s">
        <v>159</v>
      </c>
      <c r="D945" t="s">
        <v>12</v>
      </c>
      <c r="E945" t="s">
        <v>7</v>
      </c>
      <c r="F945" t="s">
        <v>5</v>
      </c>
      <c r="G945" s="74">
        <v>44805</v>
      </c>
      <c r="H945" s="26">
        <v>25145</v>
      </c>
      <c r="I945">
        <v>2022</v>
      </c>
      <c r="J945"/>
    </row>
    <row r="946" spans="1:10" x14ac:dyDescent="0.25">
      <c r="A946" t="s">
        <v>81</v>
      </c>
      <c r="B946" t="s">
        <v>191</v>
      </c>
      <c r="C946" t="s">
        <v>159</v>
      </c>
      <c r="D946" t="s">
        <v>13</v>
      </c>
      <c r="E946" t="s">
        <v>7</v>
      </c>
      <c r="F946" t="s">
        <v>5</v>
      </c>
      <c r="G946" s="74">
        <v>44834</v>
      </c>
      <c r="H946" s="26">
        <v>25141</v>
      </c>
      <c r="I946">
        <v>2022</v>
      </c>
      <c r="J946"/>
    </row>
    <row r="947" spans="1:10" x14ac:dyDescent="0.25">
      <c r="A947" t="s">
        <v>81</v>
      </c>
      <c r="B947" t="s">
        <v>191</v>
      </c>
      <c r="C947" t="s">
        <v>159</v>
      </c>
      <c r="D947" t="s">
        <v>12</v>
      </c>
      <c r="E947" t="s">
        <v>8</v>
      </c>
      <c r="F947" t="s">
        <v>5</v>
      </c>
      <c r="G947" s="74">
        <v>44805</v>
      </c>
      <c r="H947" s="26">
        <v>276</v>
      </c>
      <c r="I947">
        <v>2022</v>
      </c>
      <c r="J947"/>
    </row>
    <row r="948" spans="1:10" x14ac:dyDescent="0.25">
      <c r="A948" t="s">
        <v>81</v>
      </c>
      <c r="B948" t="s">
        <v>191</v>
      </c>
      <c r="C948" t="s">
        <v>159</v>
      </c>
      <c r="D948" t="s">
        <v>13</v>
      </c>
      <c r="E948" t="s">
        <v>8</v>
      </c>
      <c r="F948" t="s">
        <v>5</v>
      </c>
      <c r="G948" s="74">
        <v>44834</v>
      </c>
      <c r="H948" s="26">
        <v>278</v>
      </c>
      <c r="I948">
        <v>2022</v>
      </c>
      <c r="J948"/>
    </row>
    <row r="949" spans="1:10" x14ac:dyDescent="0.25">
      <c r="A949" t="s">
        <v>81</v>
      </c>
      <c r="B949" t="s">
        <v>191</v>
      </c>
      <c r="C949" t="s">
        <v>159</v>
      </c>
      <c r="D949" t="s">
        <v>14</v>
      </c>
      <c r="E949" t="s">
        <v>6</v>
      </c>
      <c r="F949" t="s">
        <v>9</v>
      </c>
      <c r="G949" s="74">
        <v>44834</v>
      </c>
      <c r="H949" s="26">
        <v>544.07211897203285</v>
      </c>
      <c r="I949">
        <v>2022</v>
      </c>
      <c r="J949"/>
    </row>
    <row r="950" spans="1:10" x14ac:dyDescent="0.25">
      <c r="A950" t="s">
        <v>81</v>
      </c>
      <c r="B950" t="s">
        <v>191</v>
      </c>
      <c r="C950" t="s">
        <v>159</v>
      </c>
      <c r="D950" t="s">
        <v>15</v>
      </c>
      <c r="E950" t="s">
        <v>6</v>
      </c>
      <c r="F950" t="s">
        <v>9</v>
      </c>
      <c r="G950" s="74">
        <v>44834</v>
      </c>
      <c r="H950" s="26">
        <v>31</v>
      </c>
      <c r="I950">
        <v>2022</v>
      </c>
      <c r="J950"/>
    </row>
    <row r="951" spans="1:10" x14ac:dyDescent="0.25">
      <c r="A951" t="s">
        <v>81</v>
      </c>
      <c r="B951" t="s">
        <v>191</v>
      </c>
      <c r="C951" t="s">
        <v>159</v>
      </c>
      <c r="D951" t="s">
        <v>16</v>
      </c>
      <c r="E951" t="s">
        <v>6</v>
      </c>
      <c r="F951" t="s">
        <v>9</v>
      </c>
      <c r="G951" s="74">
        <v>44834</v>
      </c>
      <c r="H951" s="26">
        <v>179</v>
      </c>
      <c r="I951">
        <v>2022</v>
      </c>
      <c r="J951"/>
    </row>
    <row r="952" spans="1:10" x14ac:dyDescent="0.25">
      <c r="A952" t="s">
        <v>81</v>
      </c>
      <c r="B952" t="s">
        <v>191</v>
      </c>
      <c r="C952" t="s">
        <v>159</v>
      </c>
      <c r="D952" t="s">
        <v>14</v>
      </c>
      <c r="E952" t="s">
        <v>7</v>
      </c>
      <c r="F952" t="s">
        <v>9</v>
      </c>
      <c r="G952" s="74">
        <v>44834</v>
      </c>
      <c r="H952" s="26">
        <v>18.927881027967125</v>
      </c>
      <c r="I952">
        <v>2022</v>
      </c>
      <c r="J952"/>
    </row>
    <row r="953" spans="1:10" x14ac:dyDescent="0.25">
      <c r="A953" t="s">
        <v>81</v>
      </c>
      <c r="B953" t="s">
        <v>191</v>
      </c>
      <c r="C953" t="s">
        <v>159</v>
      </c>
      <c r="D953" t="s">
        <v>15</v>
      </c>
      <c r="E953" t="s">
        <v>7</v>
      </c>
      <c r="F953" t="s">
        <v>9</v>
      </c>
      <c r="G953" s="74">
        <v>44834</v>
      </c>
      <c r="H953" s="26">
        <v>4</v>
      </c>
      <c r="I953">
        <v>2022</v>
      </c>
      <c r="J953"/>
    </row>
    <row r="954" spans="1:10" x14ac:dyDescent="0.25">
      <c r="A954" t="s">
        <v>81</v>
      </c>
      <c r="B954" t="s">
        <v>191</v>
      </c>
      <c r="C954" t="s">
        <v>159</v>
      </c>
      <c r="D954" t="s">
        <v>16</v>
      </c>
      <c r="E954" t="s">
        <v>7</v>
      </c>
      <c r="F954" t="s">
        <v>9</v>
      </c>
      <c r="G954" s="74">
        <v>44834</v>
      </c>
      <c r="H954" s="26">
        <v>12</v>
      </c>
      <c r="I954">
        <v>2022</v>
      </c>
      <c r="J954"/>
    </row>
    <row r="955" spans="1:10" x14ac:dyDescent="0.25">
      <c r="A955" t="s">
        <v>81</v>
      </c>
      <c r="B955" t="s">
        <v>191</v>
      </c>
      <c r="C955" t="s">
        <v>159</v>
      </c>
      <c r="D955" t="s">
        <v>16</v>
      </c>
      <c r="E955" t="s">
        <v>8</v>
      </c>
      <c r="F955" t="s">
        <v>9</v>
      </c>
      <c r="G955" s="74">
        <v>44834</v>
      </c>
      <c r="H955" s="26">
        <v>0</v>
      </c>
      <c r="I955">
        <v>2022</v>
      </c>
      <c r="J955"/>
    </row>
    <row r="956" spans="1:10" x14ac:dyDescent="0.25">
      <c r="A956" t="s">
        <v>81</v>
      </c>
      <c r="B956" t="s">
        <v>191</v>
      </c>
      <c r="C956" t="s">
        <v>159</v>
      </c>
      <c r="D956" t="s">
        <v>17</v>
      </c>
      <c r="E956" t="s">
        <v>6</v>
      </c>
      <c r="F956" t="s">
        <v>10</v>
      </c>
      <c r="G956" s="74">
        <v>44834</v>
      </c>
      <c r="H956" s="26">
        <v>1563.233111261477</v>
      </c>
      <c r="I956">
        <v>2022</v>
      </c>
      <c r="J956"/>
    </row>
    <row r="957" spans="1:10" x14ac:dyDescent="0.25">
      <c r="A957" t="s">
        <v>81</v>
      </c>
      <c r="B957" t="s">
        <v>191</v>
      </c>
      <c r="C957" t="s">
        <v>159</v>
      </c>
      <c r="D957" t="s">
        <v>18</v>
      </c>
      <c r="E957" t="s">
        <v>6</v>
      </c>
      <c r="F957" t="s">
        <v>10</v>
      </c>
      <c r="G957" s="74">
        <v>44834</v>
      </c>
      <c r="H957" s="26">
        <v>205.83900771055596</v>
      </c>
      <c r="I957">
        <v>2022</v>
      </c>
      <c r="J957"/>
    </row>
    <row r="958" spans="1:10" x14ac:dyDescent="0.25">
      <c r="A958" t="s">
        <v>81</v>
      </c>
      <c r="B958" t="s">
        <v>191</v>
      </c>
      <c r="C958" t="s">
        <v>159</v>
      </c>
      <c r="D958" t="s">
        <v>17</v>
      </c>
      <c r="E958" t="s">
        <v>7</v>
      </c>
      <c r="F958" t="s">
        <v>10</v>
      </c>
      <c r="G958" s="74">
        <v>44834</v>
      </c>
      <c r="H958" s="26">
        <v>23.766888738523079</v>
      </c>
      <c r="I958">
        <v>2022</v>
      </c>
      <c r="J958"/>
    </row>
    <row r="959" spans="1:10" x14ac:dyDescent="0.25">
      <c r="A959" t="s">
        <v>81</v>
      </c>
      <c r="B959" t="s">
        <v>191</v>
      </c>
      <c r="C959" t="s">
        <v>159</v>
      </c>
      <c r="D959" t="s">
        <v>18</v>
      </c>
      <c r="E959" t="s">
        <v>7</v>
      </c>
      <c r="F959" t="s">
        <v>10</v>
      </c>
      <c r="G959" s="74">
        <v>44834</v>
      </c>
      <c r="H959" s="26">
        <v>7.160992289444045</v>
      </c>
      <c r="I959">
        <v>2022</v>
      </c>
      <c r="J959"/>
    </row>
    <row r="960" spans="1:10" x14ac:dyDescent="0.25">
      <c r="A960" t="s">
        <v>81</v>
      </c>
      <c r="B960" t="s">
        <v>191</v>
      </c>
      <c r="C960" t="s">
        <v>159</v>
      </c>
      <c r="D960" t="s">
        <v>17</v>
      </c>
      <c r="E960" t="s">
        <v>8</v>
      </c>
      <c r="F960" t="s">
        <v>10</v>
      </c>
      <c r="G960" s="74">
        <v>44834</v>
      </c>
      <c r="H960" s="26">
        <v>2</v>
      </c>
      <c r="I960">
        <v>2022</v>
      </c>
      <c r="J960"/>
    </row>
    <row r="961" spans="1:10" x14ac:dyDescent="0.25">
      <c r="A961" t="s">
        <v>81</v>
      </c>
      <c r="B961" t="s">
        <v>191</v>
      </c>
      <c r="C961" t="s">
        <v>159</v>
      </c>
      <c r="D961" t="s">
        <v>19</v>
      </c>
      <c r="E961" t="s">
        <v>6</v>
      </c>
      <c r="F961" t="s">
        <v>11</v>
      </c>
      <c r="G961" s="74">
        <v>44834</v>
      </c>
      <c r="H961" s="26">
        <v>8141</v>
      </c>
      <c r="I961">
        <v>2022</v>
      </c>
      <c r="J961"/>
    </row>
    <row r="962" spans="1:10" x14ac:dyDescent="0.25">
      <c r="A962" t="s">
        <v>81</v>
      </c>
      <c r="B962" t="s">
        <v>191</v>
      </c>
      <c r="C962" t="s">
        <v>159</v>
      </c>
      <c r="D962" t="s">
        <v>20</v>
      </c>
      <c r="E962" t="s">
        <v>6</v>
      </c>
      <c r="F962" t="s">
        <v>11</v>
      </c>
      <c r="G962" s="74">
        <v>44834</v>
      </c>
      <c r="H962" s="26">
        <v>15303</v>
      </c>
      <c r="I962">
        <v>2022</v>
      </c>
      <c r="J962"/>
    </row>
    <row r="963" spans="1:10" x14ac:dyDescent="0.25">
      <c r="A963" t="s">
        <v>81</v>
      </c>
      <c r="B963" t="s">
        <v>191</v>
      </c>
      <c r="C963" t="s">
        <v>159</v>
      </c>
      <c r="D963" t="s">
        <v>19</v>
      </c>
      <c r="E963" t="s">
        <v>7</v>
      </c>
      <c r="F963" t="s">
        <v>11</v>
      </c>
      <c r="G963" s="74">
        <v>44834</v>
      </c>
      <c r="H963" s="26">
        <v>656</v>
      </c>
      <c r="I963">
        <v>2022</v>
      </c>
      <c r="J963"/>
    </row>
    <row r="964" spans="1:10" x14ac:dyDescent="0.25">
      <c r="A964" t="s">
        <v>81</v>
      </c>
      <c r="B964" t="s">
        <v>191</v>
      </c>
      <c r="C964" t="s">
        <v>159</v>
      </c>
      <c r="D964" t="s">
        <v>20</v>
      </c>
      <c r="E964" t="s">
        <v>7</v>
      </c>
      <c r="F964" t="s">
        <v>11</v>
      </c>
      <c r="G964" s="74">
        <v>44834</v>
      </c>
      <c r="H964" s="26">
        <v>4247</v>
      </c>
      <c r="I964">
        <v>2022</v>
      </c>
      <c r="J964"/>
    </row>
    <row r="965" spans="1:10" x14ac:dyDescent="0.25">
      <c r="A965" t="s">
        <v>81</v>
      </c>
      <c r="B965" t="s">
        <v>191</v>
      </c>
      <c r="C965" t="s">
        <v>160</v>
      </c>
      <c r="D965" t="s">
        <v>12</v>
      </c>
      <c r="E965" t="s">
        <v>6</v>
      </c>
      <c r="F965" t="s">
        <v>5</v>
      </c>
      <c r="G965" s="74">
        <v>44835</v>
      </c>
      <c r="H965" s="26">
        <v>722665</v>
      </c>
      <c r="I965">
        <v>2022</v>
      </c>
      <c r="J965"/>
    </row>
    <row r="966" spans="1:10" x14ac:dyDescent="0.25">
      <c r="A966" t="s">
        <v>81</v>
      </c>
      <c r="B966" t="s">
        <v>191</v>
      </c>
      <c r="C966" t="s">
        <v>160</v>
      </c>
      <c r="D966" t="s">
        <v>13</v>
      </c>
      <c r="E966" t="s">
        <v>6</v>
      </c>
      <c r="F966" t="s">
        <v>5</v>
      </c>
      <c r="G966" s="74">
        <v>44865</v>
      </c>
      <c r="H966" s="26">
        <v>723662</v>
      </c>
      <c r="I966">
        <v>2022</v>
      </c>
      <c r="J966"/>
    </row>
    <row r="967" spans="1:10" x14ac:dyDescent="0.25">
      <c r="A967" t="s">
        <v>81</v>
      </c>
      <c r="B967" t="s">
        <v>191</v>
      </c>
      <c r="C967" t="s">
        <v>160</v>
      </c>
      <c r="D967" t="s">
        <v>12</v>
      </c>
      <c r="E967" t="s">
        <v>7</v>
      </c>
      <c r="F967" t="s">
        <v>5</v>
      </c>
      <c r="G967" s="74">
        <v>44835</v>
      </c>
      <c r="H967" s="26">
        <v>25141</v>
      </c>
      <c r="I967">
        <v>2022</v>
      </c>
      <c r="J967"/>
    </row>
    <row r="968" spans="1:10" x14ac:dyDescent="0.25">
      <c r="A968" t="s">
        <v>81</v>
      </c>
      <c r="B968" t="s">
        <v>191</v>
      </c>
      <c r="C968" t="s">
        <v>160</v>
      </c>
      <c r="D968" t="s">
        <v>13</v>
      </c>
      <c r="E968" t="s">
        <v>7</v>
      </c>
      <c r="F968" t="s">
        <v>5</v>
      </c>
      <c r="G968" s="74">
        <v>44865</v>
      </c>
      <c r="H968" s="26">
        <v>25136</v>
      </c>
      <c r="I968">
        <v>2022</v>
      </c>
      <c r="J968"/>
    </row>
    <row r="969" spans="1:10" x14ac:dyDescent="0.25">
      <c r="A969" t="s">
        <v>81</v>
      </c>
      <c r="B969" t="s">
        <v>191</v>
      </c>
      <c r="C969" t="s">
        <v>160</v>
      </c>
      <c r="D969" t="s">
        <v>12</v>
      </c>
      <c r="E969" t="s">
        <v>8</v>
      </c>
      <c r="F969" t="s">
        <v>5</v>
      </c>
      <c r="G969" s="74">
        <v>44835</v>
      </c>
      <c r="H969" s="26">
        <v>278</v>
      </c>
      <c r="I969">
        <v>2022</v>
      </c>
      <c r="J969"/>
    </row>
    <row r="970" spans="1:10" x14ac:dyDescent="0.25">
      <c r="A970" t="s">
        <v>81</v>
      </c>
      <c r="B970" t="s">
        <v>191</v>
      </c>
      <c r="C970" t="s">
        <v>160</v>
      </c>
      <c r="D970" t="s">
        <v>13</v>
      </c>
      <c r="E970" t="s">
        <v>8</v>
      </c>
      <c r="F970" t="s">
        <v>5</v>
      </c>
      <c r="G970" s="74">
        <v>44865</v>
      </c>
      <c r="H970" s="26">
        <v>278</v>
      </c>
      <c r="I970">
        <v>2022</v>
      </c>
      <c r="J970"/>
    </row>
    <row r="971" spans="1:10" x14ac:dyDescent="0.25">
      <c r="A971" t="s">
        <v>81</v>
      </c>
      <c r="B971" t="s">
        <v>191</v>
      </c>
      <c r="C971" t="s">
        <v>160</v>
      </c>
      <c r="D971" t="s">
        <v>14</v>
      </c>
      <c r="E971" t="s">
        <v>6</v>
      </c>
      <c r="F971" t="s">
        <v>9</v>
      </c>
      <c r="G971" s="74">
        <v>44865</v>
      </c>
      <c r="H971" s="26">
        <v>727.72294530701208</v>
      </c>
      <c r="I971">
        <v>2022</v>
      </c>
      <c r="J971"/>
    </row>
    <row r="972" spans="1:10" x14ac:dyDescent="0.25">
      <c r="A972" t="s">
        <v>81</v>
      </c>
      <c r="B972" t="s">
        <v>191</v>
      </c>
      <c r="C972" t="s">
        <v>160</v>
      </c>
      <c r="D972" t="s">
        <v>15</v>
      </c>
      <c r="E972" t="s">
        <v>6</v>
      </c>
      <c r="F972" t="s">
        <v>9</v>
      </c>
      <c r="G972" s="74">
        <v>44865</v>
      </c>
      <c r="H972" s="26">
        <v>34</v>
      </c>
      <c r="I972">
        <v>2022</v>
      </c>
      <c r="J972"/>
    </row>
    <row r="973" spans="1:10" x14ac:dyDescent="0.25">
      <c r="A973" t="s">
        <v>81</v>
      </c>
      <c r="B973" t="s">
        <v>191</v>
      </c>
      <c r="C973" t="s">
        <v>160</v>
      </c>
      <c r="D973" t="s">
        <v>16</v>
      </c>
      <c r="E973" t="s">
        <v>6</v>
      </c>
      <c r="F973" t="s">
        <v>9</v>
      </c>
      <c r="G973" s="74">
        <v>44865</v>
      </c>
      <c r="H973" s="26">
        <v>146</v>
      </c>
      <c r="I973">
        <v>2022</v>
      </c>
      <c r="J973"/>
    </row>
    <row r="974" spans="1:10" x14ac:dyDescent="0.25">
      <c r="A974" t="s">
        <v>81</v>
      </c>
      <c r="B974" t="s">
        <v>191</v>
      </c>
      <c r="C974" t="s">
        <v>160</v>
      </c>
      <c r="D974" t="s">
        <v>14</v>
      </c>
      <c r="E974" t="s">
        <v>7</v>
      </c>
      <c r="F974" t="s">
        <v>9</v>
      </c>
      <c r="G974" s="74">
        <v>44865</v>
      </c>
      <c r="H974" s="26">
        <v>25.277054692987946</v>
      </c>
      <c r="I974">
        <v>2022</v>
      </c>
      <c r="J974"/>
    </row>
    <row r="975" spans="1:10" x14ac:dyDescent="0.25">
      <c r="A975" t="s">
        <v>81</v>
      </c>
      <c r="B975" t="s">
        <v>191</v>
      </c>
      <c r="C975" t="s">
        <v>160</v>
      </c>
      <c r="D975" t="s">
        <v>15</v>
      </c>
      <c r="E975" t="s">
        <v>7</v>
      </c>
      <c r="F975" t="s">
        <v>9</v>
      </c>
      <c r="G975" s="74">
        <v>44865</v>
      </c>
      <c r="H975" s="26">
        <v>6</v>
      </c>
      <c r="I975">
        <v>2022</v>
      </c>
      <c r="J975"/>
    </row>
    <row r="976" spans="1:10" x14ac:dyDescent="0.25">
      <c r="A976" t="s">
        <v>81</v>
      </c>
      <c r="B976" t="s">
        <v>191</v>
      </c>
      <c r="C976" t="s">
        <v>160</v>
      </c>
      <c r="D976" t="s">
        <v>16</v>
      </c>
      <c r="E976" t="s">
        <v>7</v>
      </c>
      <c r="F976" t="s">
        <v>9</v>
      </c>
      <c r="G976" s="74">
        <v>44865</v>
      </c>
      <c r="H976" s="26">
        <v>7</v>
      </c>
      <c r="I976">
        <v>2022</v>
      </c>
      <c r="J976"/>
    </row>
    <row r="977" spans="1:10" x14ac:dyDescent="0.25">
      <c r="A977" t="s">
        <v>81</v>
      </c>
      <c r="B977" t="s">
        <v>191</v>
      </c>
      <c r="C977" t="s">
        <v>160</v>
      </c>
      <c r="D977" t="s">
        <v>16</v>
      </c>
      <c r="E977" t="s">
        <v>8</v>
      </c>
      <c r="F977" t="s">
        <v>9</v>
      </c>
      <c r="G977" s="74">
        <v>44865</v>
      </c>
      <c r="H977" s="26">
        <v>0</v>
      </c>
      <c r="I977">
        <v>2022</v>
      </c>
      <c r="J977"/>
    </row>
    <row r="978" spans="1:10" x14ac:dyDescent="0.25">
      <c r="A978" t="s">
        <v>81</v>
      </c>
      <c r="B978" t="s">
        <v>191</v>
      </c>
      <c r="C978" t="s">
        <v>160</v>
      </c>
      <c r="D978" t="s">
        <v>17</v>
      </c>
      <c r="E978" t="s">
        <v>6</v>
      </c>
      <c r="F978" t="s">
        <v>10</v>
      </c>
      <c r="G978" s="74">
        <v>44865</v>
      </c>
      <c r="H978" s="26">
        <v>1670.8465140131252</v>
      </c>
      <c r="I978">
        <v>2022</v>
      </c>
      <c r="J978"/>
    </row>
    <row r="979" spans="1:10" x14ac:dyDescent="0.25">
      <c r="A979" t="s">
        <v>81</v>
      </c>
      <c r="B979" t="s">
        <v>191</v>
      </c>
      <c r="C979" t="s">
        <v>160</v>
      </c>
      <c r="D979" t="s">
        <v>18</v>
      </c>
      <c r="E979" t="s">
        <v>6</v>
      </c>
      <c r="F979" t="s">
        <v>10</v>
      </c>
      <c r="G979" s="74">
        <v>44865</v>
      </c>
      <c r="H979" s="26">
        <v>233.87643129388701</v>
      </c>
      <c r="I979">
        <v>2022</v>
      </c>
      <c r="J979"/>
    </row>
    <row r="980" spans="1:10" x14ac:dyDescent="0.25">
      <c r="A980" t="s">
        <v>81</v>
      </c>
      <c r="B980" t="s">
        <v>191</v>
      </c>
      <c r="C980" t="s">
        <v>160</v>
      </c>
      <c r="D980" t="s">
        <v>17</v>
      </c>
      <c r="E980" t="s">
        <v>7</v>
      </c>
      <c r="F980" t="s">
        <v>10</v>
      </c>
      <c r="G980" s="74">
        <v>44865</v>
      </c>
      <c r="H980" s="26">
        <v>25.153485986874955</v>
      </c>
      <c r="I980">
        <v>2022</v>
      </c>
      <c r="J980"/>
    </row>
    <row r="981" spans="1:10" x14ac:dyDescent="0.25">
      <c r="A981" t="s">
        <v>81</v>
      </c>
      <c r="B981" t="s">
        <v>191</v>
      </c>
      <c r="C981" t="s">
        <v>160</v>
      </c>
      <c r="D981" t="s">
        <v>18</v>
      </c>
      <c r="E981" t="s">
        <v>7</v>
      </c>
      <c r="F981" t="s">
        <v>10</v>
      </c>
      <c r="G981" s="74">
        <v>44865</v>
      </c>
      <c r="H981" s="26">
        <v>8.1235687061129926</v>
      </c>
      <c r="I981">
        <v>2022</v>
      </c>
      <c r="J981"/>
    </row>
    <row r="982" spans="1:10" x14ac:dyDescent="0.25">
      <c r="A982" t="s">
        <v>81</v>
      </c>
      <c r="B982" t="s">
        <v>191</v>
      </c>
      <c r="C982" t="s">
        <v>160</v>
      </c>
      <c r="D982" t="s">
        <v>17</v>
      </c>
      <c r="E982" t="s">
        <v>8</v>
      </c>
      <c r="F982" t="s">
        <v>10</v>
      </c>
      <c r="G982" s="74">
        <v>44865</v>
      </c>
      <c r="H982" s="26">
        <v>0</v>
      </c>
      <c r="I982">
        <v>2022</v>
      </c>
      <c r="J982"/>
    </row>
    <row r="983" spans="1:10" x14ac:dyDescent="0.25">
      <c r="A983" t="s">
        <v>81</v>
      </c>
      <c r="B983" t="s">
        <v>191</v>
      </c>
      <c r="C983" t="s">
        <v>160</v>
      </c>
      <c r="D983" t="s">
        <v>19</v>
      </c>
      <c r="E983" t="s">
        <v>6</v>
      </c>
      <c r="F983" t="s">
        <v>11</v>
      </c>
      <c r="G983" s="74">
        <v>44865</v>
      </c>
      <c r="H983" s="26">
        <v>8498</v>
      </c>
      <c r="I983">
        <v>2022</v>
      </c>
      <c r="J983"/>
    </row>
    <row r="984" spans="1:10" x14ac:dyDescent="0.25">
      <c r="A984" t="s">
        <v>81</v>
      </c>
      <c r="B984" t="s">
        <v>191</v>
      </c>
      <c r="C984" t="s">
        <v>160</v>
      </c>
      <c r="D984" t="s">
        <v>20</v>
      </c>
      <c r="E984" t="s">
        <v>6</v>
      </c>
      <c r="F984" t="s">
        <v>11</v>
      </c>
      <c r="G984" s="74">
        <v>44865</v>
      </c>
      <c r="H984" s="26">
        <v>15169</v>
      </c>
      <c r="I984">
        <v>2022</v>
      </c>
      <c r="J984"/>
    </row>
    <row r="985" spans="1:10" x14ac:dyDescent="0.25">
      <c r="A985" t="s">
        <v>81</v>
      </c>
      <c r="B985" t="s">
        <v>191</v>
      </c>
      <c r="C985" t="s">
        <v>160</v>
      </c>
      <c r="D985" t="s">
        <v>19</v>
      </c>
      <c r="E985" t="s">
        <v>7</v>
      </c>
      <c r="F985" t="s">
        <v>11</v>
      </c>
      <c r="G985" s="74">
        <v>44865</v>
      </c>
      <c r="H985" s="26">
        <v>745</v>
      </c>
      <c r="I985">
        <v>2022</v>
      </c>
      <c r="J985"/>
    </row>
    <row r="986" spans="1:10" x14ac:dyDescent="0.25">
      <c r="A986" t="s">
        <v>81</v>
      </c>
      <c r="B986" t="s">
        <v>191</v>
      </c>
      <c r="C986" t="s">
        <v>160</v>
      </c>
      <c r="D986" t="s">
        <v>20</v>
      </c>
      <c r="E986" t="s">
        <v>7</v>
      </c>
      <c r="F986" t="s">
        <v>11</v>
      </c>
      <c r="G986" s="74">
        <v>44865</v>
      </c>
      <c r="H986" s="26">
        <v>4277</v>
      </c>
      <c r="I986">
        <v>2022</v>
      </c>
      <c r="J986"/>
    </row>
    <row r="987" spans="1:10" x14ac:dyDescent="0.25">
      <c r="A987" t="s">
        <v>81</v>
      </c>
      <c r="B987" t="s">
        <v>191</v>
      </c>
      <c r="C987" t="s">
        <v>160</v>
      </c>
      <c r="D987" t="s">
        <v>12</v>
      </c>
      <c r="E987" t="s">
        <v>6</v>
      </c>
      <c r="F987" t="s">
        <v>5</v>
      </c>
      <c r="G987" s="74">
        <v>44866</v>
      </c>
      <c r="H987" s="26">
        <v>723662</v>
      </c>
      <c r="I987">
        <v>2022</v>
      </c>
      <c r="J987"/>
    </row>
    <row r="988" spans="1:10" x14ac:dyDescent="0.25">
      <c r="A988" t="s">
        <v>81</v>
      </c>
      <c r="B988" t="s">
        <v>191</v>
      </c>
      <c r="C988" t="s">
        <v>160</v>
      </c>
      <c r="D988" t="s">
        <v>13</v>
      </c>
      <c r="E988" t="s">
        <v>6</v>
      </c>
      <c r="F988" t="s">
        <v>5</v>
      </c>
      <c r="G988" s="74">
        <v>44895</v>
      </c>
      <c r="H988" s="26">
        <v>724810</v>
      </c>
      <c r="I988">
        <v>2022</v>
      </c>
      <c r="J988"/>
    </row>
    <row r="989" spans="1:10" x14ac:dyDescent="0.25">
      <c r="A989" t="s">
        <v>81</v>
      </c>
      <c r="B989" t="s">
        <v>191</v>
      </c>
      <c r="C989" t="s">
        <v>160</v>
      </c>
      <c r="D989" t="s">
        <v>12</v>
      </c>
      <c r="E989" t="s">
        <v>7</v>
      </c>
      <c r="F989" t="s">
        <v>5</v>
      </c>
      <c r="G989" s="74">
        <v>44866</v>
      </c>
      <c r="H989" s="26">
        <v>25136</v>
      </c>
      <c r="I989">
        <v>2022</v>
      </c>
      <c r="J989"/>
    </row>
    <row r="990" spans="1:10" x14ac:dyDescent="0.25">
      <c r="A990" t="s">
        <v>81</v>
      </c>
      <c r="B990" t="s">
        <v>191</v>
      </c>
      <c r="C990" t="s">
        <v>160</v>
      </c>
      <c r="D990" t="s">
        <v>13</v>
      </c>
      <c r="E990" t="s">
        <v>7</v>
      </c>
      <c r="F990" t="s">
        <v>5</v>
      </c>
      <c r="G990" s="74">
        <v>44895</v>
      </c>
      <c r="H990" s="26">
        <v>25149</v>
      </c>
      <c r="I990">
        <v>2022</v>
      </c>
      <c r="J990"/>
    </row>
    <row r="991" spans="1:10" x14ac:dyDescent="0.25">
      <c r="A991" t="s">
        <v>81</v>
      </c>
      <c r="B991" t="s">
        <v>191</v>
      </c>
      <c r="C991" t="s">
        <v>160</v>
      </c>
      <c r="D991" t="s">
        <v>12</v>
      </c>
      <c r="E991" t="s">
        <v>8</v>
      </c>
      <c r="F991" t="s">
        <v>5</v>
      </c>
      <c r="G991" s="74">
        <v>44866</v>
      </c>
      <c r="H991" s="26">
        <v>278</v>
      </c>
      <c r="I991">
        <v>2022</v>
      </c>
      <c r="J991"/>
    </row>
    <row r="992" spans="1:10" x14ac:dyDescent="0.25">
      <c r="A992" t="s">
        <v>81</v>
      </c>
      <c r="B992" t="s">
        <v>191</v>
      </c>
      <c r="C992" t="s">
        <v>160</v>
      </c>
      <c r="D992" t="s">
        <v>13</v>
      </c>
      <c r="E992" t="s">
        <v>8</v>
      </c>
      <c r="F992" t="s">
        <v>5</v>
      </c>
      <c r="G992" s="74">
        <v>44895</v>
      </c>
      <c r="H992" s="26">
        <v>278</v>
      </c>
      <c r="I992">
        <v>2022</v>
      </c>
      <c r="J992"/>
    </row>
    <row r="993" spans="1:10" x14ac:dyDescent="0.25">
      <c r="A993" t="s">
        <v>81</v>
      </c>
      <c r="B993" t="s">
        <v>191</v>
      </c>
      <c r="C993" t="s">
        <v>160</v>
      </c>
      <c r="D993" t="s">
        <v>14</v>
      </c>
      <c r="E993" t="s">
        <v>6</v>
      </c>
      <c r="F993" t="s">
        <v>9</v>
      </c>
      <c r="G993" s="74">
        <v>44895</v>
      </c>
      <c r="H993" s="26">
        <v>482.26661724174255</v>
      </c>
      <c r="I993">
        <v>2022</v>
      </c>
      <c r="J993"/>
    </row>
    <row r="994" spans="1:10" x14ac:dyDescent="0.25">
      <c r="A994" t="s">
        <v>81</v>
      </c>
      <c r="B994" t="s">
        <v>191</v>
      </c>
      <c r="C994" t="s">
        <v>160</v>
      </c>
      <c r="D994" t="s">
        <v>15</v>
      </c>
      <c r="E994" t="s">
        <v>6</v>
      </c>
      <c r="F994" t="s">
        <v>9</v>
      </c>
      <c r="G994" s="74">
        <v>44895</v>
      </c>
      <c r="H994" s="26">
        <v>30</v>
      </c>
      <c r="I994">
        <v>2022</v>
      </c>
      <c r="J994"/>
    </row>
    <row r="995" spans="1:10" x14ac:dyDescent="0.25">
      <c r="A995" t="s">
        <v>81</v>
      </c>
      <c r="B995" t="s">
        <v>191</v>
      </c>
      <c r="C995" t="s">
        <v>160</v>
      </c>
      <c r="D995" t="s">
        <v>16</v>
      </c>
      <c r="E995" t="s">
        <v>6</v>
      </c>
      <c r="F995" t="s">
        <v>9</v>
      </c>
      <c r="G995" s="74">
        <v>44895</v>
      </c>
      <c r="H995" s="26">
        <v>187</v>
      </c>
      <c r="I995">
        <v>2022</v>
      </c>
      <c r="J995"/>
    </row>
    <row r="996" spans="1:10" x14ac:dyDescent="0.25">
      <c r="A996" t="s">
        <v>81</v>
      </c>
      <c r="B996" t="s">
        <v>191</v>
      </c>
      <c r="C996" t="s">
        <v>160</v>
      </c>
      <c r="D996" t="s">
        <v>14</v>
      </c>
      <c r="E996" t="s">
        <v>7</v>
      </c>
      <c r="F996" t="s">
        <v>9</v>
      </c>
      <c r="G996" s="74">
        <v>44895</v>
      </c>
      <c r="H996" s="26">
        <v>16.733382758257427</v>
      </c>
      <c r="I996">
        <v>2022</v>
      </c>
      <c r="J996"/>
    </row>
    <row r="997" spans="1:10" x14ac:dyDescent="0.25">
      <c r="A997" t="s">
        <v>81</v>
      </c>
      <c r="B997" t="s">
        <v>191</v>
      </c>
      <c r="C997" t="s">
        <v>160</v>
      </c>
      <c r="D997" t="s">
        <v>15</v>
      </c>
      <c r="E997" t="s">
        <v>7</v>
      </c>
      <c r="F997" t="s">
        <v>9</v>
      </c>
      <c r="G997" s="74">
        <v>44895</v>
      </c>
      <c r="H997" s="26">
        <v>7</v>
      </c>
      <c r="I997">
        <v>2022</v>
      </c>
      <c r="J997"/>
    </row>
    <row r="998" spans="1:10" x14ac:dyDescent="0.25">
      <c r="A998" t="s">
        <v>81</v>
      </c>
      <c r="B998" t="s">
        <v>191</v>
      </c>
      <c r="C998" t="s">
        <v>160</v>
      </c>
      <c r="D998" t="s">
        <v>16</v>
      </c>
      <c r="E998" t="s">
        <v>7</v>
      </c>
      <c r="F998" t="s">
        <v>9</v>
      </c>
      <c r="G998" s="74">
        <v>44895</v>
      </c>
      <c r="H998" s="26">
        <v>19</v>
      </c>
      <c r="I998">
        <v>2022</v>
      </c>
      <c r="J998"/>
    </row>
    <row r="999" spans="1:10" x14ac:dyDescent="0.25">
      <c r="A999" t="s">
        <v>81</v>
      </c>
      <c r="B999" t="s">
        <v>191</v>
      </c>
      <c r="C999" t="s">
        <v>160</v>
      </c>
      <c r="D999" t="s">
        <v>16</v>
      </c>
      <c r="E999" t="s">
        <v>8</v>
      </c>
      <c r="F999" t="s">
        <v>9</v>
      </c>
      <c r="G999" s="74">
        <v>44895</v>
      </c>
      <c r="H999" s="26">
        <v>0</v>
      </c>
      <c r="I999">
        <v>2022</v>
      </c>
      <c r="J999"/>
    </row>
    <row r="1000" spans="1:10" x14ac:dyDescent="0.25">
      <c r="A1000" t="s">
        <v>81</v>
      </c>
      <c r="B1000" t="s">
        <v>191</v>
      </c>
      <c r="C1000" t="s">
        <v>160</v>
      </c>
      <c r="D1000" t="s">
        <v>17</v>
      </c>
      <c r="E1000" t="s">
        <v>6</v>
      </c>
      <c r="F1000" t="s">
        <v>10</v>
      </c>
      <c r="G1000" s="74">
        <v>44895</v>
      </c>
      <c r="H1000" s="26">
        <v>1718.7266170550656</v>
      </c>
      <c r="I1000">
        <v>2022</v>
      </c>
      <c r="J1000"/>
    </row>
    <row r="1001" spans="1:10" x14ac:dyDescent="0.25">
      <c r="A1001" t="s">
        <v>81</v>
      </c>
      <c r="B1001" t="s">
        <v>191</v>
      </c>
      <c r="C1001" t="s">
        <v>160</v>
      </c>
      <c r="D1001" t="s">
        <v>18</v>
      </c>
      <c r="E1001" t="s">
        <v>6</v>
      </c>
      <c r="F1001" t="s">
        <v>10</v>
      </c>
      <c r="G1001" s="74">
        <v>44895</v>
      </c>
      <c r="H1001" s="26">
        <v>128.54000018667688</v>
      </c>
      <c r="I1001">
        <v>2022</v>
      </c>
      <c r="J1001"/>
    </row>
    <row r="1002" spans="1:10" x14ac:dyDescent="0.25">
      <c r="A1002" t="s">
        <v>81</v>
      </c>
      <c r="B1002" t="s">
        <v>191</v>
      </c>
      <c r="C1002" t="s">
        <v>160</v>
      </c>
      <c r="D1002" t="s">
        <v>17</v>
      </c>
      <c r="E1002" t="s">
        <v>7</v>
      </c>
      <c r="F1002" t="s">
        <v>10</v>
      </c>
      <c r="G1002" s="74">
        <v>44895</v>
      </c>
      <c r="H1002" s="26">
        <v>51.273382944934305</v>
      </c>
      <c r="I1002">
        <v>2022</v>
      </c>
      <c r="J1002"/>
    </row>
    <row r="1003" spans="1:10" x14ac:dyDescent="0.25">
      <c r="A1003" t="s">
        <v>81</v>
      </c>
      <c r="B1003" t="s">
        <v>191</v>
      </c>
      <c r="C1003" t="s">
        <v>160</v>
      </c>
      <c r="D1003" t="s">
        <v>18</v>
      </c>
      <c r="E1003" t="s">
        <v>7</v>
      </c>
      <c r="F1003" t="s">
        <v>10</v>
      </c>
      <c r="G1003" s="74">
        <v>44895</v>
      </c>
      <c r="H1003" s="26">
        <v>4.4599998133231216</v>
      </c>
      <c r="I1003">
        <v>2022</v>
      </c>
      <c r="J1003"/>
    </row>
    <row r="1004" spans="1:10" x14ac:dyDescent="0.25">
      <c r="A1004" t="s">
        <v>81</v>
      </c>
      <c r="B1004" t="s">
        <v>191</v>
      </c>
      <c r="C1004" t="s">
        <v>160</v>
      </c>
      <c r="D1004" t="s">
        <v>17</v>
      </c>
      <c r="E1004" t="s">
        <v>8</v>
      </c>
      <c r="F1004" t="s">
        <v>10</v>
      </c>
      <c r="G1004" s="74">
        <v>44895</v>
      </c>
      <c r="H1004" s="26">
        <v>0</v>
      </c>
      <c r="I1004">
        <v>2022</v>
      </c>
      <c r="J1004"/>
    </row>
    <row r="1005" spans="1:10" x14ac:dyDescent="0.25">
      <c r="A1005" t="s">
        <v>81</v>
      </c>
      <c r="B1005" t="s">
        <v>191</v>
      </c>
      <c r="C1005" t="s">
        <v>160</v>
      </c>
      <c r="D1005" t="s">
        <v>19</v>
      </c>
      <c r="E1005" t="s">
        <v>6</v>
      </c>
      <c r="F1005" t="s">
        <v>11</v>
      </c>
      <c r="G1005" s="74">
        <v>44895</v>
      </c>
      <c r="H1005" s="26">
        <v>8906</v>
      </c>
      <c r="I1005">
        <v>2022</v>
      </c>
      <c r="J1005"/>
    </row>
    <row r="1006" spans="1:10" x14ac:dyDescent="0.25">
      <c r="A1006" t="s">
        <v>81</v>
      </c>
      <c r="B1006" t="s">
        <v>191</v>
      </c>
      <c r="C1006" t="s">
        <v>160</v>
      </c>
      <c r="D1006" t="s">
        <v>20</v>
      </c>
      <c r="E1006" t="s">
        <v>6</v>
      </c>
      <c r="F1006" t="s">
        <v>11</v>
      </c>
      <c r="G1006" s="74">
        <v>44895</v>
      </c>
      <c r="H1006" s="26">
        <v>15329</v>
      </c>
      <c r="I1006">
        <v>2022</v>
      </c>
      <c r="J1006"/>
    </row>
    <row r="1007" spans="1:10" x14ac:dyDescent="0.25">
      <c r="A1007" t="s">
        <v>81</v>
      </c>
      <c r="B1007" t="s">
        <v>191</v>
      </c>
      <c r="C1007" t="s">
        <v>160</v>
      </c>
      <c r="D1007" t="s">
        <v>19</v>
      </c>
      <c r="E1007" t="s">
        <v>7</v>
      </c>
      <c r="F1007" t="s">
        <v>11</v>
      </c>
      <c r="G1007" s="74">
        <v>44895</v>
      </c>
      <c r="H1007" s="26">
        <v>769</v>
      </c>
      <c r="I1007">
        <v>2022</v>
      </c>
      <c r="J1007"/>
    </row>
    <row r="1008" spans="1:10" x14ac:dyDescent="0.25">
      <c r="A1008" t="s">
        <v>81</v>
      </c>
      <c r="B1008" t="s">
        <v>191</v>
      </c>
      <c r="C1008" t="s">
        <v>160</v>
      </c>
      <c r="D1008" t="s">
        <v>20</v>
      </c>
      <c r="E1008" t="s">
        <v>7</v>
      </c>
      <c r="F1008" t="s">
        <v>11</v>
      </c>
      <c r="G1008" s="74">
        <v>44895</v>
      </c>
      <c r="H1008" s="26">
        <v>4224</v>
      </c>
      <c r="I1008">
        <v>2022</v>
      </c>
      <c r="J1008"/>
    </row>
    <row r="1009" spans="1:10" x14ac:dyDescent="0.25">
      <c r="A1009" t="s">
        <v>81</v>
      </c>
      <c r="B1009" t="s">
        <v>191</v>
      </c>
      <c r="C1009" t="s">
        <v>160</v>
      </c>
      <c r="D1009" t="s">
        <v>12</v>
      </c>
      <c r="E1009" t="s">
        <v>6</v>
      </c>
      <c r="F1009" t="s">
        <v>5</v>
      </c>
      <c r="G1009" s="74">
        <v>44896</v>
      </c>
      <c r="H1009" s="26">
        <v>724810</v>
      </c>
      <c r="I1009">
        <v>2022</v>
      </c>
      <c r="J1009"/>
    </row>
    <row r="1010" spans="1:10" x14ac:dyDescent="0.25">
      <c r="A1010" t="s">
        <v>81</v>
      </c>
      <c r="B1010" t="s">
        <v>191</v>
      </c>
      <c r="C1010" t="s">
        <v>160</v>
      </c>
      <c r="D1010" t="s">
        <v>13</v>
      </c>
      <c r="E1010" t="s">
        <v>6</v>
      </c>
      <c r="F1010" t="s">
        <v>5</v>
      </c>
      <c r="G1010" s="74">
        <v>44926</v>
      </c>
      <c r="H1010" s="26">
        <v>725813</v>
      </c>
      <c r="I1010">
        <v>2022</v>
      </c>
      <c r="J1010"/>
    </row>
    <row r="1011" spans="1:10" x14ac:dyDescent="0.25">
      <c r="A1011" t="s">
        <v>81</v>
      </c>
      <c r="B1011" t="s">
        <v>191</v>
      </c>
      <c r="C1011" t="s">
        <v>160</v>
      </c>
      <c r="D1011" t="s">
        <v>12</v>
      </c>
      <c r="E1011" t="s">
        <v>7</v>
      </c>
      <c r="F1011" t="s">
        <v>5</v>
      </c>
      <c r="G1011" s="74">
        <v>44896</v>
      </c>
      <c r="H1011" s="26">
        <v>25149</v>
      </c>
      <c r="I1011">
        <v>2022</v>
      </c>
      <c r="J1011"/>
    </row>
    <row r="1012" spans="1:10" x14ac:dyDescent="0.25">
      <c r="A1012" t="s">
        <v>81</v>
      </c>
      <c r="B1012" t="s">
        <v>191</v>
      </c>
      <c r="C1012" t="s">
        <v>160</v>
      </c>
      <c r="D1012" t="s">
        <v>13</v>
      </c>
      <c r="E1012" t="s">
        <v>7</v>
      </c>
      <c r="F1012" t="s">
        <v>5</v>
      </c>
      <c r="G1012" s="74">
        <v>44926</v>
      </c>
      <c r="H1012" s="26">
        <v>25154</v>
      </c>
      <c r="I1012">
        <v>2022</v>
      </c>
      <c r="J1012"/>
    </row>
    <row r="1013" spans="1:10" x14ac:dyDescent="0.25">
      <c r="A1013" t="s">
        <v>81</v>
      </c>
      <c r="B1013" t="s">
        <v>191</v>
      </c>
      <c r="C1013" t="s">
        <v>160</v>
      </c>
      <c r="D1013" t="s">
        <v>12</v>
      </c>
      <c r="E1013" t="s">
        <v>8</v>
      </c>
      <c r="F1013" t="s">
        <v>5</v>
      </c>
      <c r="G1013" s="74">
        <v>44896</v>
      </c>
      <c r="H1013" s="26">
        <v>278</v>
      </c>
      <c r="I1013">
        <v>2022</v>
      </c>
      <c r="J1013"/>
    </row>
    <row r="1014" spans="1:10" x14ac:dyDescent="0.25">
      <c r="A1014" t="s">
        <v>81</v>
      </c>
      <c r="B1014" t="s">
        <v>191</v>
      </c>
      <c r="C1014" t="s">
        <v>160</v>
      </c>
      <c r="D1014" t="s">
        <v>13</v>
      </c>
      <c r="E1014" t="s">
        <v>8</v>
      </c>
      <c r="F1014" t="s">
        <v>5</v>
      </c>
      <c r="G1014" s="74">
        <v>44926</v>
      </c>
      <c r="H1014" s="26">
        <v>278</v>
      </c>
      <c r="I1014">
        <v>2022</v>
      </c>
      <c r="J1014"/>
    </row>
    <row r="1015" spans="1:10" x14ac:dyDescent="0.25">
      <c r="A1015" t="s">
        <v>81</v>
      </c>
      <c r="B1015" t="s">
        <v>191</v>
      </c>
      <c r="C1015" t="s">
        <v>160</v>
      </c>
      <c r="D1015" t="s">
        <v>14</v>
      </c>
      <c r="E1015" t="s">
        <v>6</v>
      </c>
      <c r="F1015" t="s">
        <v>9</v>
      </c>
      <c r="G1015" s="74">
        <v>44926</v>
      </c>
      <c r="H1015" s="26">
        <v>313.14746453572531</v>
      </c>
      <c r="I1015">
        <v>2022</v>
      </c>
      <c r="J1015"/>
    </row>
    <row r="1016" spans="1:10" x14ac:dyDescent="0.25">
      <c r="A1016" t="s">
        <v>81</v>
      </c>
      <c r="B1016" t="s">
        <v>191</v>
      </c>
      <c r="C1016" t="s">
        <v>160</v>
      </c>
      <c r="D1016" t="s">
        <v>15</v>
      </c>
      <c r="E1016" t="s">
        <v>6</v>
      </c>
      <c r="F1016" t="s">
        <v>9</v>
      </c>
      <c r="G1016" s="74">
        <v>44926</v>
      </c>
      <c r="H1016" s="26">
        <v>29</v>
      </c>
      <c r="I1016">
        <v>2022</v>
      </c>
      <c r="J1016"/>
    </row>
    <row r="1017" spans="1:10" x14ac:dyDescent="0.25">
      <c r="A1017" t="s">
        <v>81</v>
      </c>
      <c r="B1017" t="s">
        <v>191</v>
      </c>
      <c r="C1017" t="s">
        <v>160</v>
      </c>
      <c r="D1017" t="s">
        <v>16</v>
      </c>
      <c r="E1017" t="s">
        <v>6</v>
      </c>
      <c r="F1017" t="s">
        <v>9</v>
      </c>
      <c r="G1017" s="74">
        <v>44926</v>
      </c>
      <c r="H1017" s="26">
        <v>144</v>
      </c>
      <c r="I1017">
        <v>2022</v>
      </c>
      <c r="J1017"/>
    </row>
    <row r="1018" spans="1:10" x14ac:dyDescent="0.25">
      <c r="A1018" t="s">
        <v>81</v>
      </c>
      <c r="B1018" t="s">
        <v>191</v>
      </c>
      <c r="C1018" t="s">
        <v>160</v>
      </c>
      <c r="D1018" t="s">
        <v>14</v>
      </c>
      <c r="E1018" t="s">
        <v>7</v>
      </c>
      <c r="F1018" t="s">
        <v>9</v>
      </c>
      <c r="G1018" s="74">
        <v>44926</v>
      </c>
      <c r="H1018" s="26">
        <v>10.852535464274714</v>
      </c>
      <c r="I1018">
        <v>2022</v>
      </c>
      <c r="J1018"/>
    </row>
    <row r="1019" spans="1:10" x14ac:dyDescent="0.25">
      <c r="A1019" t="s">
        <v>81</v>
      </c>
      <c r="B1019" t="s">
        <v>191</v>
      </c>
      <c r="C1019" t="s">
        <v>160</v>
      </c>
      <c r="D1019" t="s">
        <v>15</v>
      </c>
      <c r="E1019" t="s">
        <v>7</v>
      </c>
      <c r="F1019" t="s">
        <v>9</v>
      </c>
      <c r="G1019" s="74">
        <v>44926</v>
      </c>
      <c r="H1019" s="26">
        <v>3</v>
      </c>
      <c r="I1019">
        <v>2022</v>
      </c>
      <c r="J1019"/>
    </row>
    <row r="1020" spans="1:10" x14ac:dyDescent="0.25">
      <c r="A1020" t="s">
        <v>81</v>
      </c>
      <c r="B1020" t="s">
        <v>191</v>
      </c>
      <c r="C1020" t="s">
        <v>160</v>
      </c>
      <c r="D1020" t="s">
        <v>16</v>
      </c>
      <c r="E1020" t="s">
        <v>7</v>
      </c>
      <c r="F1020" t="s">
        <v>9</v>
      </c>
      <c r="G1020" s="74">
        <v>44926</v>
      </c>
      <c r="H1020" s="26">
        <v>7</v>
      </c>
      <c r="I1020">
        <v>2022</v>
      </c>
      <c r="J1020"/>
    </row>
    <row r="1021" spans="1:10" x14ac:dyDescent="0.25">
      <c r="A1021" t="s">
        <v>81</v>
      </c>
      <c r="B1021" t="s">
        <v>191</v>
      </c>
      <c r="C1021" t="s">
        <v>160</v>
      </c>
      <c r="D1021" t="s">
        <v>16</v>
      </c>
      <c r="E1021" t="s">
        <v>8</v>
      </c>
      <c r="F1021" t="s">
        <v>9</v>
      </c>
      <c r="G1021" s="74">
        <v>44926</v>
      </c>
      <c r="H1021" s="26">
        <v>0</v>
      </c>
      <c r="I1021">
        <v>2022</v>
      </c>
      <c r="J1021"/>
    </row>
    <row r="1022" spans="1:10" x14ac:dyDescent="0.25">
      <c r="A1022" t="s">
        <v>81</v>
      </c>
      <c r="B1022" t="s">
        <v>191</v>
      </c>
      <c r="C1022" t="s">
        <v>160</v>
      </c>
      <c r="D1022" t="s">
        <v>17</v>
      </c>
      <c r="E1022" t="s">
        <v>6</v>
      </c>
      <c r="F1022" t="s">
        <v>10</v>
      </c>
      <c r="G1022" s="74">
        <v>44926</v>
      </c>
      <c r="H1022" s="26">
        <v>1391.5305079983541</v>
      </c>
      <c r="I1022">
        <v>2022</v>
      </c>
      <c r="J1022"/>
    </row>
    <row r="1023" spans="1:10" x14ac:dyDescent="0.25">
      <c r="A1023" t="s">
        <v>81</v>
      </c>
      <c r="B1023" t="s">
        <v>191</v>
      </c>
      <c r="C1023" t="s">
        <v>160</v>
      </c>
      <c r="D1023" t="s">
        <v>18</v>
      </c>
      <c r="E1023" t="s">
        <v>6</v>
      </c>
      <c r="F1023" t="s">
        <v>10</v>
      </c>
      <c r="G1023" s="74">
        <v>44926</v>
      </c>
      <c r="H1023" s="26">
        <v>97.616956537371152</v>
      </c>
      <c r="I1023">
        <v>2022</v>
      </c>
      <c r="J1023"/>
    </row>
    <row r="1024" spans="1:10" x14ac:dyDescent="0.25">
      <c r="A1024" t="s">
        <v>81</v>
      </c>
      <c r="B1024" t="s">
        <v>191</v>
      </c>
      <c r="C1024" t="s">
        <v>160</v>
      </c>
      <c r="D1024" t="s">
        <v>17</v>
      </c>
      <c r="E1024" t="s">
        <v>7</v>
      </c>
      <c r="F1024" t="s">
        <v>10</v>
      </c>
      <c r="G1024" s="74">
        <v>44926</v>
      </c>
      <c r="H1024" s="26">
        <v>22.469492001645868</v>
      </c>
      <c r="I1024">
        <v>2022</v>
      </c>
      <c r="J1024"/>
    </row>
    <row r="1025" spans="1:10" x14ac:dyDescent="0.25">
      <c r="A1025" t="s">
        <v>81</v>
      </c>
      <c r="B1025" t="s">
        <v>191</v>
      </c>
      <c r="C1025" t="s">
        <v>160</v>
      </c>
      <c r="D1025" t="s">
        <v>18</v>
      </c>
      <c r="E1025" t="s">
        <v>7</v>
      </c>
      <c r="F1025" t="s">
        <v>10</v>
      </c>
      <c r="G1025" s="74">
        <v>44926</v>
      </c>
      <c r="H1025" s="26">
        <v>3.3830434626288461</v>
      </c>
      <c r="I1025">
        <v>2022</v>
      </c>
      <c r="J1025"/>
    </row>
    <row r="1026" spans="1:10" x14ac:dyDescent="0.25">
      <c r="A1026" t="s">
        <v>81</v>
      </c>
      <c r="B1026" t="s">
        <v>191</v>
      </c>
      <c r="C1026" t="s">
        <v>160</v>
      </c>
      <c r="D1026" t="s">
        <v>17</v>
      </c>
      <c r="E1026" t="s">
        <v>8</v>
      </c>
      <c r="F1026" t="s">
        <v>10</v>
      </c>
      <c r="G1026" s="74">
        <v>44926</v>
      </c>
      <c r="H1026" s="26">
        <v>0</v>
      </c>
      <c r="I1026">
        <v>2022</v>
      </c>
      <c r="J1026"/>
    </row>
    <row r="1027" spans="1:10" x14ac:dyDescent="0.25">
      <c r="A1027" t="s">
        <v>81</v>
      </c>
      <c r="B1027" t="s">
        <v>191</v>
      </c>
      <c r="C1027" t="s">
        <v>160</v>
      </c>
      <c r="D1027" t="s">
        <v>19</v>
      </c>
      <c r="E1027" t="s">
        <v>6</v>
      </c>
      <c r="F1027" t="s">
        <v>11</v>
      </c>
      <c r="G1027" s="74">
        <v>44926</v>
      </c>
      <c r="H1027" s="26">
        <v>9032</v>
      </c>
      <c r="I1027">
        <v>2022</v>
      </c>
      <c r="J1027"/>
    </row>
    <row r="1028" spans="1:10" x14ac:dyDescent="0.25">
      <c r="A1028" t="s">
        <v>81</v>
      </c>
      <c r="B1028" t="s">
        <v>191</v>
      </c>
      <c r="C1028" t="s">
        <v>160</v>
      </c>
      <c r="D1028" t="s">
        <v>20</v>
      </c>
      <c r="E1028" t="s">
        <v>6</v>
      </c>
      <c r="F1028" t="s">
        <v>11</v>
      </c>
      <c r="G1028" s="74">
        <v>44926</v>
      </c>
      <c r="H1028" s="26">
        <v>15166</v>
      </c>
      <c r="I1028">
        <v>2022</v>
      </c>
      <c r="J1028"/>
    </row>
    <row r="1029" spans="1:10" x14ac:dyDescent="0.25">
      <c r="A1029" t="s">
        <v>81</v>
      </c>
      <c r="B1029" t="s">
        <v>191</v>
      </c>
      <c r="C1029" t="s">
        <v>160</v>
      </c>
      <c r="D1029" t="s">
        <v>19</v>
      </c>
      <c r="E1029" t="s">
        <v>7</v>
      </c>
      <c r="F1029" t="s">
        <v>11</v>
      </c>
      <c r="G1029" s="74">
        <v>44926</v>
      </c>
      <c r="H1029" s="26">
        <v>805</v>
      </c>
      <c r="I1029">
        <v>2022</v>
      </c>
      <c r="J1029"/>
    </row>
    <row r="1030" spans="1:10" x14ac:dyDescent="0.25">
      <c r="A1030" t="s">
        <v>81</v>
      </c>
      <c r="B1030" t="s">
        <v>191</v>
      </c>
      <c r="C1030" t="s">
        <v>160</v>
      </c>
      <c r="D1030" t="s">
        <v>20</v>
      </c>
      <c r="E1030" t="s">
        <v>7</v>
      </c>
      <c r="F1030" t="s">
        <v>11</v>
      </c>
      <c r="G1030" s="74">
        <v>44926</v>
      </c>
      <c r="H1030" s="26">
        <v>4205</v>
      </c>
      <c r="I1030">
        <v>2022</v>
      </c>
      <c r="J1030"/>
    </row>
    <row r="1031" spans="1:10" x14ac:dyDescent="0.25">
      <c r="A1031" t="s">
        <v>81</v>
      </c>
      <c r="B1031" t="s">
        <v>191</v>
      </c>
      <c r="C1031" t="s">
        <v>161</v>
      </c>
      <c r="D1031" t="s">
        <v>12</v>
      </c>
      <c r="E1031" t="s">
        <v>6</v>
      </c>
      <c r="F1031" t="s">
        <v>5</v>
      </c>
      <c r="G1031" s="74">
        <v>44927</v>
      </c>
      <c r="H1031" s="26">
        <v>725813</v>
      </c>
      <c r="I1031">
        <v>2023</v>
      </c>
      <c r="J1031"/>
    </row>
    <row r="1032" spans="1:10" x14ac:dyDescent="0.25">
      <c r="A1032" t="s">
        <v>81</v>
      </c>
      <c r="B1032" t="s">
        <v>191</v>
      </c>
      <c r="C1032" t="s">
        <v>161</v>
      </c>
      <c r="D1032" t="s">
        <v>13</v>
      </c>
      <c r="E1032" t="s">
        <v>6</v>
      </c>
      <c r="F1032" t="s">
        <v>5</v>
      </c>
      <c r="G1032" s="74">
        <v>44957</v>
      </c>
      <c r="H1032" s="26">
        <v>726268</v>
      </c>
      <c r="I1032">
        <v>2023</v>
      </c>
      <c r="J1032"/>
    </row>
    <row r="1033" spans="1:10" x14ac:dyDescent="0.25">
      <c r="A1033" t="s">
        <v>81</v>
      </c>
      <c r="B1033" t="s">
        <v>191</v>
      </c>
      <c r="C1033" t="s">
        <v>161</v>
      </c>
      <c r="D1033" t="s">
        <v>12</v>
      </c>
      <c r="E1033" t="s">
        <v>7</v>
      </c>
      <c r="F1033" t="s">
        <v>5</v>
      </c>
      <c r="G1033" s="74">
        <v>44927</v>
      </c>
      <c r="H1033" s="26">
        <v>25154</v>
      </c>
      <c r="I1033">
        <v>2023</v>
      </c>
      <c r="J1033"/>
    </row>
    <row r="1034" spans="1:10" x14ac:dyDescent="0.25">
      <c r="A1034" t="s">
        <v>81</v>
      </c>
      <c r="B1034" t="s">
        <v>191</v>
      </c>
      <c r="C1034" t="s">
        <v>161</v>
      </c>
      <c r="D1034" t="s">
        <v>13</v>
      </c>
      <c r="E1034" t="s">
        <v>7</v>
      </c>
      <c r="F1034" t="s">
        <v>5</v>
      </c>
      <c r="G1034" s="74">
        <v>44957</v>
      </c>
      <c r="H1034" s="26">
        <v>25134</v>
      </c>
      <c r="I1034">
        <v>2023</v>
      </c>
      <c r="J1034"/>
    </row>
    <row r="1035" spans="1:10" x14ac:dyDescent="0.25">
      <c r="A1035" t="s">
        <v>81</v>
      </c>
      <c r="B1035" t="s">
        <v>191</v>
      </c>
      <c r="C1035" t="s">
        <v>161</v>
      </c>
      <c r="D1035" t="s">
        <v>12</v>
      </c>
      <c r="E1035" t="s">
        <v>8</v>
      </c>
      <c r="F1035" t="s">
        <v>5</v>
      </c>
      <c r="G1035" s="74">
        <v>44927</v>
      </c>
      <c r="H1035" s="26">
        <v>278</v>
      </c>
      <c r="I1035">
        <v>2023</v>
      </c>
      <c r="J1035"/>
    </row>
    <row r="1036" spans="1:10" x14ac:dyDescent="0.25">
      <c r="A1036" t="s">
        <v>81</v>
      </c>
      <c r="B1036" t="s">
        <v>191</v>
      </c>
      <c r="C1036" t="s">
        <v>161</v>
      </c>
      <c r="D1036" t="s">
        <v>13</v>
      </c>
      <c r="E1036" t="s">
        <v>8</v>
      </c>
      <c r="F1036" t="s">
        <v>5</v>
      </c>
      <c r="G1036" s="74">
        <v>44957</v>
      </c>
      <c r="H1036" s="26">
        <v>278</v>
      </c>
      <c r="I1036">
        <v>2023</v>
      </c>
      <c r="J1036"/>
    </row>
    <row r="1037" spans="1:10" x14ac:dyDescent="0.25">
      <c r="A1037" t="s">
        <v>81</v>
      </c>
      <c r="B1037" t="s">
        <v>191</v>
      </c>
      <c r="C1037" t="s">
        <v>161</v>
      </c>
      <c r="D1037" t="s">
        <v>14</v>
      </c>
      <c r="E1037" t="s">
        <v>6</v>
      </c>
      <c r="F1037" t="s">
        <v>9</v>
      </c>
      <c r="G1037" s="74">
        <v>44957</v>
      </c>
      <c r="H1037" s="26">
        <v>485.20836516272249</v>
      </c>
      <c r="I1037">
        <v>2023</v>
      </c>
      <c r="J1037"/>
    </row>
    <row r="1038" spans="1:10" x14ac:dyDescent="0.25">
      <c r="A1038" t="s">
        <v>81</v>
      </c>
      <c r="B1038" t="s">
        <v>191</v>
      </c>
      <c r="C1038" t="s">
        <v>161</v>
      </c>
      <c r="D1038" t="s">
        <v>15</v>
      </c>
      <c r="E1038" t="s">
        <v>6</v>
      </c>
      <c r="F1038" t="s">
        <v>9</v>
      </c>
      <c r="G1038" s="74">
        <v>44957</v>
      </c>
      <c r="H1038" s="26">
        <v>28</v>
      </c>
      <c r="I1038">
        <v>2023</v>
      </c>
      <c r="J1038"/>
    </row>
    <row r="1039" spans="1:10" x14ac:dyDescent="0.25">
      <c r="A1039" t="s">
        <v>81</v>
      </c>
      <c r="B1039" t="s">
        <v>191</v>
      </c>
      <c r="C1039" t="s">
        <v>161</v>
      </c>
      <c r="D1039" t="s">
        <v>16</v>
      </c>
      <c r="E1039" t="s">
        <v>6</v>
      </c>
      <c r="F1039" t="s">
        <v>9</v>
      </c>
      <c r="G1039" s="74">
        <v>44957</v>
      </c>
      <c r="H1039" s="26">
        <v>133</v>
      </c>
      <c r="I1039">
        <v>2023</v>
      </c>
      <c r="J1039"/>
    </row>
    <row r="1040" spans="1:10" x14ac:dyDescent="0.25">
      <c r="A1040" t="s">
        <v>81</v>
      </c>
      <c r="B1040" t="s">
        <v>191</v>
      </c>
      <c r="C1040" t="s">
        <v>161</v>
      </c>
      <c r="D1040" t="s">
        <v>14</v>
      </c>
      <c r="E1040" t="s">
        <v>7</v>
      </c>
      <c r="F1040" t="s">
        <v>9</v>
      </c>
      <c r="G1040" s="74">
        <v>44957</v>
      </c>
      <c r="H1040" s="26">
        <v>16.791634837277524</v>
      </c>
      <c r="I1040">
        <v>2023</v>
      </c>
      <c r="J1040"/>
    </row>
    <row r="1041" spans="1:10" x14ac:dyDescent="0.25">
      <c r="A1041" t="s">
        <v>81</v>
      </c>
      <c r="B1041" t="s">
        <v>191</v>
      </c>
      <c r="C1041" t="s">
        <v>161</v>
      </c>
      <c r="D1041" t="s">
        <v>15</v>
      </c>
      <c r="E1041" t="s">
        <v>7</v>
      </c>
      <c r="F1041" t="s">
        <v>9</v>
      </c>
      <c r="G1041" s="74">
        <v>44957</v>
      </c>
      <c r="H1041" s="26">
        <v>7</v>
      </c>
      <c r="I1041">
        <v>2023</v>
      </c>
      <c r="J1041"/>
    </row>
    <row r="1042" spans="1:10" x14ac:dyDescent="0.25">
      <c r="A1042" t="s">
        <v>81</v>
      </c>
      <c r="B1042" t="s">
        <v>191</v>
      </c>
      <c r="C1042" t="s">
        <v>161</v>
      </c>
      <c r="D1042" t="s">
        <v>16</v>
      </c>
      <c r="E1042" t="s">
        <v>7</v>
      </c>
      <c r="F1042" t="s">
        <v>9</v>
      </c>
      <c r="G1042" s="74">
        <v>44957</v>
      </c>
      <c r="H1042" s="26">
        <v>13</v>
      </c>
      <c r="I1042">
        <v>2023</v>
      </c>
      <c r="J1042"/>
    </row>
    <row r="1043" spans="1:10" x14ac:dyDescent="0.25">
      <c r="A1043" t="s">
        <v>81</v>
      </c>
      <c r="B1043" t="s">
        <v>191</v>
      </c>
      <c r="C1043" t="s">
        <v>161</v>
      </c>
      <c r="D1043" t="s">
        <v>16</v>
      </c>
      <c r="E1043" t="s">
        <v>8</v>
      </c>
      <c r="F1043" t="s">
        <v>9</v>
      </c>
      <c r="G1043" s="74">
        <v>44957</v>
      </c>
      <c r="H1043" s="26">
        <v>0</v>
      </c>
      <c r="I1043">
        <v>2023</v>
      </c>
      <c r="J1043"/>
    </row>
    <row r="1044" spans="1:10" x14ac:dyDescent="0.25">
      <c r="A1044" t="s">
        <v>81</v>
      </c>
      <c r="B1044" t="s">
        <v>191</v>
      </c>
      <c r="C1044" t="s">
        <v>161</v>
      </c>
      <c r="D1044" t="s">
        <v>17</v>
      </c>
      <c r="E1044" t="s">
        <v>6</v>
      </c>
      <c r="F1044" t="s">
        <v>10</v>
      </c>
      <c r="G1044" s="74">
        <v>44957</v>
      </c>
      <c r="H1044" s="26">
        <v>984.25575124899854</v>
      </c>
      <c r="I1044">
        <v>2023</v>
      </c>
      <c r="J1044"/>
    </row>
    <row r="1045" spans="1:10" x14ac:dyDescent="0.25">
      <c r="A1045" t="s">
        <v>81</v>
      </c>
      <c r="B1045" t="s">
        <v>191</v>
      </c>
      <c r="C1045" t="s">
        <v>161</v>
      </c>
      <c r="D1045" t="s">
        <v>18</v>
      </c>
      <c r="E1045" t="s">
        <v>6</v>
      </c>
      <c r="F1045" t="s">
        <v>10</v>
      </c>
      <c r="G1045" s="74">
        <v>44957</v>
      </c>
      <c r="H1045" s="26">
        <v>116.95261391372394</v>
      </c>
      <c r="I1045">
        <v>2023</v>
      </c>
      <c r="J1045"/>
    </row>
    <row r="1046" spans="1:10" x14ac:dyDescent="0.25">
      <c r="A1046" t="s">
        <v>81</v>
      </c>
      <c r="B1046" t="s">
        <v>191</v>
      </c>
      <c r="C1046" t="s">
        <v>161</v>
      </c>
      <c r="D1046" t="s">
        <v>17</v>
      </c>
      <c r="E1046" t="s">
        <v>7</v>
      </c>
      <c r="F1046" t="s">
        <v>10</v>
      </c>
      <c r="G1046" s="74">
        <v>44957</v>
      </c>
      <c r="H1046" s="26">
        <v>12.744248751001468</v>
      </c>
      <c r="I1046">
        <v>2023</v>
      </c>
      <c r="J1046"/>
    </row>
    <row r="1047" spans="1:10" x14ac:dyDescent="0.25">
      <c r="A1047" t="s">
        <v>81</v>
      </c>
      <c r="B1047" t="s">
        <v>191</v>
      </c>
      <c r="C1047" t="s">
        <v>161</v>
      </c>
      <c r="D1047" t="s">
        <v>18</v>
      </c>
      <c r="E1047" t="s">
        <v>7</v>
      </c>
      <c r="F1047" t="s">
        <v>10</v>
      </c>
      <c r="G1047" s="74">
        <v>44957</v>
      </c>
      <c r="H1047" s="26">
        <v>4.0473860862760569</v>
      </c>
      <c r="I1047">
        <v>2023</v>
      </c>
      <c r="J1047"/>
    </row>
    <row r="1048" spans="1:10" x14ac:dyDescent="0.25">
      <c r="A1048" t="s">
        <v>81</v>
      </c>
      <c r="B1048" t="s">
        <v>191</v>
      </c>
      <c r="C1048" t="s">
        <v>161</v>
      </c>
      <c r="D1048" t="s">
        <v>17</v>
      </c>
      <c r="E1048" t="s">
        <v>8</v>
      </c>
      <c r="F1048" t="s">
        <v>10</v>
      </c>
      <c r="G1048" s="74">
        <v>44957</v>
      </c>
      <c r="H1048" s="26">
        <v>0</v>
      </c>
      <c r="I1048">
        <v>2023</v>
      </c>
      <c r="J1048"/>
    </row>
    <row r="1049" spans="1:10" x14ac:dyDescent="0.25">
      <c r="A1049" t="s">
        <v>81</v>
      </c>
      <c r="B1049" t="s">
        <v>191</v>
      </c>
      <c r="C1049" t="s">
        <v>161</v>
      </c>
      <c r="D1049" t="s">
        <v>19</v>
      </c>
      <c r="E1049" t="s">
        <v>6</v>
      </c>
      <c r="F1049" t="s">
        <v>11</v>
      </c>
      <c r="G1049" s="74">
        <v>44957</v>
      </c>
      <c r="H1049" s="26">
        <v>10520</v>
      </c>
      <c r="I1049">
        <v>2023</v>
      </c>
      <c r="J1049"/>
    </row>
    <row r="1050" spans="1:10" x14ac:dyDescent="0.25">
      <c r="A1050" t="s">
        <v>81</v>
      </c>
      <c r="B1050" t="s">
        <v>191</v>
      </c>
      <c r="C1050" t="s">
        <v>161</v>
      </c>
      <c r="D1050" t="s">
        <v>20</v>
      </c>
      <c r="E1050" t="s">
        <v>6</v>
      </c>
      <c r="F1050" t="s">
        <v>11</v>
      </c>
      <c r="G1050" s="74">
        <v>44957</v>
      </c>
      <c r="H1050" s="26">
        <v>15644</v>
      </c>
      <c r="I1050">
        <v>2023</v>
      </c>
      <c r="J1050"/>
    </row>
    <row r="1051" spans="1:10" x14ac:dyDescent="0.25">
      <c r="A1051" t="s">
        <v>81</v>
      </c>
      <c r="B1051" t="s">
        <v>191</v>
      </c>
      <c r="C1051" t="s">
        <v>161</v>
      </c>
      <c r="D1051" t="s">
        <v>19</v>
      </c>
      <c r="E1051" t="s">
        <v>7</v>
      </c>
      <c r="F1051" t="s">
        <v>11</v>
      </c>
      <c r="G1051" s="74">
        <v>44957</v>
      </c>
      <c r="H1051" s="26">
        <v>971</v>
      </c>
      <c r="I1051">
        <v>2023</v>
      </c>
      <c r="J1051"/>
    </row>
    <row r="1052" spans="1:10" x14ac:dyDescent="0.25">
      <c r="A1052" t="s">
        <v>81</v>
      </c>
      <c r="B1052" t="s">
        <v>191</v>
      </c>
      <c r="C1052" t="s">
        <v>161</v>
      </c>
      <c r="D1052" t="s">
        <v>20</v>
      </c>
      <c r="E1052" t="s">
        <v>7</v>
      </c>
      <c r="F1052" t="s">
        <v>11</v>
      </c>
      <c r="G1052" s="74">
        <v>44957</v>
      </c>
      <c r="H1052" s="26">
        <v>4235</v>
      </c>
      <c r="I1052">
        <v>2023</v>
      </c>
      <c r="J1052"/>
    </row>
    <row r="1053" spans="1:10" x14ac:dyDescent="0.25">
      <c r="A1053" t="s">
        <v>81</v>
      </c>
      <c r="B1053" t="s">
        <v>191</v>
      </c>
      <c r="C1053" t="s">
        <v>161</v>
      </c>
      <c r="D1053" t="s">
        <v>12</v>
      </c>
      <c r="E1053" t="s">
        <v>6</v>
      </c>
      <c r="F1053" t="s">
        <v>5</v>
      </c>
      <c r="G1053" s="74">
        <v>44958</v>
      </c>
      <c r="H1053" s="26">
        <v>726268</v>
      </c>
      <c r="I1053">
        <v>2023</v>
      </c>
      <c r="J1053"/>
    </row>
    <row r="1054" spans="1:10" x14ac:dyDescent="0.25">
      <c r="A1054" t="s">
        <v>81</v>
      </c>
      <c r="B1054" t="s">
        <v>191</v>
      </c>
      <c r="C1054" t="s">
        <v>161</v>
      </c>
      <c r="D1054" t="s">
        <v>13</v>
      </c>
      <c r="E1054" t="s">
        <v>6</v>
      </c>
      <c r="F1054" t="s">
        <v>5</v>
      </c>
      <c r="G1054" s="74">
        <v>44985</v>
      </c>
      <c r="H1054" s="26">
        <v>727269</v>
      </c>
      <c r="I1054">
        <v>2023</v>
      </c>
      <c r="J1054"/>
    </row>
    <row r="1055" spans="1:10" x14ac:dyDescent="0.25">
      <c r="A1055" t="s">
        <v>81</v>
      </c>
      <c r="B1055" t="s">
        <v>191</v>
      </c>
      <c r="C1055" t="s">
        <v>161</v>
      </c>
      <c r="D1055" t="s">
        <v>12</v>
      </c>
      <c r="E1055" t="s">
        <v>7</v>
      </c>
      <c r="F1055" t="s">
        <v>5</v>
      </c>
      <c r="G1055" s="74">
        <v>44958</v>
      </c>
      <c r="H1055" s="26">
        <v>25134</v>
      </c>
      <c r="I1055">
        <v>2023</v>
      </c>
      <c r="J1055"/>
    </row>
    <row r="1056" spans="1:10" x14ac:dyDescent="0.25">
      <c r="A1056" t="s">
        <v>81</v>
      </c>
      <c r="B1056" t="s">
        <v>191</v>
      </c>
      <c r="C1056" t="s">
        <v>161</v>
      </c>
      <c r="D1056" t="s">
        <v>13</v>
      </c>
      <c r="E1056" t="s">
        <v>7</v>
      </c>
      <c r="F1056" t="s">
        <v>5</v>
      </c>
      <c r="G1056" s="74">
        <v>44985</v>
      </c>
      <c r="H1056" s="26">
        <v>25151</v>
      </c>
      <c r="I1056">
        <v>2023</v>
      </c>
      <c r="J1056"/>
    </row>
    <row r="1057" spans="1:10" x14ac:dyDescent="0.25">
      <c r="A1057" t="s">
        <v>81</v>
      </c>
      <c r="B1057" t="s">
        <v>191</v>
      </c>
      <c r="C1057" t="s">
        <v>161</v>
      </c>
      <c r="D1057" t="s">
        <v>12</v>
      </c>
      <c r="E1057" t="s">
        <v>8</v>
      </c>
      <c r="F1057" t="s">
        <v>5</v>
      </c>
      <c r="G1057" s="74">
        <v>44958</v>
      </c>
      <c r="H1057" s="26">
        <v>278</v>
      </c>
      <c r="I1057">
        <v>2023</v>
      </c>
      <c r="J1057"/>
    </row>
    <row r="1058" spans="1:10" x14ac:dyDescent="0.25">
      <c r="A1058" t="s">
        <v>81</v>
      </c>
      <c r="B1058" t="s">
        <v>191</v>
      </c>
      <c r="C1058" t="s">
        <v>161</v>
      </c>
      <c r="D1058" t="s">
        <v>13</v>
      </c>
      <c r="E1058" t="s">
        <v>8</v>
      </c>
      <c r="F1058" t="s">
        <v>5</v>
      </c>
      <c r="G1058" s="74">
        <v>44985</v>
      </c>
      <c r="H1058" s="26">
        <v>278</v>
      </c>
      <c r="I1058">
        <v>2023</v>
      </c>
      <c r="J1058"/>
    </row>
    <row r="1059" spans="1:10" x14ac:dyDescent="0.25">
      <c r="A1059" t="s">
        <v>81</v>
      </c>
      <c r="B1059" t="s">
        <v>191</v>
      </c>
      <c r="C1059" t="s">
        <v>161</v>
      </c>
      <c r="D1059" t="s">
        <v>14</v>
      </c>
      <c r="E1059" t="s">
        <v>6</v>
      </c>
      <c r="F1059" t="s">
        <v>9</v>
      </c>
      <c r="G1059" s="74">
        <v>44985</v>
      </c>
      <c r="H1059" s="26">
        <v>469.7545705855772</v>
      </c>
      <c r="I1059">
        <v>2023</v>
      </c>
      <c r="J1059"/>
    </row>
    <row r="1060" spans="1:10" x14ac:dyDescent="0.25">
      <c r="A1060" t="s">
        <v>81</v>
      </c>
      <c r="B1060" t="s">
        <v>191</v>
      </c>
      <c r="C1060" t="s">
        <v>161</v>
      </c>
      <c r="D1060" t="s">
        <v>15</v>
      </c>
      <c r="E1060" t="s">
        <v>6</v>
      </c>
      <c r="F1060" t="s">
        <v>9</v>
      </c>
      <c r="G1060" s="74">
        <v>44985</v>
      </c>
      <c r="H1060" s="26">
        <v>39</v>
      </c>
      <c r="I1060">
        <v>2023</v>
      </c>
      <c r="J1060"/>
    </row>
    <row r="1061" spans="1:10" x14ac:dyDescent="0.25">
      <c r="A1061" t="s">
        <v>81</v>
      </c>
      <c r="B1061" t="s">
        <v>191</v>
      </c>
      <c r="C1061" t="s">
        <v>161</v>
      </c>
      <c r="D1061" t="s">
        <v>16</v>
      </c>
      <c r="E1061" t="s">
        <v>6</v>
      </c>
      <c r="F1061" t="s">
        <v>9</v>
      </c>
      <c r="G1061" s="74">
        <v>44985</v>
      </c>
      <c r="H1061" s="26">
        <v>203</v>
      </c>
      <c r="I1061">
        <v>2023</v>
      </c>
      <c r="J1061"/>
    </row>
    <row r="1062" spans="1:10" x14ac:dyDescent="0.25">
      <c r="A1062" t="s">
        <v>81</v>
      </c>
      <c r="B1062" t="s">
        <v>191</v>
      </c>
      <c r="C1062" t="s">
        <v>161</v>
      </c>
      <c r="D1062" t="s">
        <v>14</v>
      </c>
      <c r="E1062" t="s">
        <v>7</v>
      </c>
      <c r="F1062" t="s">
        <v>9</v>
      </c>
      <c r="G1062" s="74">
        <v>44985</v>
      </c>
      <c r="H1062" s="26">
        <v>16.245429414422798</v>
      </c>
      <c r="I1062">
        <v>2023</v>
      </c>
      <c r="J1062"/>
    </row>
    <row r="1063" spans="1:10" x14ac:dyDescent="0.25">
      <c r="A1063" t="s">
        <v>81</v>
      </c>
      <c r="B1063" t="s">
        <v>191</v>
      </c>
      <c r="C1063" t="s">
        <v>161</v>
      </c>
      <c r="D1063" t="s">
        <v>15</v>
      </c>
      <c r="E1063" t="s">
        <v>7</v>
      </c>
      <c r="F1063" t="s">
        <v>9</v>
      </c>
      <c r="G1063" s="74">
        <v>44985</v>
      </c>
      <c r="H1063" s="26">
        <v>6</v>
      </c>
      <c r="I1063">
        <v>2023</v>
      </c>
      <c r="J1063"/>
    </row>
    <row r="1064" spans="1:10" x14ac:dyDescent="0.25">
      <c r="A1064" t="s">
        <v>81</v>
      </c>
      <c r="B1064" t="s">
        <v>191</v>
      </c>
      <c r="C1064" t="s">
        <v>161</v>
      </c>
      <c r="D1064" t="s">
        <v>16</v>
      </c>
      <c r="E1064" t="s">
        <v>7</v>
      </c>
      <c r="F1064" t="s">
        <v>9</v>
      </c>
      <c r="G1064" s="74">
        <v>44985</v>
      </c>
      <c r="H1064" s="26">
        <v>10</v>
      </c>
      <c r="I1064">
        <v>2023</v>
      </c>
      <c r="J1064"/>
    </row>
    <row r="1065" spans="1:10" x14ac:dyDescent="0.25">
      <c r="A1065" t="s">
        <v>81</v>
      </c>
      <c r="B1065" t="s">
        <v>191</v>
      </c>
      <c r="C1065" t="s">
        <v>161</v>
      </c>
      <c r="D1065" t="s">
        <v>16</v>
      </c>
      <c r="E1065" t="s">
        <v>8</v>
      </c>
      <c r="F1065" t="s">
        <v>9</v>
      </c>
      <c r="G1065" s="74">
        <v>44985</v>
      </c>
      <c r="H1065" s="26">
        <v>0</v>
      </c>
      <c r="I1065">
        <v>2023</v>
      </c>
      <c r="J1065"/>
    </row>
    <row r="1066" spans="1:10" x14ac:dyDescent="0.25">
      <c r="A1066" t="s">
        <v>81</v>
      </c>
      <c r="B1066" t="s">
        <v>191</v>
      </c>
      <c r="C1066" t="s">
        <v>161</v>
      </c>
      <c r="D1066" t="s">
        <v>17</v>
      </c>
      <c r="E1066" t="s">
        <v>6</v>
      </c>
      <c r="F1066" t="s">
        <v>10</v>
      </c>
      <c r="G1066" s="74">
        <v>44985</v>
      </c>
      <c r="H1066" s="26">
        <v>1593.866068153425</v>
      </c>
      <c r="I1066">
        <v>2023</v>
      </c>
      <c r="J1066"/>
    </row>
    <row r="1067" spans="1:10" x14ac:dyDescent="0.25">
      <c r="A1067" t="s">
        <v>81</v>
      </c>
      <c r="B1067" t="s">
        <v>191</v>
      </c>
      <c r="C1067" t="s">
        <v>161</v>
      </c>
      <c r="D1067" t="s">
        <v>18</v>
      </c>
      <c r="E1067" t="s">
        <v>6</v>
      </c>
      <c r="F1067" t="s">
        <v>10</v>
      </c>
      <c r="G1067" s="74">
        <v>44985</v>
      </c>
      <c r="H1067" s="26">
        <v>118.88850243215225</v>
      </c>
      <c r="I1067">
        <v>2023</v>
      </c>
      <c r="J1067"/>
    </row>
    <row r="1068" spans="1:10" x14ac:dyDescent="0.25">
      <c r="A1068" t="s">
        <v>81</v>
      </c>
      <c r="B1068" t="s">
        <v>191</v>
      </c>
      <c r="C1068" t="s">
        <v>161</v>
      </c>
      <c r="D1068" t="s">
        <v>17</v>
      </c>
      <c r="E1068" t="s">
        <v>7</v>
      </c>
      <c r="F1068" t="s">
        <v>10</v>
      </c>
      <c r="G1068" s="74">
        <v>44985</v>
      </c>
      <c r="H1068" s="26">
        <v>45.133931846575052</v>
      </c>
      <c r="I1068">
        <v>2023</v>
      </c>
      <c r="J1068"/>
    </row>
    <row r="1069" spans="1:10" x14ac:dyDescent="0.25">
      <c r="A1069" t="s">
        <v>81</v>
      </c>
      <c r="B1069" t="s">
        <v>191</v>
      </c>
      <c r="C1069" t="s">
        <v>161</v>
      </c>
      <c r="D1069" t="s">
        <v>18</v>
      </c>
      <c r="E1069" t="s">
        <v>7</v>
      </c>
      <c r="F1069" t="s">
        <v>10</v>
      </c>
      <c r="G1069" s="74">
        <v>44985</v>
      </c>
      <c r="H1069" s="26">
        <v>4.1114975678477457</v>
      </c>
      <c r="I1069">
        <v>2023</v>
      </c>
      <c r="J1069"/>
    </row>
    <row r="1070" spans="1:10" x14ac:dyDescent="0.25">
      <c r="A1070" t="s">
        <v>81</v>
      </c>
      <c r="B1070" t="s">
        <v>191</v>
      </c>
      <c r="C1070" t="s">
        <v>161</v>
      </c>
      <c r="D1070" t="s">
        <v>17</v>
      </c>
      <c r="E1070" t="s">
        <v>8</v>
      </c>
      <c r="F1070" t="s">
        <v>10</v>
      </c>
      <c r="G1070" s="74">
        <v>44985</v>
      </c>
      <c r="H1070" s="26">
        <v>0</v>
      </c>
      <c r="I1070">
        <v>2023</v>
      </c>
      <c r="J1070"/>
    </row>
    <row r="1071" spans="1:10" x14ac:dyDescent="0.25">
      <c r="A1071" t="s">
        <v>81</v>
      </c>
      <c r="B1071" t="s">
        <v>191</v>
      </c>
      <c r="C1071" t="s">
        <v>161</v>
      </c>
      <c r="D1071" t="s">
        <v>19</v>
      </c>
      <c r="E1071" t="s">
        <v>6</v>
      </c>
      <c r="F1071" t="s">
        <v>11</v>
      </c>
      <c r="G1071" s="74">
        <v>44985</v>
      </c>
      <c r="H1071" s="26">
        <v>11283</v>
      </c>
      <c r="I1071">
        <v>2023</v>
      </c>
      <c r="J1071"/>
    </row>
    <row r="1072" spans="1:10" x14ac:dyDescent="0.25">
      <c r="A1072" t="s">
        <v>81</v>
      </c>
      <c r="B1072" t="s">
        <v>191</v>
      </c>
      <c r="C1072" t="s">
        <v>161</v>
      </c>
      <c r="D1072" t="s">
        <v>20</v>
      </c>
      <c r="E1072" t="s">
        <v>6</v>
      </c>
      <c r="F1072" t="s">
        <v>11</v>
      </c>
      <c r="G1072" s="74">
        <v>44985</v>
      </c>
      <c r="H1072" s="26">
        <v>15756</v>
      </c>
      <c r="I1072">
        <v>2023</v>
      </c>
      <c r="J1072"/>
    </row>
    <row r="1073" spans="1:10" x14ac:dyDescent="0.25">
      <c r="A1073" t="s">
        <v>81</v>
      </c>
      <c r="B1073" t="s">
        <v>191</v>
      </c>
      <c r="C1073" t="s">
        <v>161</v>
      </c>
      <c r="D1073" t="s">
        <v>19</v>
      </c>
      <c r="E1073" t="s">
        <v>7</v>
      </c>
      <c r="F1073" t="s">
        <v>11</v>
      </c>
      <c r="G1073" s="74">
        <v>44985</v>
      </c>
      <c r="H1073" s="26">
        <v>1064</v>
      </c>
      <c r="I1073">
        <v>2023</v>
      </c>
      <c r="J1073"/>
    </row>
    <row r="1074" spans="1:10" x14ac:dyDescent="0.25">
      <c r="A1074" t="s">
        <v>81</v>
      </c>
      <c r="B1074" t="s">
        <v>191</v>
      </c>
      <c r="C1074" t="s">
        <v>161</v>
      </c>
      <c r="D1074" t="s">
        <v>20</v>
      </c>
      <c r="E1074" t="s">
        <v>7</v>
      </c>
      <c r="F1074" t="s">
        <v>11</v>
      </c>
      <c r="G1074" s="74">
        <v>44985</v>
      </c>
      <c r="H1074" s="26">
        <v>4322</v>
      </c>
      <c r="I1074">
        <v>2023</v>
      </c>
      <c r="J1074"/>
    </row>
    <row r="1075" spans="1:10" x14ac:dyDescent="0.25">
      <c r="A1075" t="s">
        <v>81</v>
      </c>
      <c r="B1075" t="s">
        <v>191</v>
      </c>
      <c r="C1075" t="s">
        <v>161</v>
      </c>
      <c r="D1075" t="s">
        <v>12</v>
      </c>
      <c r="E1075" t="s">
        <v>6</v>
      </c>
      <c r="F1075" t="s">
        <v>5</v>
      </c>
      <c r="G1075" s="74">
        <v>44986</v>
      </c>
      <c r="H1075" s="26">
        <v>727269</v>
      </c>
      <c r="I1075">
        <v>2023</v>
      </c>
      <c r="J1075"/>
    </row>
    <row r="1076" spans="1:10" x14ac:dyDescent="0.25">
      <c r="A1076" t="s">
        <v>81</v>
      </c>
      <c r="B1076" t="s">
        <v>191</v>
      </c>
      <c r="C1076" t="s">
        <v>161</v>
      </c>
      <c r="D1076" t="s">
        <v>13</v>
      </c>
      <c r="E1076" t="s">
        <v>6</v>
      </c>
      <c r="F1076" t="s">
        <v>5</v>
      </c>
      <c r="G1076" s="74">
        <v>45016</v>
      </c>
      <c r="H1076" s="26">
        <v>728307</v>
      </c>
      <c r="I1076">
        <v>2023</v>
      </c>
      <c r="J1076"/>
    </row>
    <row r="1077" spans="1:10" x14ac:dyDescent="0.25">
      <c r="A1077" t="s">
        <v>81</v>
      </c>
      <c r="B1077" t="s">
        <v>191</v>
      </c>
      <c r="C1077" t="s">
        <v>161</v>
      </c>
      <c r="D1077" t="s">
        <v>12</v>
      </c>
      <c r="E1077" t="s">
        <v>7</v>
      </c>
      <c r="F1077" t="s">
        <v>5</v>
      </c>
      <c r="G1077" s="74">
        <v>44986</v>
      </c>
      <c r="H1077" s="26">
        <v>25151</v>
      </c>
      <c r="I1077">
        <v>2023</v>
      </c>
      <c r="J1077"/>
    </row>
    <row r="1078" spans="1:10" x14ac:dyDescent="0.25">
      <c r="A1078" t="s">
        <v>81</v>
      </c>
      <c r="B1078" t="s">
        <v>191</v>
      </c>
      <c r="C1078" t="s">
        <v>161</v>
      </c>
      <c r="D1078" t="s">
        <v>13</v>
      </c>
      <c r="E1078" t="s">
        <v>7</v>
      </c>
      <c r="F1078" t="s">
        <v>5</v>
      </c>
      <c r="G1078" s="74">
        <v>45016</v>
      </c>
      <c r="H1078" s="26">
        <v>25160</v>
      </c>
      <c r="I1078">
        <v>2023</v>
      </c>
      <c r="J1078"/>
    </row>
    <row r="1079" spans="1:10" x14ac:dyDescent="0.25">
      <c r="A1079" t="s">
        <v>81</v>
      </c>
      <c r="B1079" t="s">
        <v>191</v>
      </c>
      <c r="C1079" t="s">
        <v>161</v>
      </c>
      <c r="D1079" t="s">
        <v>12</v>
      </c>
      <c r="E1079" t="s">
        <v>8</v>
      </c>
      <c r="F1079" t="s">
        <v>5</v>
      </c>
      <c r="G1079" s="74">
        <v>44986</v>
      </c>
      <c r="H1079" s="26">
        <v>278</v>
      </c>
      <c r="I1079">
        <v>2023</v>
      </c>
      <c r="J1079"/>
    </row>
    <row r="1080" spans="1:10" x14ac:dyDescent="0.25">
      <c r="A1080" t="s">
        <v>81</v>
      </c>
      <c r="B1080" t="s">
        <v>191</v>
      </c>
      <c r="C1080" t="s">
        <v>161</v>
      </c>
      <c r="D1080" t="s">
        <v>13</v>
      </c>
      <c r="E1080" t="s">
        <v>8</v>
      </c>
      <c r="F1080" t="s">
        <v>5</v>
      </c>
      <c r="G1080" s="74">
        <v>45016</v>
      </c>
      <c r="H1080" s="26">
        <v>278</v>
      </c>
      <c r="I1080">
        <v>2023</v>
      </c>
      <c r="J1080"/>
    </row>
    <row r="1081" spans="1:10" x14ac:dyDescent="0.25">
      <c r="A1081" t="s">
        <v>81</v>
      </c>
      <c r="B1081" t="s">
        <v>191</v>
      </c>
      <c r="C1081" t="s">
        <v>161</v>
      </c>
      <c r="D1081" t="s">
        <v>14</v>
      </c>
      <c r="E1081" t="s">
        <v>6</v>
      </c>
      <c r="F1081" t="s">
        <v>9</v>
      </c>
      <c r="G1081" s="74">
        <v>45016</v>
      </c>
      <c r="H1081" s="26">
        <v>422.40756264043415</v>
      </c>
      <c r="I1081">
        <v>2023</v>
      </c>
      <c r="J1081"/>
    </row>
    <row r="1082" spans="1:10" x14ac:dyDescent="0.25">
      <c r="A1082" t="s">
        <v>81</v>
      </c>
      <c r="B1082" t="s">
        <v>191</v>
      </c>
      <c r="C1082" t="s">
        <v>161</v>
      </c>
      <c r="D1082" t="s">
        <v>15</v>
      </c>
      <c r="E1082" t="s">
        <v>6</v>
      </c>
      <c r="F1082" t="s">
        <v>9</v>
      </c>
      <c r="G1082" s="74">
        <v>45016</v>
      </c>
      <c r="H1082" s="26">
        <v>25</v>
      </c>
      <c r="I1082">
        <v>2023</v>
      </c>
      <c r="J1082"/>
    </row>
    <row r="1083" spans="1:10" x14ac:dyDescent="0.25">
      <c r="A1083" t="s">
        <v>81</v>
      </c>
      <c r="B1083" t="s">
        <v>191</v>
      </c>
      <c r="C1083" t="s">
        <v>161</v>
      </c>
      <c r="D1083" t="s">
        <v>16</v>
      </c>
      <c r="E1083" t="s">
        <v>6</v>
      </c>
      <c r="F1083" t="s">
        <v>9</v>
      </c>
      <c r="G1083" s="74">
        <v>45016</v>
      </c>
      <c r="H1083" s="26">
        <v>179</v>
      </c>
      <c r="I1083">
        <v>2023</v>
      </c>
      <c r="J1083"/>
    </row>
    <row r="1084" spans="1:10" x14ac:dyDescent="0.25">
      <c r="A1084" t="s">
        <v>81</v>
      </c>
      <c r="B1084" t="s">
        <v>191</v>
      </c>
      <c r="C1084" t="s">
        <v>161</v>
      </c>
      <c r="D1084" t="s">
        <v>14</v>
      </c>
      <c r="E1084" t="s">
        <v>7</v>
      </c>
      <c r="F1084" t="s">
        <v>9</v>
      </c>
      <c r="G1084" s="74">
        <v>45016</v>
      </c>
      <c r="H1084" s="26">
        <v>14.592437359565828</v>
      </c>
      <c r="I1084">
        <v>2023</v>
      </c>
      <c r="J1084"/>
    </row>
    <row r="1085" spans="1:10" x14ac:dyDescent="0.25">
      <c r="A1085" t="s">
        <v>81</v>
      </c>
      <c r="B1085" t="s">
        <v>191</v>
      </c>
      <c r="C1085" t="s">
        <v>161</v>
      </c>
      <c r="D1085" t="s">
        <v>15</v>
      </c>
      <c r="E1085" t="s">
        <v>7</v>
      </c>
      <c r="F1085" t="s">
        <v>9</v>
      </c>
      <c r="G1085" s="74">
        <v>45016</v>
      </c>
      <c r="H1085" s="26">
        <v>14</v>
      </c>
      <c r="I1085">
        <v>2023</v>
      </c>
      <c r="J1085"/>
    </row>
    <row r="1086" spans="1:10" x14ac:dyDescent="0.25">
      <c r="A1086" t="s">
        <v>81</v>
      </c>
      <c r="B1086" t="s">
        <v>191</v>
      </c>
      <c r="C1086" t="s">
        <v>161</v>
      </c>
      <c r="D1086" t="s">
        <v>16</v>
      </c>
      <c r="E1086" t="s">
        <v>7</v>
      </c>
      <c r="F1086" t="s">
        <v>9</v>
      </c>
      <c r="G1086" s="74">
        <v>45016</v>
      </c>
      <c r="H1086" s="26">
        <v>14</v>
      </c>
      <c r="I1086">
        <v>2023</v>
      </c>
      <c r="J1086"/>
    </row>
    <row r="1087" spans="1:10" x14ac:dyDescent="0.25">
      <c r="A1087" t="s">
        <v>81</v>
      </c>
      <c r="B1087" t="s">
        <v>191</v>
      </c>
      <c r="C1087" t="s">
        <v>161</v>
      </c>
      <c r="D1087" t="s">
        <v>16</v>
      </c>
      <c r="E1087" t="s">
        <v>8</v>
      </c>
      <c r="F1087" t="s">
        <v>9</v>
      </c>
      <c r="G1087" s="74">
        <v>45016</v>
      </c>
      <c r="H1087" s="26">
        <v>0</v>
      </c>
      <c r="I1087">
        <v>2023</v>
      </c>
      <c r="J1087"/>
    </row>
    <row r="1088" spans="1:10" x14ac:dyDescent="0.25">
      <c r="A1088" t="s">
        <v>81</v>
      </c>
      <c r="B1088" t="s">
        <v>191</v>
      </c>
      <c r="C1088" t="s">
        <v>161</v>
      </c>
      <c r="D1088" t="s">
        <v>17</v>
      </c>
      <c r="E1088" t="s">
        <v>6</v>
      </c>
      <c r="F1088" t="s">
        <v>10</v>
      </c>
      <c r="G1088" s="74">
        <v>45016</v>
      </c>
      <c r="H1088" s="26">
        <v>1515.5499776367114</v>
      </c>
      <c r="I1088">
        <v>2023</v>
      </c>
      <c r="J1088"/>
    </row>
    <row r="1089" spans="1:10" x14ac:dyDescent="0.25">
      <c r="A1089" t="s">
        <v>81</v>
      </c>
      <c r="B1089" t="s">
        <v>191</v>
      </c>
      <c r="C1089" t="s">
        <v>161</v>
      </c>
      <c r="D1089" t="s">
        <v>18</v>
      </c>
      <c r="E1089" t="s">
        <v>6</v>
      </c>
      <c r="F1089" t="s">
        <v>10</v>
      </c>
      <c r="G1089" s="74">
        <v>45016</v>
      </c>
      <c r="H1089" s="26">
        <v>148.85758500372279</v>
      </c>
      <c r="I1089">
        <v>2023</v>
      </c>
      <c r="J1089"/>
    </row>
    <row r="1090" spans="1:10" x14ac:dyDescent="0.25">
      <c r="A1090" t="s">
        <v>81</v>
      </c>
      <c r="B1090" t="s">
        <v>191</v>
      </c>
      <c r="C1090" t="s">
        <v>161</v>
      </c>
      <c r="D1090" t="s">
        <v>17</v>
      </c>
      <c r="E1090" t="s">
        <v>7</v>
      </c>
      <c r="F1090" t="s">
        <v>10</v>
      </c>
      <c r="G1090" s="74">
        <v>45016</v>
      </c>
      <c r="H1090" s="26">
        <v>46.450022363288625</v>
      </c>
      <c r="I1090">
        <v>2023</v>
      </c>
      <c r="J1090"/>
    </row>
    <row r="1091" spans="1:10" x14ac:dyDescent="0.25">
      <c r="A1091" t="s">
        <v>81</v>
      </c>
      <c r="B1091" t="s">
        <v>191</v>
      </c>
      <c r="C1091" t="s">
        <v>161</v>
      </c>
      <c r="D1091" t="s">
        <v>18</v>
      </c>
      <c r="E1091" t="s">
        <v>7</v>
      </c>
      <c r="F1091" t="s">
        <v>10</v>
      </c>
      <c r="G1091" s="74">
        <v>45016</v>
      </c>
      <c r="H1091" s="26">
        <v>5.1424149962772026</v>
      </c>
      <c r="I1091">
        <v>2023</v>
      </c>
      <c r="J1091"/>
    </row>
    <row r="1092" spans="1:10" x14ac:dyDescent="0.25">
      <c r="A1092" t="s">
        <v>81</v>
      </c>
      <c r="B1092" t="s">
        <v>191</v>
      </c>
      <c r="C1092" t="s">
        <v>161</v>
      </c>
      <c r="D1092" t="s">
        <v>17</v>
      </c>
      <c r="E1092" t="s">
        <v>8</v>
      </c>
      <c r="F1092" t="s">
        <v>10</v>
      </c>
      <c r="G1092" s="74">
        <v>45016</v>
      </c>
      <c r="H1092" s="26">
        <v>0</v>
      </c>
      <c r="I1092">
        <v>2023</v>
      </c>
      <c r="J1092"/>
    </row>
    <row r="1093" spans="1:10" x14ac:dyDescent="0.25">
      <c r="A1093" t="s">
        <v>81</v>
      </c>
      <c r="B1093" t="s">
        <v>191</v>
      </c>
      <c r="C1093" t="s">
        <v>161</v>
      </c>
      <c r="D1093" t="s">
        <v>19</v>
      </c>
      <c r="E1093" t="s">
        <v>6</v>
      </c>
      <c r="F1093" t="s">
        <v>11</v>
      </c>
      <c r="G1093" s="74">
        <v>45016</v>
      </c>
      <c r="H1093" s="26">
        <v>10711</v>
      </c>
      <c r="I1093">
        <v>2023</v>
      </c>
      <c r="J1093"/>
    </row>
    <row r="1094" spans="1:10" x14ac:dyDescent="0.25">
      <c r="A1094" t="s">
        <v>81</v>
      </c>
      <c r="B1094" t="s">
        <v>191</v>
      </c>
      <c r="C1094" t="s">
        <v>161</v>
      </c>
      <c r="D1094" t="s">
        <v>20</v>
      </c>
      <c r="E1094" t="s">
        <v>6</v>
      </c>
      <c r="F1094" t="s">
        <v>11</v>
      </c>
      <c r="G1094" s="74">
        <v>45016</v>
      </c>
      <c r="H1094" s="26">
        <v>15813</v>
      </c>
      <c r="I1094">
        <v>2023</v>
      </c>
      <c r="J1094"/>
    </row>
    <row r="1095" spans="1:10" x14ac:dyDescent="0.25">
      <c r="A1095" t="s">
        <v>81</v>
      </c>
      <c r="B1095" t="s">
        <v>191</v>
      </c>
      <c r="C1095" t="s">
        <v>161</v>
      </c>
      <c r="D1095" t="s">
        <v>19</v>
      </c>
      <c r="E1095" t="s">
        <v>7</v>
      </c>
      <c r="F1095" t="s">
        <v>11</v>
      </c>
      <c r="G1095" s="74">
        <v>45016</v>
      </c>
      <c r="H1095" s="26">
        <v>985</v>
      </c>
      <c r="I1095">
        <v>2023</v>
      </c>
      <c r="J1095"/>
    </row>
    <row r="1096" spans="1:10" x14ac:dyDescent="0.25">
      <c r="A1096" t="s">
        <v>81</v>
      </c>
      <c r="B1096" t="s">
        <v>191</v>
      </c>
      <c r="C1096" t="s">
        <v>161</v>
      </c>
      <c r="D1096" t="s">
        <v>20</v>
      </c>
      <c r="E1096" t="s">
        <v>7</v>
      </c>
      <c r="F1096" t="s">
        <v>11</v>
      </c>
      <c r="G1096" s="74">
        <v>45016</v>
      </c>
      <c r="H1096" s="26">
        <v>4338</v>
      </c>
      <c r="I1096">
        <v>2023</v>
      </c>
      <c r="J1096"/>
    </row>
    <row r="1097" spans="1:10" x14ac:dyDescent="0.25">
      <c r="A1097" t="s">
        <v>81</v>
      </c>
      <c r="B1097" t="s">
        <v>191</v>
      </c>
      <c r="C1097" t="s">
        <v>162</v>
      </c>
      <c r="D1097" t="s">
        <v>12</v>
      </c>
      <c r="E1097" t="s">
        <v>6</v>
      </c>
      <c r="F1097" t="s">
        <v>5</v>
      </c>
      <c r="G1097" s="74">
        <v>45017</v>
      </c>
      <c r="H1097" s="26">
        <v>728307</v>
      </c>
      <c r="I1097">
        <v>2023</v>
      </c>
      <c r="J1097"/>
    </row>
    <row r="1098" spans="1:10" x14ac:dyDescent="0.25">
      <c r="A1098" t="s">
        <v>81</v>
      </c>
      <c r="B1098" t="s">
        <v>191</v>
      </c>
      <c r="C1098" t="s">
        <v>162</v>
      </c>
      <c r="D1098" t="s">
        <v>13</v>
      </c>
      <c r="E1098" t="s">
        <v>6</v>
      </c>
      <c r="F1098" t="s">
        <v>5</v>
      </c>
      <c r="G1098" s="74">
        <v>45046</v>
      </c>
      <c r="H1098" s="26">
        <v>728954</v>
      </c>
      <c r="I1098">
        <v>2023</v>
      </c>
      <c r="J1098"/>
    </row>
    <row r="1099" spans="1:10" x14ac:dyDescent="0.25">
      <c r="A1099" t="s">
        <v>81</v>
      </c>
      <c r="B1099" t="s">
        <v>191</v>
      </c>
      <c r="C1099" t="s">
        <v>162</v>
      </c>
      <c r="D1099" t="s">
        <v>12</v>
      </c>
      <c r="E1099" t="s">
        <v>7</v>
      </c>
      <c r="F1099" t="s">
        <v>5</v>
      </c>
      <c r="G1099" s="74">
        <v>45017</v>
      </c>
      <c r="H1099" s="26">
        <v>25160</v>
      </c>
      <c r="I1099">
        <v>2023</v>
      </c>
      <c r="J1099"/>
    </row>
    <row r="1100" spans="1:10" x14ac:dyDescent="0.25">
      <c r="A1100" t="s">
        <v>81</v>
      </c>
      <c r="B1100" t="s">
        <v>191</v>
      </c>
      <c r="C1100" t="s">
        <v>162</v>
      </c>
      <c r="D1100" t="s">
        <v>13</v>
      </c>
      <c r="E1100" t="s">
        <v>7</v>
      </c>
      <c r="F1100" t="s">
        <v>5</v>
      </c>
      <c r="G1100" s="74">
        <v>45046</v>
      </c>
      <c r="H1100" s="26">
        <v>25157</v>
      </c>
      <c r="I1100">
        <v>2023</v>
      </c>
      <c r="J1100"/>
    </row>
    <row r="1101" spans="1:10" x14ac:dyDescent="0.25">
      <c r="A1101" t="s">
        <v>81</v>
      </c>
      <c r="B1101" t="s">
        <v>191</v>
      </c>
      <c r="C1101" t="s">
        <v>162</v>
      </c>
      <c r="D1101" t="s">
        <v>12</v>
      </c>
      <c r="E1101" t="s">
        <v>8</v>
      </c>
      <c r="F1101" t="s">
        <v>5</v>
      </c>
      <c r="G1101" s="74">
        <v>45017</v>
      </c>
      <c r="H1101" s="26">
        <v>278</v>
      </c>
      <c r="I1101">
        <v>2023</v>
      </c>
      <c r="J1101"/>
    </row>
    <row r="1102" spans="1:10" x14ac:dyDescent="0.25">
      <c r="A1102" t="s">
        <v>81</v>
      </c>
      <c r="B1102" t="s">
        <v>191</v>
      </c>
      <c r="C1102" t="s">
        <v>162</v>
      </c>
      <c r="D1102" t="s">
        <v>13</v>
      </c>
      <c r="E1102" t="s">
        <v>8</v>
      </c>
      <c r="F1102" t="s">
        <v>5</v>
      </c>
      <c r="G1102" s="74">
        <v>45046</v>
      </c>
      <c r="H1102" s="26">
        <v>280</v>
      </c>
      <c r="I1102">
        <v>2023</v>
      </c>
      <c r="J1102"/>
    </row>
    <row r="1103" spans="1:10" x14ac:dyDescent="0.25">
      <c r="A1103" t="s">
        <v>81</v>
      </c>
      <c r="B1103" t="s">
        <v>191</v>
      </c>
      <c r="C1103" t="s">
        <v>162</v>
      </c>
      <c r="D1103" t="s">
        <v>14</v>
      </c>
      <c r="E1103" t="s">
        <v>6</v>
      </c>
      <c r="F1103" t="s">
        <v>9</v>
      </c>
      <c r="G1103" s="74">
        <v>45046</v>
      </c>
      <c r="H1103" s="26">
        <v>220.39396322292075</v>
      </c>
      <c r="I1103">
        <v>2023</v>
      </c>
      <c r="J1103"/>
    </row>
    <row r="1104" spans="1:10" x14ac:dyDescent="0.25">
      <c r="A1104" t="s">
        <v>81</v>
      </c>
      <c r="B1104" t="s">
        <v>191</v>
      </c>
      <c r="C1104" t="s">
        <v>162</v>
      </c>
      <c r="D1104" t="s">
        <v>15</v>
      </c>
      <c r="E1104" t="s">
        <v>6</v>
      </c>
      <c r="F1104" t="s">
        <v>9</v>
      </c>
      <c r="G1104" s="74">
        <v>45046</v>
      </c>
      <c r="H1104" s="26">
        <v>51</v>
      </c>
      <c r="I1104">
        <v>2023</v>
      </c>
      <c r="J1104"/>
    </row>
    <row r="1105" spans="1:10" x14ac:dyDescent="0.25">
      <c r="A1105" t="s">
        <v>81</v>
      </c>
      <c r="B1105" t="s">
        <v>191</v>
      </c>
      <c r="C1105" t="s">
        <v>162</v>
      </c>
      <c r="D1105" t="s">
        <v>16</v>
      </c>
      <c r="E1105" t="s">
        <v>6</v>
      </c>
      <c r="F1105" t="s">
        <v>9</v>
      </c>
      <c r="G1105" s="74">
        <v>45046</v>
      </c>
      <c r="H1105" s="26">
        <v>164</v>
      </c>
      <c r="I1105">
        <v>2023</v>
      </c>
      <c r="J1105"/>
    </row>
    <row r="1106" spans="1:10" x14ac:dyDescent="0.25">
      <c r="A1106" t="s">
        <v>81</v>
      </c>
      <c r="B1106" t="s">
        <v>191</v>
      </c>
      <c r="C1106" t="s">
        <v>162</v>
      </c>
      <c r="D1106" t="s">
        <v>14</v>
      </c>
      <c r="E1106" t="s">
        <v>7</v>
      </c>
      <c r="F1106" t="s">
        <v>9</v>
      </c>
      <c r="G1106" s="74">
        <v>45046</v>
      </c>
      <c r="H1106" s="26">
        <v>7.6060367770792476</v>
      </c>
      <c r="I1106">
        <v>2023</v>
      </c>
      <c r="J1106"/>
    </row>
    <row r="1107" spans="1:10" x14ac:dyDescent="0.25">
      <c r="A1107" t="s">
        <v>81</v>
      </c>
      <c r="B1107" t="s">
        <v>191</v>
      </c>
      <c r="C1107" t="s">
        <v>162</v>
      </c>
      <c r="D1107" t="s">
        <v>15</v>
      </c>
      <c r="E1107" t="s">
        <v>7</v>
      </c>
      <c r="F1107" t="s">
        <v>9</v>
      </c>
      <c r="G1107" s="74">
        <v>45046</v>
      </c>
      <c r="H1107" s="26">
        <v>7</v>
      </c>
      <c r="I1107">
        <v>2023</v>
      </c>
      <c r="J1107"/>
    </row>
    <row r="1108" spans="1:10" x14ac:dyDescent="0.25">
      <c r="A1108" t="s">
        <v>81</v>
      </c>
      <c r="B1108" t="s">
        <v>191</v>
      </c>
      <c r="C1108" t="s">
        <v>162</v>
      </c>
      <c r="D1108" t="s">
        <v>16</v>
      </c>
      <c r="E1108" t="s">
        <v>7</v>
      </c>
      <c r="F1108" t="s">
        <v>9</v>
      </c>
      <c r="G1108" s="74">
        <v>45046</v>
      </c>
      <c r="H1108" s="26">
        <v>16</v>
      </c>
      <c r="I1108">
        <v>2023</v>
      </c>
      <c r="J1108"/>
    </row>
    <row r="1109" spans="1:10" x14ac:dyDescent="0.25">
      <c r="A1109" t="s">
        <v>81</v>
      </c>
      <c r="B1109" t="s">
        <v>191</v>
      </c>
      <c r="C1109" t="s">
        <v>162</v>
      </c>
      <c r="D1109" t="s">
        <v>16</v>
      </c>
      <c r="E1109" t="s">
        <v>8</v>
      </c>
      <c r="F1109" t="s">
        <v>9</v>
      </c>
      <c r="G1109" s="74">
        <v>45046</v>
      </c>
      <c r="H1109" s="26">
        <v>0</v>
      </c>
      <c r="I1109">
        <v>2023</v>
      </c>
      <c r="J1109"/>
    </row>
    <row r="1110" spans="1:10" x14ac:dyDescent="0.25">
      <c r="A1110" t="s">
        <v>81</v>
      </c>
      <c r="B1110" t="s">
        <v>191</v>
      </c>
      <c r="C1110" t="s">
        <v>162</v>
      </c>
      <c r="D1110" t="s">
        <v>17</v>
      </c>
      <c r="E1110" t="s">
        <v>6</v>
      </c>
      <c r="F1110" t="s">
        <v>10</v>
      </c>
      <c r="G1110" s="74">
        <v>45046</v>
      </c>
      <c r="H1110" s="26">
        <v>990.56314521337049</v>
      </c>
      <c r="I1110">
        <v>2023</v>
      </c>
      <c r="J1110"/>
    </row>
    <row r="1111" spans="1:10" x14ac:dyDescent="0.25">
      <c r="A1111" t="s">
        <v>81</v>
      </c>
      <c r="B1111" t="s">
        <v>191</v>
      </c>
      <c r="C1111" t="s">
        <v>162</v>
      </c>
      <c r="D1111" t="s">
        <v>18</v>
      </c>
      <c r="E1111" t="s">
        <v>6</v>
      </c>
      <c r="F1111" t="s">
        <v>10</v>
      </c>
      <c r="G1111" s="74">
        <v>45046</v>
      </c>
      <c r="H1111" s="26">
        <v>91.830818009550313</v>
      </c>
      <c r="I1111">
        <v>2023</v>
      </c>
      <c r="J1111"/>
    </row>
    <row r="1112" spans="1:10" x14ac:dyDescent="0.25">
      <c r="A1112" t="s">
        <v>81</v>
      </c>
      <c r="B1112" t="s">
        <v>191</v>
      </c>
      <c r="C1112" t="s">
        <v>162</v>
      </c>
      <c r="D1112" t="s">
        <v>17</v>
      </c>
      <c r="E1112" t="s">
        <v>7</v>
      </c>
      <c r="F1112" t="s">
        <v>10</v>
      </c>
      <c r="G1112" s="74">
        <v>45046</v>
      </c>
      <c r="H1112" s="26">
        <v>24.43685478662956</v>
      </c>
      <c r="I1112">
        <v>2023</v>
      </c>
      <c r="J1112"/>
    </row>
    <row r="1113" spans="1:10" x14ac:dyDescent="0.25">
      <c r="A1113" t="s">
        <v>81</v>
      </c>
      <c r="B1113" t="s">
        <v>191</v>
      </c>
      <c r="C1113" t="s">
        <v>162</v>
      </c>
      <c r="D1113" t="s">
        <v>18</v>
      </c>
      <c r="E1113" t="s">
        <v>7</v>
      </c>
      <c r="F1113" t="s">
        <v>10</v>
      </c>
      <c r="G1113" s="74">
        <v>45046</v>
      </c>
      <c r="H1113" s="26">
        <v>3.1691819904496867</v>
      </c>
      <c r="I1113">
        <v>2023</v>
      </c>
      <c r="J1113"/>
    </row>
    <row r="1114" spans="1:10" x14ac:dyDescent="0.25">
      <c r="A1114" t="s">
        <v>81</v>
      </c>
      <c r="B1114" t="s">
        <v>191</v>
      </c>
      <c r="C1114" t="s">
        <v>162</v>
      </c>
      <c r="D1114" t="s">
        <v>17</v>
      </c>
      <c r="E1114" t="s">
        <v>8</v>
      </c>
      <c r="F1114" t="s">
        <v>10</v>
      </c>
      <c r="G1114" s="74">
        <v>45046</v>
      </c>
      <c r="H1114" s="26">
        <v>2</v>
      </c>
      <c r="I1114">
        <v>2023</v>
      </c>
      <c r="J1114"/>
    </row>
    <row r="1115" spans="1:10" x14ac:dyDescent="0.25">
      <c r="A1115" t="s">
        <v>81</v>
      </c>
      <c r="B1115" t="s">
        <v>191</v>
      </c>
      <c r="C1115" t="s">
        <v>162</v>
      </c>
      <c r="D1115" t="s">
        <v>19</v>
      </c>
      <c r="E1115" t="s">
        <v>6</v>
      </c>
      <c r="F1115" t="s">
        <v>11</v>
      </c>
      <c r="G1115" s="74">
        <v>45046</v>
      </c>
      <c r="H1115" s="26">
        <v>9880</v>
      </c>
      <c r="I1115">
        <v>2023</v>
      </c>
      <c r="J1115"/>
    </row>
    <row r="1116" spans="1:10" x14ac:dyDescent="0.25">
      <c r="A1116" t="s">
        <v>81</v>
      </c>
      <c r="B1116" t="s">
        <v>191</v>
      </c>
      <c r="C1116" t="s">
        <v>162</v>
      </c>
      <c r="D1116" t="s">
        <v>20</v>
      </c>
      <c r="E1116" t="s">
        <v>6</v>
      </c>
      <c r="F1116" t="s">
        <v>11</v>
      </c>
      <c r="G1116" s="74">
        <v>45046</v>
      </c>
      <c r="H1116" s="26">
        <v>15519</v>
      </c>
      <c r="I1116">
        <v>2023</v>
      </c>
      <c r="J1116"/>
    </row>
    <row r="1117" spans="1:10" x14ac:dyDescent="0.25">
      <c r="A1117" t="s">
        <v>81</v>
      </c>
      <c r="B1117" t="s">
        <v>191</v>
      </c>
      <c r="C1117" t="s">
        <v>162</v>
      </c>
      <c r="D1117" t="s">
        <v>19</v>
      </c>
      <c r="E1117" t="s">
        <v>7</v>
      </c>
      <c r="F1117" t="s">
        <v>11</v>
      </c>
      <c r="G1117" s="74">
        <v>45046</v>
      </c>
      <c r="H1117" s="26">
        <v>827</v>
      </c>
      <c r="I1117">
        <v>2023</v>
      </c>
      <c r="J1117"/>
    </row>
    <row r="1118" spans="1:10" x14ac:dyDescent="0.25">
      <c r="A1118" t="s">
        <v>81</v>
      </c>
      <c r="B1118" t="s">
        <v>191</v>
      </c>
      <c r="C1118" t="s">
        <v>162</v>
      </c>
      <c r="D1118" t="s">
        <v>20</v>
      </c>
      <c r="E1118" t="s">
        <v>7</v>
      </c>
      <c r="F1118" t="s">
        <v>11</v>
      </c>
      <c r="G1118" s="74">
        <v>45046</v>
      </c>
      <c r="H1118" s="26">
        <v>4230</v>
      </c>
      <c r="I1118">
        <v>2023</v>
      </c>
      <c r="J1118"/>
    </row>
    <row r="1119" spans="1:10" x14ac:dyDescent="0.25">
      <c r="A1119" t="s">
        <v>81</v>
      </c>
      <c r="B1119" t="s">
        <v>191</v>
      </c>
      <c r="C1119" t="s">
        <v>162</v>
      </c>
      <c r="D1119" t="s">
        <v>12</v>
      </c>
      <c r="E1119" t="s">
        <v>6</v>
      </c>
      <c r="F1119" t="s">
        <v>5</v>
      </c>
      <c r="G1119" s="74">
        <v>45047</v>
      </c>
      <c r="H1119" s="26">
        <v>728954</v>
      </c>
      <c r="I1119">
        <v>2023</v>
      </c>
      <c r="J1119"/>
    </row>
    <row r="1120" spans="1:10" x14ac:dyDescent="0.25">
      <c r="A1120" t="s">
        <v>81</v>
      </c>
      <c r="B1120" t="s">
        <v>191</v>
      </c>
      <c r="C1120" t="s">
        <v>162</v>
      </c>
      <c r="D1120" t="s">
        <v>13</v>
      </c>
      <c r="E1120" t="s">
        <v>6</v>
      </c>
      <c r="F1120" t="s">
        <v>5</v>
      </c>
      <c r="G1120" s="74">
        <v>45077</v>
      </c>
      <c r="H1120" s="26">
        <v>730273</v>
      </c>
      <c r="I1120">
        <v>2023</v>
      </c>
      <c r="J1120"/>
    </row>
    <row r="1121" spans="1:10" x14ac:dyDescent="0.25">
      <c r="A1121" t="s">
        <v>81</v>
      </c>
      <c r="B1121" t="s">
        <v>191</v>
      </c>
      <c r="C1121" t="s">
        <v>162</v>
      </c>
      <c r="D1121" t="s">
        <v>12</v>
      </c>
      <c r="E1121" t="s">
        <v>7</v>
      </c>
      <c r="F1121" t="s">
        <v>5</v>
      </c>
      <c r="G1121" s="74">
        <v>45047</v>
      </c>
      <c r="H1121" s="26">
        <v>25157</v>
      </c>
      <c r="I1121">
        <v>2023</v>
      </c>
      <c r="J1121"/>
    </row>
    <row r="1122" spans="1:10" x14ac:dyDescent="0.25">
      <c r="A1122" t="s">
        <v>81</v>
      </c>
      <c r="B1122" t="s">
        <v>191</v>
      </c>
      <c r="C1122" t="s">
        <v>162</v>
      </c>
      <c r="D1122" t="s">
        <v>13</v>
      </c>
      <c r="E1122" t="s">
        <v>7</v>
      </c>
      <c r="F1122" t="s">
        <v>5</v>
      </c>
      <c r="G1122" s="74">
        <v>45077</v>
      </c>
      <c r="H1122" s="26">
        <v>25161</v>
      </c>
      <c r="I1122">
        <v>2023</v>
      </c>
      <c r="J1122"/>
    </row>
    <row r="1123" spans="1:10" x14ac:dyDescent="0.25">
      <c r="A1123" t="s">
        <v>81</v>
      </c>
      <c r="B1123" t="s">
        <v>191</v>
      </c>
      <c r="C1123" t="s">
        <v>162</v>
      </c>
      <c r="D1123" t="s">
        <v>12</v>
      </c>
      <c r="E1123" t="s">
        <v>8</v>
      </c>
      <c r="F1123" t="s">
        <v>5</v>
      </c>
      <c r="G1123" s="74">
        <v>45047</v>
      </c>
      <c r="H1123" s="26">
        <v>280</v>
      </c>
      <c r="I1123">
        <v>2023</v>
      </c>
      <c r="J1123"/>
    </row>
    <row r="1124" spans="1:10" x14ac:dyDescent="0.25">
      <c r="A1124" t="s">
        <v>81</v>
      </c>
      <c r="B1124" t="s">
        <v>191</v>
      </c>
      <c r="C1124" t="s">
        <v>162</v>
      </c>
      <c r="D1124" t="s">
        <v>13</v>
      </c>
      <c r="E1124" t="s">
        <v>8</v>
      </c>
      <c r="F1124" t="s">
        <v>5</v>
      </c>
      <c r="G1124" s="74">
        <v>45077</v>
      </c>
      <c r="H1124" s="26">
        <v>280</v>
      </c>
      <c r="I1124">
        <v>2023</v>
      </c>
      <c r="J1124"/>
    </row>
    <row r="1125" spans="1:10" x14ac:dyDescent="0.25">
      <c r="A1125" t="s">
        <v>81</v>
      </c>
      <c r="B1125" t="s">
        <v>191</v>
      </c>
      <c r="C1125" t="s">
        <v>162</v>
      </c>
      <c r="D1125" t="s">
        <v>14</v>
      </c>
      <c r="E1125" t="s">
        <v>6</v>
      </c>
      <c r="F1125" t="s">
        <v>9</v>
      </c>
      <c r="G1125" s="74">
        <v>45077</v>
      </c>
      <c r="H1125" s="26">
        <v>314.17532835429699</v>
      </c>
      <c r="I1125">
        <v>2023</v>
      </c>
      <c r="J1125"/>
    </row>
    <row r="1126" spans="1:10" x14ac:dyDescent="0.25">
      <c r="A1126" t="s">
        <v>81</v>
      </c>
      <c r="B1126" t="s">
        <v>191</v>
      </c>
      <c r="C1126" t="s">
        <v>162</v>
      </c>
      <c r="D1126" t="s">
        <v>15</v>
      </c>
      <c r="E1126" t="s">
        <v>6</v>
      </c>
      <c r="F1126" t="s">
        <v>9</v>
      </c>
      <c r="G1126" s="74">
        <v>45077</v>
      </c>
      <c r="H1126" s="26">
        <v>51</v>
      </c>
      <c r="I1126">
        <v>2023</v>
      </c>
      <c r="J1126"/>
    </row>
    <row r="1127" spans="1:10" x14ac:dyDescent="0.25">
      <c r="A1127" t="s">
        <v>81</v>
      </c>
      <c r="B1127" t="s">
        <v>191</v>
      </c>
      <c r="C1127" t="s">
        <v>162</v>
      </c>
      <c r="D1127" t="s">
        <v>16</v>
      </c>
      <c r="E1127" t="s">
        <v>6</v>
      </c>
      <c r="F1127" t="s">
        <v>9</v>
      </c>
      <c r="G1127" s="74">
        <v>45077</v>
      </c>
      <c r="H1127" s="26">
        <v>241</v>
      </c>
      <c r="I1127">
        <v>2023</v>
      </c>
      <c r="J1127"/>
    </row>
    <row r="1128" spans="1:10" x14ac:dyDescent="0.25">
      <c r="A1128" t="s">
        <v>81</v>
      </c>
      <c r="B1128" t="s">
        <v>191</v>
      </c>
      <c r="C1128" t="s">
        <v>162</v>
      </c>
      <c r="D1128" t="s">
        <v>14</v>
      </c>
      <c r="E1128" t="s">
        <v>7</v>
      </c>
      <c r="F1128" t="s">
        <v>9</v>
      </c>
      <c r="G1128" s="74">
        <v>45077</v>
      </c>
      <c r="H1128" s="26">
        <v>10.824671645702994</v>
      </c>
      <c r="I1128">
        <v>2023</v>
      </c>
      <c r="J1128"/>
    </row>
    <row r="1129" spans="1:10" x14ac:dyDescent="0.25">
      <c r="A1129" t="s">
        <v>81</v>
      </c>
      <c r="B1129" t="s">
        <v>191</v>
      </c>
      <c r="C1129" t="s">
        <v>162</v>
      </c>
      <c r="D1129" t="s">
        <v>15</v>
      </c>
      <c r="E1129" t="s">
        <v>7</v>
      </c>
      <c r="F1129" t="s">
        <v>9</v>
      </c>
      <c r="G1129" s="74">
        <v>45077</v>
      </c>
      <c r="H1129" s="26">
        <v>8</v>
      </c>
      <c r="I1129">
        <v>2023</v>
      </c>
      <c r="J1129"/>
    </row>
    <row r="1130" spans="1:10" x14ac:dyDescent="0.25">
      <c r="A1130" t="s">
        <v>81</v>
      </c>
      <c r="B1130" t="s">
        <v>191</v>
      </c>
      <c r="C1130" t="s">
        <v>162</v>
      </c>
      <c r="D1130" t="s">
        <v>16</v>
      </c>
      <c r="E1130" t="s">
        <v>7</v>
      </c>
      <c r="F1130" t="s">
        <v>9</v>
      </c>
      <c r="G1130" s="74">
        <v>45077</v>
      </c>
      <c r="H1130" s="26">
        <v>35</v>
      </c>
      <c r="I1130">
        <v>2023</v>
      </c>
      <c r="J1130"/>
    </row>
    <row r="1131" spans="1:10" x14ac:dyDescent="0.25">
      <c r="A1131" t="s">
        <v>81</v>
      </c>
      <c r="B1131" t="s">
        <v>191</v>
      </c>
      <c r="C1131" t="s">
        <v>162</v>
      </c>
      <c r="D1131" t="s">
        <v>16</v>
      </c>
      <c r="E1131" t="s">
        <v>8</v>
      </c>
      <c r="F1131" t="s">
        <v>9</v>
      </c>
      <c r="G1131" s="74">
        <v>45077</v>
      </c>
      <c r="H1131" s="26">
        <v>0</v>
      </c>
      <c r="I1131">
        <v>2023</v>
      </c>
      <c r="J1131"/>
    </row>
    <row r="1132" spans="1:10" x14ac:dyDescent="0.25">
      <c r="A1132" t="s">
        <v>81</v>
      </c>
      <c r="B1132" t="s">
        <v>191</v>
      </c>
      <c r="C1132" t="s">
        <v>162</v>
      </c>
      <c r="D1132" t="s">
        <v>17</v>
      </c>
      <c r="E1132" t="s">
        <v>6</v>
      </c>
      <c r="F1132" t="s">
        <v>10</v>
      </c>
      <c r="G1132" s="74">
        <v>45077</v>
      </c>
      <c r="H1132" s="26">
        <v>1783.0714106063535</v>
      </c>
      <c r="I1132">
        <v>2023</v>
      </c>
      <c r="J1132"/>
    </row>
    <row r="1133" spans="1:10" x14ac:dyDescent="0.25">
      <c r="A1133" t="s">
        <v>81</v>
      </c>
      <c r="B1133" t="s">
        <v>191</v>
      </c>
      <c r="C1133" t="s">
        <v>162</v>
      </c>
      <c r="D1133" t="s">
        <v>18</v>
      </c>
      <c r="E1133" t="s">
        <v>6</v>
      </c>
      <c r="F1133" t="s">
        <v>10</v>
      </c>
      <c r="G1133" s="74">
        <v>45077</v>
      </c>
      <c r="H1133" s="26">
        <v>142.10391774794357</v>
      </c>
      <c r="I1133">
        <v>2023</v>
      </c>
      <c r="J1133"/>
    </row>
    <row r="1134" spans="1:10" x14ac:dyDescent="0.25">
      <c r="A1134" t="s">
        <v>81</v>
      </c>
      <c r="B1134" t="s">
        <v>191</v>
      </c>
      <c r="C1134" t="s">
        <v>162</v>
      </c>
      <c r="D1134" t="s">
        <v>17</v>
      </c>
      <c r="E1134" t="s">
        <v>7</v>
      </c>
      <c r="F1134" t="s">
        <v>10</v>
      </c>
      <c r="G1134" s="74">
        <v>45077</v>
      </c>
      <c r="H1134" s="26">
        <v>52.928589393646561</v>
      </c>
      <c r="I1134">
        <v>2023</v>
      </c>
      <c r="J1134"/>
    </row>
    <row r="1135" spans="1:10" x14ac:dyDescent="0.25">
      <c r="A1135" t="s">
        <v>81</v>
      </c>
      <c r="B1135" t="s">
        <v>191</v>
      </c>
      <c r="C1135" t="s">
        <v>162</v>
      </c>
      <c r="D1135" t="s">
        <v>18</v>
      </c>
      <c r="E1135" t="s">
        <v>7</v>
      </c>
      <c r="F1135" t="s">
        <v>10</v>
      </c>
      <c r="G1135" s="74">
        <v>45077</v>
      </c>
      <c r="H1135" s="26">
        <v>4.8960822520564307</v>
      </c>
      <c r="I1135">
        <v>2023</v>
      </c>
      <c r="J1135"/>
    </row>
    <row r="1136" spans="1:10" x14ac:dyDescent="0.25">
      <c r="A1136" t="s">
        <v>81</v>
      </c>
      <c r="B1136" t="s">
        <v>191</v>
      </c>
      <c r="C1136" t="s">
        <v>162</v>
      </c>
      <c r="D1136" t="s">
        <v>17</v>
      </c>
      <c r="E1136" t="s">
        <v>8</v>
      </c>
      <c r="F1136" t="s">
        <v>10</v>
      </c>
      <c r="G1136" s="74">
        <v>45077</v>
      </c>
      <c r="H1136" s="26">
        <v>0</v>
      </c>
      <c r="I1136">
        <v>2023</v>
      </c>
      <c r="J1136"/>
    </row>
    <row r="1137" spans="1:10" x14ac:dyDescent="0.25">
      <c r="A1137" t="s">
        <v>81</v>
      </c>
      <c r="B1137" t="s">
        <v>191</v>
      </c>
      <c r="C1137" t="s">
        <v>162</v>
      </c>
      <c r="D1137" t="s">
        <v>19</v>
      </c>
      <c r="E1137" t="s">
        <v>6</v>
      </c>
      <c r="F1137" t="s">
        <v>11</v>
      </c>
      <c r="G1137" s="74">
        <v>45077</v>
      </c>
      <c r="H1137" s="26">
        <v>9581</v>
      </c>
      <c r="I1137">
        <v>2023</v>
      </c>
      <c r="J1137"/>
    </row>
    <row r="1138" spans="1:10" x14ac:dyDescent="0.25">
      <c r="A1138" t="s">
        <v>81</v>
      </c>
      <c r="B1138" t="s">
        <v>191</v>
      </c>
      <c r="C1138" t="s">
        <v>162</v>
      </c>
      <c r="D1138" t="s">
        <v>20</v>
      </c>
      <c r="E1138" t="s">
        <v>6</v>
      </c>
      <c r="F1138" t="s">
        <v>11</v>
      </c>
      <c r="G1138" s="74">
        <v>45077</v>
      </c>
      <c r="H1138" s="26">
        <v>15941</v>
      </c>
      <c r="I1138">
        <v>2023</v>
      </c>
      <c r="J1138"/>
    </row>
    <row r="1139" spans="1:10" x14ac:dyDescent="0.25">
      <c r="A1139" t="s">
        <v>81</v>
      </c>
      <c r="B1139" t="s">
        <v>191</v>
      </c>
      <c r="C1139" t="s">
        <v>162</v>
      </c>
      <c r="D1139" t="s">
        <v>19</v>
      </c>
      <c r="E1139" t="s">
        <v>7</v>
      </c>
      <c r="F1139" t="s">
        <v>11</v>
      </c>
      <c r="G1139" s="74">
        <v>45077</v>
      </c>
      <c r="H1139" s="26">
        <v>752</v>
      </c>
      <c r="I1139">
        <v>2023</v>
      </c>
      <c r="J1139"/>
    </row>
    <row r="1140" spans="1:10" x14ac:dyDescent="0.25">
      <c r="A1140" t="s">
        <v>81</v>
      </c>
      <c r="B1140" t="s">
        <v>191</v>
      </c>
      <c r="C1140" t="s">
        <v>162</v>
      </c>
      <c r="D1140" t="s">
        <v>20</v>
      </c>
      <c r="E1140" t="s">
        <v>7</v>
      </c>
      <c r="F1140" t="s">
        <v>11</v>
      </c>
      <c r="G1140" s="74">
        <v>45077</v>
      </c>
      <c r="H1140" s="26">
        <v>4284</v>
      </c>
      <c r="I1140">
        <v>2023</v>
      </c>
      <c r="J1140"/>
    </row>
    <row r="1141" spans="1:10" x14ac:dyDescent="0.25">
      <c r="A1141" t="s">
        <v>81</v>
      </c>
      <c r="B1141" t="s">
        <v>191</v>
      </c>
      <c r="C1141" t="s">
        <v>162</v>
      </c>
      <c r="D1141" t="s">
        <v>12</v>
      </c>
      <c r="E1141" t="s">
        <v>6</v>
      </c>
      <c r="F1141" t="s">
        <v>5</v>
      </c>
      <c r="G1141" s="74">
        <v>45078</v>
      </c>
      <c r="H1141" s="26">
        <v>730273</v>
      </c>
      <c r="I1141">
        <v>2023</v>
      </c>
      <c r="J1141"/>
    </row>
    <row r="1142" spans="1:10" x14ac:dyDescent="0.25">
      <c r="A1142" t="s">
        <v>81</v>
      </c>
      <c r="B1142" t="s">
        <v>191</v>
      </c>
      <c r="C1142" t="s">
        <v>162</v>
      </c>
      <c r="D1142" t="s">
        <v>13</v>
      </c>
      <c r="E1142" t="s">
        <v>6</v>
      </c>
      <c r="F1142" t="s">
        <v>5</v>
      </c>
      <c r="G1142" s="74">
        <v>45107</v>
      </c>
      <c r="H1142" s="26">
        <v>731251</v>
      </c>
      <c r="I1142">
        <v>2023</v>
      </c>
      <c r="J1142"/>
    </row>
    <row r="1143" spans="1:10" x14ac:dyDescent="0.25">
      <c r="A1143" t="s">
        <v>81</v>
      </c>
      <c r="B1143" t="s">
        <v>191</v>
      </c>
      <c r="C1143" t="s">
        <v>162</v>
      </c>
      <c r="D1143" t="s">
        <v>12</v>
      </c>
      <c r="E1143" t="s">
        <v>7</v>
      </c>
      <c r="F1143" t="s">
        <v>5</v>
      </c>
      <c r="G1143" s="74">
        <v>45078</v>
      </c>
      <c r="H1143" s="26">
        <v>25161</v>
      </c>
      <c r="I1143">
        <v>2023</v>
      </c>
      <c r="J1143"/>
    </row>
    <row r="1144" spans="1:10" x14ac:dyDescent="0.25">
      <c r="A1144" t="s">
        <v>81</v>
      </c>
      <c r="B1144" t="s">
        <v>191</v>
      </c>
      <c r="C1144" t="s">
        <v>162</v>
      </c>
      <c r="D1144" t="s">
        <v>13</v>
      </c>
      <c r="E1144" t="s">
        <v>7</v>
      </c>
      <c r="F1144" t="s">
        <v>5</v>
      </c>
      <c r="G1144" s="74">
        <v>45107</v>
      </c>
      <c r="H1144" s="26">
        <v>25137</v>
      </c>
      <c r="I1144">
        <v>2023</v>
      </c>
      <c r="J1144"/>
    </row>
    <row r="1145" spans="1:10" x14ac:dyDescent="0.25">
      <c r="A1145" t="s">
        <v>81</v>
      </c>
      <c r="B1145" t="s">
        <v>191</v>
      </c>
      <c r="C1145" t="s">
        <v>162</v>
      </c>
      <c r="D1145" t="s">
        <v>12</v>
      </c>
      <c r="E1145" t="s">
        <v>8</v>
      </c>
      <c r="F1145" t="s">
        <v>5</v>
      </c>
      <c r="G1145" s="74">
        <v>45078</v>
      </c>
      <c r="H1145" s="26">
        <v>280</v>
      </c>
      <c r="I1145">
        <v>2023</v>
      </c>
      <c r="J1145"/>
    </row>
    <row r="1146" spans="1:10" x14ac:dyDescent="0.25">
      <c r="A1146" t="s">
        <v>81</v>
      </c>
      <c r="B1146" t="s">
        <v>191</v>
      </c>
      <c r="C1146" t="s">
        <v>162</v>
      </c>
      <c r="D1146" t="s">
        <v>13</v>
      </c>
      <c r="E1146" t="s">
        <v>8</v>
      </c>
      <c r="F1146" t="s">
        <v>5</v>
      </c>
      <c r="G1146" s="74">
        <v>45107</v>
      </c>
      <c r="H1146" s="26">
        <v>280</v>
      </c>
      <c r="I1146">
        <v>2023</v>
      </c>
      <c r="J1146"/>
    </row>
    <row r="1147" spans="1:10" x14ac:dyDescent="0.25">
      <c r="A1147" t="s">
        <v>81</v>
      </c>
      <c r="B1147" t="s">
        <v>191</v>
      </c>
      <c r="C1147" t="s">
        <v>162</v>
      </c>
      <c r="D1147" t="s">
        <v>14</v>
      </c>
      <c r="E1147" t="s">
        <v>6</v>
      </c>
      <c r="F1147" t="s">
        <v>9</v>
      </c>
      <c r="G1147" s="74">
        <v>45107</v>
      </c>
      <c r="H1147" s="26">
        <v>305.49838971533131</v>
      </c>
      <c r="I1147">
        <v>2023</v>
      </c>
      <c r="J1147"/>
    </row>
    <row r="1148" spans="1:10" x14ac:dyDescent="0.25">
      <c r="A1148" t="s">
        <v>81</v>
      </c>
      <c r="B1148" t="s">
        <v>191</v>
      </c>
      <c r="C1148" t="s">
        <v>162</v>
      </c>
      <c r="D1148" t="s">
        <v>15</v>
      </c>
      <c r="E1148" t="s">
        <v>6</v>
      </c>
      <c r="F1148" t="s">
        <v>9</v>
      </c>
      <c r="G1148" s="74">
        <v>45107</v>
      </c>
      <c r="H1148" s="26">
        <v>41</v>
      </c>
      <c r="I1148">
        <v>2023</v>
      </c>
      <c r="J1148"/>
    </row>
    <row r="1149" spans="1:10" x14ac:dyDescent="0.25">
      <c r="A1149" t="s">
        <v>81</v>
      </c>
      <c r="B1149" t="s">
        <v>191</v>
      </c>
      <c r="C1149" t="s">
        <v>162</v>
      </c>
      <c r="D1149" t="s">
        <v>16</v>
      </c>
      <c r="E1149" t="s">
        <v>6</v>
      </c>
      <c r="F1149" t="s">
        <v>9</v>
      </c>
      <c r="G1149" s="74">
        <v>45107</v>
      </c>
      <c r="H1149" s="26">
        <v>168</v>
      </c>
      <c r="I1149">
        <v>2023</v>
      </c>
      <c r="J1149"/>
    </row>
    <row r="1150" spans="1:10" x14ac:dyDescent="0.25">
      <c r="A1150" t="s">
        <v>81</v>
      </c>
      <c r="B1150" t="s">
        <v>191</v>
      </c>
      <c r="C1150" t="s">
        <v>162</v>
      </c>
      <c r="D1150" t="s">
        <v>14</v>
      </c>
      <c r="E1150" t="s">
        <v>7</v>
      </c>
      <c r="F1150" t="s">
        <v>9</v>
      </c>
      <c r="G1150" s="74">
        <v>45107</v>
      </c>
      <c r="H1150" s="26">
        <v>10.501610284668711</v>
      </c>
      <c r="I1150">
        <v>2023</v>
      </c>
      <c r="J1150"/>
    </row>
    <row r="1151" spans="1:10" x14ac:dyDescent="0.25">
      <c r="A1151" t="s">
        <v>81</v>
      </c>
      <c r="B1151" t="s">
        <v>191</v>
      </c>
      <c r="C1151" t="s">
        <v>162</v>
      </c>
      <c r="D1151" t="s">
        <v>15</v>
      </c>
      <c r="E1151" t="s">
        <v>7</v>
      </c>
      <c r="F1151" t="s">
        <v>9</v>
      </c>
      <c r="G1151" s="74">
        <v>45107</v>
      </c>
      <c r="H1151" s="26">
        <v>5</v>
      </c>
      <c r="I1151">
        <v>2023</v>
      </c>
      <c r="J1151"/>
    </row>
    <row r="1152" spans="1:10" x14ac:dyDescent="0.25">
      <c r="A1152" t="s">
        <v>81</v>
      </c>
      <c r="B1152" t="s">
        <v>191</v>
      </c>
      <c r="C1152" t="s">
        <v>162</v>
      </c>
      <c r="D1152" t="s">
        <v>16</v>
      </c>
      <c r="E1152" t="s">
        <v>7</v>
      </c>
      <c r="F1152" t="s">
        <v>9</v>
      </c>
      <c r="G1152" s="74">
        <v>45107</v>
      </c>
      <c r="H1152" s="26">
        <v>19</v>
      </c>
      <c r="I1152">
        <v>2023</v>
      </c>
      <c r="J1152"/>
    </row>
    <row r="1153" spans="1:10" x14ac:dyDescent="0.25">
      <c r="A1153" t="s">
        <v>81</v>
      </c>
      <c r="B1153" t="s">
        <v>191</v>
      </c>
      <c r="C1153" t="s">
        <v>162</v>
      </c>
      <c r="D1153" t="s">
        <v>16</v>
      </c>
      <c r="E1153" t="s">
        <v>8</v>
      </c>
      <c r="F1153" t="s">
        <v>9</v>
      </c>
      <c r="G1153" s="74">
        <v>45107</v>
      </c>
      <c r="H1153" s="26">
        <v>0</v>
      </c>
      <c r="I1153">
        <v>2023</v>
      </c>
      <c r="J1153"/>
    </row>
    <row r="1154" spans="1:10" x14ac:dyDescent="0.25">
      <c r="A1154" t="s">
        <v>81</v>
      </c>
      <c r="B1154" t="s">
        <v>191</v>
      </c>
      <c r="C1154" t="s">
        <v>162</v>
      </c>
      <c r="D1154" t="s">
        <v>17</v>
      </c>
      <c r="E1154" t="s">
        <v>6</v>
      </c>
      <c r="F1154" t="s">
        <v>10</v>
      </c>
      <c r="G1154" s="74">
        <v>45107</v>
      </c>
      <c r="H1154" s="26">
        <v>1337.8156607455433</v>
      </c>
      <c r="I1154">
        <v>2023</v>
      </c>
      <c r="J1154"/>
    </row>
    <row r="1155" spans="1:10" x14ac:dyDescent="0.25">
      <c r="A1155" t="s">
        <v>81</v>
      </c>
      <c r="B1155" t="s">
        <v>191</v>
      </c>
      <c r="C1155" t="s">
        <v>162</v>
      </c>
      <c r="D1155" t="s">
        <v>18</v>
      </c>
      <c r="E1155" t="s">
        <v>6</v>
      </c>
      <c r="F1155" t="s">
        <v>10</v>
      </c>
      <c r="G1155" s="74">
        <v>45107</v>
      </c>
      <c r="H1155" s="26">
        <v>154.682728969788</v>
      </c>
      <c r="I1155">
        <v>2023</v>
      </c>
      <c r="J1155"/>
    </row>
    <row r="1156" spans="1:10" x14ac:dyDescent="0.25">
      <c r="A1156" t="s">
        <v>81</v>
      </c>
      <c r="B1156" t="s">
        <v>191</v>
      </c>
      <c r="C1156" t="s">
        <v>162</v>
      </c>
      <c r="D1156" t="s">
        <v>17</v>
      </c>
      <c r="E1156" t="s">
        <v>7</v>
      </c>
      <c r="F1156" t="s">
        <v>10</v>
      </c>
      <c r="G1156" s="74">
        <v>45107</v>
      </c>
      <c r="H1156" s="26">
        <v>5.184339254456706</v>
      </c>
      <c r="I1156">
        <v>2023</v>
      </c>
      <c r="J1156"/>
    </row>
    <row r="1157" spans="1:10" x14ac:dyDescent="0.25">
      <c r="A1157" t="s">
        <v>81</v>
      </c>
      <c r="B1157" t="s">
        <v>191</v>
      </c>
      <c r="C1157" t="s">
        <v>162</v>
      </c>
      <c r="D1157" t="s">
        <v>18</v>
      </c>
      <c r="E1157" t="s">
        <v>7</v>
      </c>
      <c r="F1157" t="s">
        <v>10</v>
      </c>
      <c r="G1157" s="74">
        <v>45107</v>
      </c>
      <c r="H1157" s="26">
        <v>5.3172710302120052</v>
      </c>
      <c r="I1157">
        <v>2023</v>
      </c>
      <c r="J1157"/>
    </row>
    <row r="1158" spans="1:10" x14ac:dyDescent="0.25">
      <c r="A1158" t="s">
        <v>81</v>
      </c>
      <c r="B1158" t="s">
        <v>191</v>
      </c>
      <c r="C1158" t="s">
        <v>162</v>
      </c>
      <c r="D1158" t="s">
        <v>17</v>
      </c>
      <c r="E1158" t="s">
        <v>8</v>
      </c>
      <c r="F1158" t="s">
        <v>10</v>
      </c>
      <c r="G1158" s="74">
        <v>45107</v>
      </c>
      <c r="H1158" s="26">
        <v>0</v>
      </c>
      <c r="I1158">
        <v>2023</v>
      </c>
      <c r="J1158"/>
    </row>
    <row r="1159" spans="1:10" x14ac:dyDescent="0.25">
      <c r="A1159" t="s">
        <v>81</v>
      </c>
      <c r="B1159" t="s">
        <v>191</v>
      </c>
      <c r="C1159" t="s">
        <v>162</v>
      </c>
      <c r="D1159" t="s">
        <v>19</v>
      </c>
      <c r="E1159" t="s">
        <v>6</v>
      </c>
      <c r="F1159" t="s">
        <v>11</v>
      </c>
      <c r="G1159" s="74">
        <v>45107</v>
      </c>
      <c r="H1159" s="26">
        <v>9515</v>
      </c>
      <c r="I1159">
        <v>2023</v>
      </c>
      <c r="J1159"/>
    </row>
    <row r="1160" spans="1:10" x14ac:dyDescent="0.25">
      <c r="A1160" t="s">
        <v>81</v>
      </c>
      <c r="B1160" t="s">
        <v>191</v>
      </c>
      <c r="C1160" t="s">
        <v>162</v>
      </c>
      <c r="D1160" t="s">
        <v>20</v>
      </c>
      <c r="E1160" t="s">
        <v>6</v>
      </c>
      <c r="F1160" t="s">
        <v>11</v>
      </c>
      <c r="G1160" s="74">
        <v>45107</v>
      </c>
      <c r="H1160" s="26">
        <v>15907</v>
      </c>
      <c r="I1160">
        <v>2023</v>
      </c>
      <c r="J1160"/>
    </row>
    <row r="1161" spans="1:10" x14ac:dyDescent="0.25">
      <c r="A1161" t="s">
        <v>81</v>
      </c>
      <c r="B1161" t="s">
        <v>191</v>
      </c>
      <c r="C1161" t="s">
        <v>162</v>
      </c>
      <c r="D1161" t="s">
        <v>19</v>
      </c>
      <c r="E1161" t="s">
        <v>7</v>
      </c>
      <c r="F1161" t="s">
        <v>11</v>
      </c>
      <c r="G1161" s="74">
        <v>45107</v>
      </c>
      <c r="H1161" s="26">
        <v>722</v>
      </c>
      <c r="I1161">
        <v>2023</v>
      </c>
      <c r="J1161"/>
    </row>
    <row r="1162" spans="1:10" x14ac:dyDescent="0.25">
      <c r="A1162" t="s">
        <v>81</v>
      </c>
      <c r="B1162" t="s">
        <v>191</v>
      </c>
      <c r="C1162" t="s">
        <v>162</v>
      </c>
      <c r="D1162" t="s">
        <v>20</v>
      </c>
      <c r="E1162" t="s">
        <v>7</v>
      </c>
      <c r="F1162" t="s">
        <v>11</v>
      </c>
      <c r="G1162" s="74">
        <v>45107</v>
      </c>
      <c r="H1162" s="26">
        <v>4350</v>
      </c>
      <c r="I1162">
        <v>2023</v>
      </c>
      <c r="J1162"/>
    </row>
    <row r="1163" spans="1:10" x14ac:dyDescent="0.25">
      <c r="A1163" t="s">
        <v>81</v>
      </c>
      <c r="B1163" t="s">
        <v>191</v>
      </c>
      <c r="C1163" t="s">
        <v>163</v>
      </c>
      <c r="D1163" t="s">
        <v>12</v>
      </c>
      <c r="E1163" t="s">
        <v>6</v>
      </c>
      <c r="F1163" t="s">
        <v>5</v>
      </c>
      <c r="G1163" s="74">
        <v>45108</v>
      </c>
      <c r="H1163" s="26">
        <v>726207</v>
      </c>
      <c r="I1163">
        <v>2023</v>
      </c>
      <c r="J1163"/>
    </row>
    <row r="1164" spans="1:10" x14ac:dyDescent="0.25">
      <c r="A1164" t="s">
        <v>81</v>
      </c>
      <c r="B1164" t="s">
        <v>191</v>
      </c>
      <c r="C1164" t="s">
        <v>163</v>
      </c>
      <c r="D1164" t="s">
        <v>13</v>
      </c>
      <c r="E1164" t="s">
        <v>6</v>
      </c>
      <c r="F1164" t="s">
        <v>5</v>
      </c>
      <c r="G1164" s="74">
        <v>45138</v>
      </c>
      <c r="H1164" s="26">
        <v>727425</v>
      </c>
      <c r="I1164">
        <v>2023</v>
      </c>
      <c r="J1164"/>
    </row>
    <row r="1165" spans="1:10" x14ac:dyDescent="0.25">
      <c r="A1165" t="s">
        <v>81</v>
      </c>
      <c r="B1165" t="s">
        <v>191</v>
      </c>
      <c r="C1165" t="s">
        <v>163</v>
      </c>
      <c r="D1165" t="s">
        <v>12</v>
      </c>
      <c r="E1165" t="s">
        <v>7</v>
      </c>
      <c r="F1165" t="s">
        <v>5</v>
      </c>
      <c r="G1165" s="74">
        <v>45108</v>
      </c>
      <c r="H1165" s="26">
        <v>23956</v>
      </c>
      <c r="I1165">
        <v>2023</v>
      </c>
      <c r="J1165"/>
    </row>
    <row r="1166" spans="1:10" x14ac:dyDescent="0.25">
      <c r="A1166" t="s">
        <v>81</v>
      </c>
      <c r="B1166" t="s">
        <v>191</v>
      </c>
      <c r="C1166" t="s">
        <v>163</v>
      </c>
      <c r="D1166" t="s">
        <v>13</v>
      </c>
      <c r="E1166" t="s">
        <v>7</v>
      </c>
      <c r="F1166" t="s">
        <v>5</v>
      </c>
      <c r="G1166" s="74">
        <v>45138</v>
      </c>
      <c r="H1166" s="26">
        <v>23947</v>
      </c>
      <c r="I1166">
        <v>2023</v>
      </c>
      <c r="J1166"/>
    </row>
    <row r="1167" spans="1:10" x14ac:dyDescent="0.25">
      <c r="A1167" t="s">
        <v>81</v>
      </c>
      <c r="B1167" t="s">
        <v>191</v>
      </c>
      <c r="C1167" t="s">
        <v>163</v>
      </c>
      <c r="D1167" t="s">
        <v>12</v>
      </c>
      <c r="E1167" t="s">
        <v>8</v>
      </c>
      <c r="F1167" t="s">
        <v>5</v>
      </c>
      <c r="G1167" s="74">
        <v>45108</v>
      </c>
      <c r="H1167" s="26">
        <v>280</v>
      </c>
      <c r="I1167">
        <v>2023</v>
      </c>
      <c r="J1167"/>
    </row>
    <row r="1168" spans="1:10" x14ac:dyDescent="0.25">
      <c r="A1168" t="s">
        <v>81</v>
      </c>
      <c r="B1168" t="s">
        <v>191</v>
      </c>
      <c r="C1168" t="s">
        <v>163</v>
      </c>
      <c r="D1168" t="s">
        <v>13</v>
      </c>
      <c r="E1168" t="s">
        <v>8</v>
      </c>
      <c r="F1168" t="s">
        <v>5</v>
      </c>
      <c r="G1168" s="74">
        <v>45138</v>
      </c>
      <c r="H1168" s="26">
        <v>278</v>
      </c>
      <c r="I1168">
        <v>2023</v>
      </c>
      <c r="J1168"/>
    </row>
    <row r="1169" spans="1:10" x14ac:dyDescent="0.25">
      <c r="A1169" t="s">
        <v>81</v>
      </c>
      <c r="B1169" t="s">
        <v>191</v>
      </c>
      <c r="C1169" t="s">
        <v>163</v>
      </c>
      <c r="D1169" t="s">
        <v>14</v>
      </c>
      <c r="E1169" t="s">
        <v>6</v>
      </c>
      <c r="F1169" t="s">
        <v>9</v>
      </c>
      <c r="G1169" s="74">
        <v>45138</v>
      </c>
      <c r="H1169" s="26">
        <v>409.51855405844242</v>
      </c>
      <c r="I1169">
        <v>2023</v>
      </c>
      <c r="J1169"/>
    </row>
    <row r="1170" spans="1:10" x14ac:dyDescent="0.25">
      <c r="A1170" t="s">
        <v>81</v>
      </c>
      <c r="B1170" t="s">
        <v>191</v>
      </c>
      <c r="C1170" t="s">
        <v>163</v>
      </c>
      <c r="D1170" t="s">
        <v>15</v>
      </c>
      <c r="E1170" t="s">
        <v>6</v>
      </c>
      <c r="F1170" t="s">
        <v>9</v>
      </c>
      <c r="G1170" s="74">
        <v>45138</v>
      </c>
      <c r="H1170" s="26">
        <v>39</v>
      </c>
      <c r="I1170">
        <v>2023</v>
      </c>
      <c r="J1170"/>
    </row>
    <row r="1171" spans="1:10" x14ac:dyDescent="0.25">
      <c r="A1171" t="s">
        <v>81</v>
      </c>
      <c r="B1171" t="s">
        <v>191</v>
      </c>
      <c r="C1171" t="s">
        <v>163</v>
      </c>
      <c r="D1171" t="s">
        <v>16</v>
      </c>
      <c r="E1171" t="s">
        <v>6</v>
      </c>
      <c r="F1171" t="s">
        <v>9</v>
      </c>
      <c r="G1171" s="74">
        <v>45138</v>
      </c>
      <c r="H1171" s="26">
        <v>173</v>
      </c>
      <c r="I1171">
        <v>2023</v>
      </c>
      <c r="J1171"/>
    </row>
    <row r="1172" spans="1:10" x14ac:dyDescent="0.25">
      <c r="A1172" t="s">
        <v>81</v>
      </c>
      <c r="B1172" t="s">
        <v>191</v>
      </c>
      <c r="C1172" t="s">
        <v>163</v>
      </c>
      <c r="D1172" t="s">
        <v>14</v>
      </c>
      <c r="E1172" t="s">
        <v>7</v>
      </c>
      <c r="F1172" t="s">
        <v>9</v>
      </c>
      <c r="G1172" s="74">
        <v>45138</v>
      </c>
      <c r="H1172" s="26">
        <v>13.481445941557574</v>
      </c>
      <c r="I1172">
        <v>2023</v>
      </c>
      <c r="J1172"/>
    </row>
    <row r="1173" spans="1:10" x14ac:dyDescent="0.25">
      <c r="A1173" t="s">
        <v>81</v>
      </c>
      <c r="B1173" t="s">
        <v>191</v>
      </c>
      <c r="C1173" t="s">
        <v>163</v>
      </c>
      <c r="D1173" t="s">
        <v>15</v>
      </c>
      <c r="E1173" t="s">
        <v>7</v>
      </c>
      <c r="F1173" t="s">
        <v>9</v>
      </c>
      <c r="G1173" s="74">
        <v>45138</v>
      </c>
      <c r="H1173" s="26">
        <v>7</v>
      </c>
      <c r="I1173">
        <v>2023</v>
      </c>
      <c r="J1173"/>
    </row>
    <row r="1174" spans="1:10" x14ac:dyDescent="0.25">
      <c r="A1174" t="s">
        <v>81</v>
      </c>
      <c r="B1174" t="s">
        <v>191</v>
      </c>
      <c r="C1174" t="s">
        <v>163</v>
      </c>
      <c r="D1174" t="s">
        <v>16</v>
      </c>
      <c r="E1174" t="s">
        <v>7</v>
      </c>
      <c r="F1174" t="s">
        <v>9</v>
      </c>
      <c r="G1174" s="74">
        <v>45138</v>
      </c>
      <c r="H1174" s="26">
        <v>14</v>
      </c>
      <c r="I1174">
        <v>2023</v>
      </c>
      <c r="J1174"/>
    </row>
    <row r="1175" spans="1:10" x14ac:dyDescent="0.25">
      <c r="A1175" t="s">
        <v>81</v>
      </c>
      <c r="B1175" t="s">
        <v>191</v>
      </c>
      <c r="C1175" t="s">
        <v>163</v>
      </c>
      <c r="D1175" t="s">
        <v>16</v>
      </c>
      <c r="E1175" t="s">
        <v>8</v>
      </c>
      <c r="F1175" t="s">
        <v>9</v>
      </c>
      <c r="G1175" s="74">
        <v>45138</v>
      </c>
      <c r="H1175" s="26">
        <v>2</v>
      </c>
      <c r="I1175">
        <v>2023</v>
      </c>
      <c r="J1175"/>
    </row>
    <row r="1176" spans="1:10" x14ac:dyDescent="0.25">
      <c r="A1176" t="s">
        <v>81</v>
      </c>
      <c r="B1176" t="s">
        <v>191</v>
      </c>
      <c r="C1176" t="s">
        <v>163</v>
      </c>
      <c r="D1176" t="s">
        <v>17</v>
      </c>
      <c r="E1176" t="s">
        <v>6</v>
      </c>
      <c r="F1176" t="s">
        <v>10</v>
      </c>
      <c r="G1176" s="74">
        <v>45138</v>
      </c>
      <c r="H1176" s="26">
        <v>1709.7892721581322</v>
      </c>
      <c r="I1176">
        <v>2023</v>
      </c>
      <c r="J1176"/>
    </row>
    <row r="1177" spans="1:10" x14ac:dyDescent="0.25">
      <c r="A1177" t="s">
        <v>81</v>
      </c>
      <c r="B1177" t="s">
        <v>191</v>
      </c>
      <c r="C1177" t="s">
        <v>163</v>
      </c>
      <c r="D1177" t="s">
        <v>18</v>
      </c>
      <c r="E1177" t="s">
        <v>6</v>
      </c>
      <c r="F1177" t="s">
        <v>10</v>
      </c>
      <c r="G1177" s="74">
        <v>45138</v>
      </c>
      <c r="H1177" s="26">
        <v>129.72928190031035</v>
      </c>
      <c r="I1177">
        <v>2023</v>
      </c>
      <c r="J1177"/>
    </row>
    <row r="1178" spans="1:10" x14ac:dyDescent="0.25">
      <c r="A1178" t="s">
        <v>81</v>
      </c>
      <c r="B1178" t="s">
        <v>191</v>
      </c>
      <c r="C1178" t="s">
        <v>163</v>
      </c>
      <c r="D1178" t="s">
        <v>17</v>
      </c>
      <c r="E1178" t="s">
        <v>7</v>
      </c>
      <c r="F1178" t="s">
        <v>10</v>
      </c>
      <c r="G1178" s="74">
        <v>45138</v>
      </c>
      <c r="H1178" s="26">
        <v>21.210727841867943</v>
      </c>
      <c r="I1178">
        <v>2023</v>
      </c>
      <c r="J1178"/>
    </row>
    <row r="1179" spans="1:10" x14ac:dyDescent="0.25">
      <c r="A1179" t="s">
        <v>81</v>
      </c>
      <c r="B1179" t="s">
        <v>191</v>
      </c>
      <c r="C1179" t="s">
        <v>163</v>
      </c>
      <c r="D1179" t="s">
        <v>18</v>
      </c>
      <c r="E1179" t="s">
        <v>7</v>
      </c>
      <c r="F1179" t="s">
        <v>10</v>
      </c>
      <c r="G1179" s="74">
        <v>45138</v>
      </c>
      <c r="H1179" s="26">
        <v>4.270718099689633</v>
      </c>
      <c r="I1179">
        <v>2023</v>
      </c>
      <c r="J1179"/>
    </row>
    <row r="1180" spans="1:10" x14ac:dyDescent="0.25">
      <c r="A1180" t="s">
        <v>81</v>
      </c>
      <c r="B1180" t="s">
        <v>191</v>
      </c>
      <c r="C1180" t="s">
        <v>163</v>
      </c>
      <c r="D1180" t="s">
        <v>17</v>
      </c>
      <c r="E1180" t="s">
        <v>8</v>
      </c>
      <c r="F1180" t="s">
        <v>10</v>
      </c>
      <c r="G1180" s="74">
        <v>45138</v>
      </c>
      <c r="H1180" s="26">
        <v>0</v>
      </c>
      <c r="I1180">
        <v>2023</v>
      </c>
      <c r="J1180"/>
    </row>
    <row r="1181" spans="1:10" x14ac:dyDescent="0.25">
      <c r="A1181" t="s">
        <v>81</v>
      </c>
      <c r="B1181" t="s">
        <v>191</v>
      </c>
      <c r="C1181" t="s">
        <v>163</v>
      </c>
      <c r="D1181" t="s">
        <v>19</v>
      </c>
      <c r="E1181" t="s">
        <v>6</v>
      </c>
      <c r="F1181" t="s">
        <v>11</v>
      </c>
      <c r="G1181" s="74">
        <v>45138</v>
      </c>
      <c r="H1181" s="26">
        <v>9574</v>
      </c>
      <c r="I1181">
        <v>2023</v>
      </c>
      <c r="J1181"/>
    </row>
    <row r="1182" spans="1:10" x14ac:dyDescent="0.25">
      <c r="A1182" t="s">
        <v>81</v>
      </c>
      <c r="B1182" t="s">
        <v>191</v>
      </c>
      <c r="C1182" t="s">
        <v>163</v>
      </c>
      <c r="D1182" t="s">
        <v>20</v>
      </c>
      <c r="E1182" t="s">
        <v>6</v>
      </c>
      <c r="F1182" t="s">
        <v>11</v>
      </c>
      <c r="G1182" s="74">
        <v>45138</v>
      </c>
      <c r="H1182" s="26">
        <v>16100</v>
      </c>
      <c r="I1182">
        <v>2023</v>
      </c>
      <c r="J1182"/>
    </row>
    <row r="1183" spans="1:10" x14ac:dyDescent="0.25">
      <c r="A1183" t="s">
        <v>81</v>
      </c>
      <c r="B1183" t="s">
        <v>191</v>
      </c>
      <c r="C1183" t="s">
        <v>163</v>
      </c>
      <c r="D1183" t="s">
        <v>19</v>
      </c>
      <c r="E1183" t="s">
        <v>7</v>
      </c>
      <c r="F1183" t="s">
        <v>11</v>
      </c>
      <c r="G1183" s="74">
        <v>45138</v>
      </c>
      <c r="H1183" s="26">
        <v>727</v>
      </c>
      <c r="I1183">
        <v>2023</v>
      </c>
      <c r="J1183"/>
    </row>
    <row r="1184" spans="1:10" x14ac:dyDescent="0.25">
      <c r="A1184" t="s">
        <v>81</v>
      </c>
      <c r="B1184" t="s">
        <v>191</v>
      </c>
      <c r="C1184" t="s">
        <v>163</v>
      </c>
      <c r="D1184" t="s">
        <v>20</v>
      </c>
      <c r="E1184" t="s">
        <v>7</v>
      </c>
      <c r="F1184" t="s">
        <v>11</v>
      </c>
      <c r="G1184" s="74">
        <v>45138</v>
      </c>
      <c r="H1184" s="26">
        <v>4331</v>
      </c>
      <c r="I1184">
        <v>2023</v>
      </c>
      <c r="J1184"/>
    </row>
    <row r="1185" spans="1:10" x14ac:dyDescent="0.25">
      <c r="A1185" t="s">
        <v>81</v>
      </c>
      <c r="B1185" t="s">
        <v>191</v>
      </c>
      <c r="C1185" t="s">
        <v>163</v>
      </c>
      <c r="D1185" t="s">
        <v>12</v>
      </c>
      <c r="E1185" t="s">
        <v>6</v>
      </c>
      <c r="F1185" t="s">
        <v>5</v>
      </c>
      <c r="G1185" s="74">
        <v>45139</v>
      </c>
      <c r="H1185" s="26">
        <v>727425</v>
      </c>
      <c r="I1185">
        <v>2023</v>
      </c>
      <c r="J1185"/>
    </row>
    <row r="1186" spans="1:10" x14ac:dyDescent="0.25">
      <c r="A1186" t="s">
        <v>81</v>
      </c>
      <c r="B1186" t="s">
        <v>191</v>
      </c>
      <c r="C1186" t="s">
        <v>163</v>
      </c>
      <c r="D1186" t="s">
        <v>13</v>
      </c>
      <c r="E1186" t="s">
        <v>6</v>
      </c>
      <c r="F1186" t="s">
        <v>5</v>
      </c>
      <c r="G1186" s="74">
        <v>45169</v>
      </c>
      <c r="H1186" s="26">
        <v>728787</v>
      </c>
      <c r="I1186">
        <v>2023</v>
      </c>
      <c r="J1186"/>
    </row>
    <row r="1187" spans="1:10" x14ac:dyDescent="0.25">
      <c r="A1187" t="s">
        <v>81</v>
      </c>
      <c r="B1187" t="s">
        <v>191</v>
      </c>
      <c r="C1187" t="s">
        <v>163</v>
      </c>
      <c r="D1187" t="s">
        <v>12</v>
      </c>
      <c r="E1187" t="s">
        <v>7</v>
      </c>
      <c r="F1187" t="s">
        <v>5</v>
      </c>
      <c r="G1187" s="74">
        <v>45139</v>
      </c>
      <c r="H1187" s="26">
        <v>23947</v>
      </c>
      <c r="I1187">
        <v>2023</v>
      </c>
      <c r="J1187"/>
    </row>
    <row r="1188" spans="1:10" x14ac:dyDescent="0.25">
      <c r="A1188" t="s">
        <v>81</v>
      </c>
      <c r="B1188" t="s">
        <v>191</v>
      </c>
      <c r="C1188" t="s">
        <v>163</v>
      </c>
      <c r="D1188" t="s">
        <v>13</v>
      </c>
      <c r="E1188" t="s">
        <v>7</v>
      </c>
      <c r="F1188" t="s">
        <v>5</v>
      </c>
      <c r="G1188" s="74">
        <v>45169</v>
      </c>
      <c r="H1188" s="26">
        <v>23955</v>
      </c>
      <c r="I1188">
        <v>2023</v>
      </c>
      <c r="J1188"/>
    </row>
    <row r="1189" spans="1:10" x14ac:dyDescent="0.25">
      <c r="A1189" t="s">
        <v>81</v>
      </c>
      <c r="B1189" t="s">
        <v>191</v>
      </c>
      <c r="C1189" t="s">
        <v>163</v>
      </c>
      <c r="D1189" t="s">
        <v>12</v>
      </c>
      <c r="E1189" t="s">
        <v>8</v>
      </c>
      <c r="F1189" t="s">
        <v>5</v>
      </c>
      <c r="G1189" s="74">
        <v>45139</v>
      </c>
      <c r="H1189" s="26">
        <v>278</v>
      </c>
      <c r="I1189">
        <v>2023</v>
      </c>
      <c r="J1189"/>
    </row>
    <row r="1190" spans="1:10" x14ac:dyDescent="0.25">
      <c r="A1190" t="s">
        <v>81</v>
      </c>
      <c r="B1190" t="s">
        <v>191</v>
      </c>
      <c r="C1190" t="s">
        <v>163</v>
      </c>
      <c r="D1190" t="s">
        <v>13</v>
      </c>
      <c r="E1190" t="s">
        <v>8</v>
      </c>
      <c r="F1190" t="s">
        <v>5</v>
      </c>
      <c r="G1190" s="74">
        <v>45169</v>
      </c>
      <c r="H1190" s="26">
        <v>278</v>
      </c>
      <c r="I1190">
        <v>2023</v>
      </c>
      <c r="J1190"/>
    </row>
    <row r="1191" spans="1:10" x14ac:dyDescent="0.25">
      <c r="A1191" t="s">
        <v>81</v>
      </c>
      <c r="B1191" t="s">
        <v>191</v>
      </c>
      <c r="C1191" t="s">
        <v>163</v>
      </c>
      <c r="D1191" t="s">
        <v>14</v>
      </c>
      <c r="E1191" t="s">
        <v>6</v>
      </c>
      <c r="F1191" t="s">
        <v>9</v>
      </c>
      <c r="G1191" s="74">
        <v>45169</v>
      </c>
      <c r="H1191" s="26">
        <v>517.97434579178525</v>
      </c>
      <c r="I1191">
        <v>2023</v>
      </c>
      <c r="J1191"/>
    </row>
    <row r="1192" spans="1:10" x14ac:dyDescent="0.25">
      <c r="A1192" t="s">
        <v>81</v>
      </c>
      <c r="B1192" t="s">
        <v>191</v>
      </c>
      <c r="C1192" t="s">
        <v>163</v>
      </c>
      <c r="D1192" t="s">
        <v>15</v>
      </c>
      <c r="E1192" t="s">
        <v>6</v>
      </c>
      <c r="F1192" t="s">
        <v>9</v>
      </c>
      <c r="G1192" s="74">
        <v>45169</v>
      </c>
      <c r="H1192" s="26">
        <v>42</v>
      </c>
      <c r="I1192">
        <v>2023</v>
      </c>
      <c r="J1192"/>
    </row>
    <row r="1193" spans="1:10" x14ac:dyDescent="0.25">
      <c r="A1193" t="s">
        <v>81</v>
      </c>
      <c r="B1193" t="s">
        <v>191</v>
      </c>
      <c r="C1193" t="s">
        <v>163</v>
      </c>
      <c r="D1193" t="s">
        <v>16</v>
      </c>
      <c r="E1193" t="s">
        <v>6</v>
      </c>
      <c r="F1193" t="s">
        <v>9</v>
      </c>
      <c r="G1193" s="74">
        <v>45169</v>
      </c>
      <c r="H1193" s="26">
        <v>177</v>
      </c>
      <c r="I1193">
        <v>2023</v>
      </c>
      <c r="J1193"/>
    </row>
    <row r="1194" spans="1:10" x14ac:dyDescent="0.25">
      <c r="A1194" t="s">
        <v>81</v>
      </c>
      <c r="B1194" t="s">
        <v>191</v>
      </c>
      <c r="C1194" t="s">
        <v>163</v>
      </c>
      <c r="D1194" t="s">
        <v>14</v>
      </c>
      <c r="E1194" t="s">
        <v>7</v>
      </c>
      <c r="F1194" t="s">
        <v>9</v>
      </c>
      <c r="G1194" s="74">
        <v>45169</v>
      </c>
      <c r="H1194" s="26">
        <v>17.025654208214743</v>
      </c>
      <c r="I1194">
        <v>2023</v>
      </c>
      <c r="J1194"/>
    </row>
    <row r="1195" spans="1:10" x14ac:dyDescent="0.25">
      <c r="A1195" t="s">
        <v>81</v>
      </c>
      <c r="B1195" t="s">
        <v>191</v>
      </c>
      <c r="C1195" t="s">
        <v>163</v>
      </c>
      <c r="D1195" t="s">
        <v>15</v>
      </c>
      <c r="E1195" t="s">
        <v>7</v>
      </c>
      <c r="F1195" t="s">
        <v>9</v>
      </c>
      <c r="G1195" s="74">
        <v>45169</v>
      </c>
      <c r="H1195" s="26">
        <v>6</v>
      </c>
      <c r="I1195">
        <v>2023</v>
      </c>
      <c r="J1195"/>
    </row>
    <row r="1196" spans="1:10" x14ac:dyDescent="0.25">
      <c r="A1196" t="s">
        <v>81</v>
      </c>
      <c r="B1196" t="s">
        <v>191</v>
      </c>
      <c r="C1196" t="s">
        <v>163</v>
      </c>
      <c r="D1196" t="s">
        <v>16</v>
      </c>
      <c r="E1196" t="s">
        <v>7</v>
      </c>
      <c r="F1196" t="s">
        <v>9</v>
      </c>
      <c r="G1196" s="74">
        <v>45169</v>
      </c>
      <c r="H1196" s="26">
        <v>13</v>
      </c>
      <c r="I1196">
        <v>2023</v>
      </c>
      <c r="J1196"/>
    </row>
    <row r="1197" spans="1:10" x14ac:dyDescent="0.25">
      <c r="A1197" t="s">
        <v>81</v>
      </c>
      <c r="B1197" t="s">
        <v>191</v>
      </c>
      <c r="C1197" t="s">
        <v>163</v>
      </c>
      <c r="D1197" t="s">
        <v>16</v>
      </c>
      <c r="E1197" t="s">
        <v>8</v>
      </c>
      <c r="F1197" t="s">
        <v>9</v>
      </c>
      <c r="G1197" s="74">
        <v>45169</v>
      </c>
      <c r="H1197" s="26">
        <v>0</v>
      </c>
      <c r="I1197">
        <v>2023</v>
      </c>
      <c r="J1197"/>
    </row>
    <row r="1198" spans="1:10" x14ac:dyDescent="0.25">
      <c r="A1198" t="s">
        <v>81</v>
      </c>
      <c r="B1198" t="s">
        <v>191</v>
      </c>
      <c r="C1198" t="s">
        <v>163</v>
      </c>
      <c r="D1198" t="s">
        <v>17</v>
      </c>
      <c r="E1198" t="s">
        <v>6</v>
      </c>
      <c r="F1198" t="s">
        <v>10</v>
      </c>
      <c r="G1198" s="74">
        <v>45169</v>
      </c>
      <c r="H1198" s="26">
        <v>1911.1481344205586</v>
      </c>
      <c r="I1198">
        <v>2023</v>
      </c>
      <c r="J1198"/>
    </row>
    <row r="1199" spans="1:10" x14ac:dyDescent="0.25">
      <c r="A1199" t="s">
        <v>81</v>
      </c>
      <c r="B1199" t="s">
        <v>191</v>
      </c>
      <c r="C1199" t="s">
        <v>163</v>
      </c>
      <c r="D1199" t="s">
        <v>18</v>
      </c>
      <c r="E1199" t="s">
        <v>6</v>
      </c>
      <c r="F1199" t="s">
        <v>10</v>
      </c>
      <c r="G1199" s="74">
        <v>45169</v>
      </c>
      <c r="H1199" s="26">
        <v>187.8262113712268</v>
      </c>
      <c r="I1199">
        <v>2023</v>
      </c>
      <c r="J1199"/>
    </row>
    <row r="1200" spans="1:10" x14ac:dyDescent="0.25">
      <c r="A1200" t="s">
        <v>81</v>
      </c>
      <c r="B1200" t="s">
        <v>191</v>
      </c>
      <c r="C1200" t="s">
        <v>163</v>
      </c>
      <c r="D1200" t="s">
        <v>17</v>
      </c>
      <c r="E1200" t="s">
        <v>7</v>
      </c>
      <c r="F1200" t="s">
        <v>10</v>
      </c>
      <c r="G1200" s="74">
        <v>45169</v>
      </c>
      <c r="H1200" s="26">
        <v>37.851865579441551</v>
      </c>
      <c r="I1200">
        <v>2023</v>
      </c>
      <c r="J1200"/>
    </row>
    <row r="1201" spans="1:10" x14ac:dyDescent="0.25">
      <c r="A1201" t="s">
        <v>81</v>
      </c>
      <c r="B1201" t="s">
        <v>191</v>
      </c>
      <c r="C1201" t="s">
        <v>163</v>
      </c>
      <c r="D1201" t="s">
        <v>18</v>
      </c>
      <c r="E1201" t="s">
        <v>7</v>
      </c>
      <c r="F1201" t="s">
        <v>10</v>
      </c>
      <c r="G1201" s="74">
        <v>45169</v>
      </c>
      <c r="H1201" s="26">
        <v>6.1737886287731962</v>
      </c>
      <c r="I1201">
        <v>2023</v>
      </c>
      <c r="J1201"/>
    </row>
    <row r="1202" spans="1:10" x14ac:dyDescent="0.25">
      <c r="A1202" t="s">
        <v>81</v>
      </c>
      <c r="B1202" t="s">
        <v>191</v>
      </c>
      <c r="C1202" t="s">
        <v>163</v>
      </c>
      <c r="D1202" t="s">
        <v>17</v>
      </c>
      <c r="E1202" t="s">
        <v>8</v>
      </c>
      <c r="F1202" t="s">
        <v>10</v>
      </c>
      <c r="G1202" s="74">
        <v>45169</v>
      </c>
      <c r="H1202" s="26">
        <v>0</v>
      </c>
      <c r="I1202">
        <v>2023</v>
      </c>
      <c r="J1202"/>
    </row>
    <row r="1203" spans="1:10" x14ac:dyDescent="0.25">
      <c r="A1203" t="s">
        <v>81</v>
      </c>
      <c r="B1203" t="s">
        <v>191</v>
      </c>
      <c r="C1203" t="s">
        <v>163</v>
      </c>
      <c r="D1203" t="s">
        <v>19</v>
      </c>
      <c r="E1203" t="s">
        <v>6</v>
      </c>
      <c r="F1203" t="s">
        <v>11</v>
      </c>
      <c r="G1203" s="74">
        <v>45169</v>
      </c>
      <c r="H1203" s="26">
        <v>9565</v>
      </c>
      <c r="I1203">
        <v>2023</v>
      </c>
      <c r="J1203"/>
    </row>
    <row r="1204" spans="1:10" x14ac:dyDescent="0.25">
      <c r="A1204" t="s">
        <v>81</v>
      </c>
      <c r="B1204" t="s">
        <v>191</v>
      </c>
      <c r="C1204" t="s">
        <v>163</v>
      </c>
      <c r="D1204" t="s">
        <v>20</v>
      </c>
      <c r="E1204" t="s">
        <v>6</v>
      </c>
      <c r="F1204" t="s">
        <v>11</v>
      </c>
      <c r="G1204" s="74">
        <v>45169</v>
      </c>
      <c r="H1204" s="26">
        <v>16310</v>
      </c>
      <c r="I1204">
        <v>2023</v>
      </c>
      <c r="J1204"/>
    </row>
    <row r="1205" spans="1:10" x14ac:dyDescent="0.25">
      <c r="A1205" t="s">
        <v>81</v>
      </c>
      <c r="B1205" t="s">
        <v>191</v>
      </c>
      <c r="C1205" t="s">
        <v>163</v>
      </c>
      <c r="D1205" t="s">
        <v>19</v>
      </c>
      <c r="E1205" t="s">
        <v>7</v>
      </c>
      <c r="F1205" t="s">
        <v>11</v>
      </c>
      <c r="G1205" s="74">
        <v>45169</v>
      </c>
      <c r="H1205" s="26">
        <v>729</v>
      </c>
      <c r="I1205">
        <v>2023</v>
      </c>
      <c r="J1205"/>
    </row>
    <row r="1206" spans="1:10" x14ac:dyDescent="0.25">
      <c r="A1206" t="s">
        <v>81</v>
      </c>
      <c r="B1206" t="s">
        <v>191</v>
      </c>
      <c r="C1206" t="s">
        <v>163</v>
      </c>
      <c r="D1206" t="s">
        <v>20</v>
      </c>
      <c r="E1206" t="s">
        <v>7</v>
      </c>
      <c r="F1206" t="s">
        <v>11</v>
      </c>
      <c r="G1206" s="74">
        <v>45169</v>
      </c>
      <c r="H1206" s="26">
        <v>4355</v>
      </c>
      <c r="I1206">
        <v>2023</v>
      </c>
      <c r="J1206"/>
    </row>
    <row r="1207" spans="1:10" x14ac:dyDescent="0.25">
      <c r="A1207" t="s">
        <v>81</v>
      </c>
      <c r="B1207" t="s">
        <v>191</v>
      </c>
      <c r="C1207" t="s">
        <v>163</v>
      </c>
      <c r="D1207" t="s">
        <v>12</v>
      </c>
      <c r="E1207" t="s">
        <v>6</v>
      </c>
      <c r="F1207" t="s">
        <v>5</v>
      </c>
      <c r="G1207" s="74">
        <v>45170</v>
      </c>
      <c r="H1207" s="26">
        <v>728787</v>
      </c>
      <c r="I1207">
        <v>2023</v>
      </c>
      <c r="J1207"/>
    </row>
    <row r="1208" spans="1:10" x14ac:dyDescent="0.25">
      <c r="A1208" t="s">
        <v>81</v>
      </c>
      <c r="B1208" t="s">
        <v>191</v>
      </c>
      <c r="C1208" t="s">
        <v>163</v>
      </c>
      <c r="D1208" t="s">
        <v>13</v>
      </c>
      <c r="E1208" t="s">
        <v>6</v>
      </c>
      <c r="F1208" t="s">
        <v>5</v>
      </c>
      <c r="G1208" s="74">
        <v>45199</v>
      </c>
      <c r="H1208" s="26">
        <v>729830</v>
      </c>
      <c r="I1208">
        <v>2023</v>
      </c>
      <c r="J1208"/>
    </row>
    <row r="1209" spans="1:10" x14ac:dyDescent="0.25">
      <c r="A1209" t="s">
        <v>81</v>
      </c>
      <c r="B1209" t="s">
        <v>191</v>
      </c>
      <c r="C1209" t="s">
        <v>163</v>
      </c>
      <c r="D1209" t="s">
        <v>12</v>
      </c>
      <c r="E1209" t="s">
        <v>7</v>
      </c>
      <c r="F1209" t="s">
        <v>5</v>
      </c>
      <c r="G1209" s="74">
        <v>45170</v>
      </c>
      <c r="H1209" s="26">
        <v>23955</v>
      </c>
      <c r="I1209">
        <v>2023</v>
      </c>
      <c r="J1209"/>
    </row>
    <row r="1210" spans="1:10" x14ac:dyDescent="0.25">
      <c r="A1210" t="s">
        <v>81</v>
      </c>
      <c r="B1210" t="s">
        <v>191</v>
      </c>
      <c r="C1210" t="s">
        <v>163</v>
      </c>
      <c r="D1210" t="s">
        <v>13</v>
      </c>
      <c r="E1210" t="s">
        <v>7</v>
      </c>
      <c r="F1210" t="s">
        <v>5</v>
      </c>
      <c r="G1210" s="74">
        <v>45199</v>
      </c>
      <c r="H1210" s="26">
        <v>23939</v>
      </c>
      <c r="I1210">
        <v>2023</v>
      </c>
      <c r="J1210"/>
    </row>
    <row r="1211" spans="1:10" x14ac:dyDescent="0.25">
      <c r="A1211" t="s">
        <v>81</v>
      </c>
      <c r="B1211" t="s">
        <v>191</v>
      </c>
      <c r="C1211" t="s">
        <v>163</v>
      </c>
      <c r="D1211" t="s">
        <v>12</v>
      </c>
      <c r="E1211" t="s">
        <v>8</v>
      </c>
      <c r="F1211" t="s">
        <v>5</v>
      </c>
      <c r="G1211" s="74">
        <v>45170</v>
      </c>
      <c r="H1211" s="26">
        <v>278</v>
      </c>
      <c r="I1211">
        <v>2023</v>
      </c>
      <c r="J1211"/>
    </row>
    <row r="1212" spans="1:10" x14ac:dyDescent="0.25">
      <c r="A1212" t="s">
        <v>81</v>
      </c>
      <c r="B1212" t="s">
        <v>191</v>
      </c>
      <c r="C1212" t="s">
        <v>163</v>
      </c>
      <c r="D1212" t="s">
        <v>13</v>
      </c>
      <c r="E1212" t="s">
        <v>8</v>
      </c>
      <c r="F1212" t="s">
        <v>5</v>
      </c>
      <c r="G1212" s="74">
        <v>45199</v>
      </c>
      <c r="H1212" s="26">
        <v>277</v>
      </c>
      <c r="I1212">
        <v>2023</v>
      </c>
      <c r="J1212"/>
    </row>
    <row r="1213" spans="1:10" x14ac:dyDescent="0.25">
      <c r="A1213" t="s">
        <v>81</v>
      </c>
      <c r="B1213" t="s">
        <v>191</v>
      </c>
      <c r="C1213" t="s">
        <v>163</v>
      </c>
      <c r="D1213" t="s">
        <v>14</v>
      </c>
      <c r="E1213" t="s">
        <v>6</v>
      </c>
      <c r="F1213" t="s">
        <v>9</v>
      </c>
      <c r="G1213" s="74">
        <v>45199</v>
      </c>
      <c r="H1213" s="26">
        <v>426.02601062129111</v>
      </c>
      <c r="I1213">
        <v>2023</v>
      </c>
      <c r="J1213"/>
    </row>
    <row r="1214" spans="1:10" x14ac:dyDescent="0.25">
      <c r="A1214" t="s">
        <v>81</v>
      </c>
      <c r="B1214" t="s">
        <v>191</v>
      </c>
      <c r="C1214" t="s">
        <v>163</v>
      </c>
      <c r="D1214" t="s">
        <v>15</v>
      </c>
      <c r="E1214" t="s">
        <v>6</v>
      </c>
      <c r="F1214" t="s">
        <v>9</v>
      </c>
      <c r="G1214" s="74">
        <v>45199</v>
      </c>
      <c r="H1214" s="26">
        <v>54</v>
      </c>
      <c r="I1214">
        <v>2023</v>
      </c>
      <c r="J1214"/>
    </row>
    <row r="1215" spans="1:10" x14ac:dyDescent="0.25">
      <c r="A1215" t="s">
        <v>81</v>
      </c>
      <c r="B1215" t="s">
        <v>191</v>
      </c>
      <c r="C1215" t="s">
        <v>163</v>
      </c>
      <c r="D1215" t="s">
        <v>16</v>
      </c>
      <c r="E1215" t="s">
        <v>6</v>
      </c>
      <c r="F1215" t="s">
        <v>9</v>
      </c>
      <c r="G1215" s="74">
        <v>45199</v>
      </c>
      <c r="H1215" s="26">
        <v>166</v>
      </c>
      <c r="I1215">
        <v>2023</v>
      </c>
      <c r="J1215"/>
    </row>
    <row r="1216" spans="1:10" x14ac:dyDescent="0.25">
      <c r="A1216" t="s">
        <v>81</v>
      </c>
      <c r="B1216" t="s">
        <v>191</v>
      </c>
      <c r="C1216" t="s">
        <v>163</v>
      </c>
      <c r="D1216" t="s">
        <v>14</v>
      </c>
      <c r="E1216" t="s">
        <v>7</v>
      </c>
      <c r="F1216" t="s">
        <v>9</v>
      </c>
      <c r="G1216" s="74">
        <v>45199</v>
      </c>
      <c r="H1216" s="26">
        <v>13.973989378708875</v>
      </c>
      <c r="I1216">
        <v>2023</v>
      </c>
      <c r="J1216"/>
    </row>
    <row r="1217" spans="1:10" x14ac:dyDescent="0.25">
      <c r="A1217" t="s">
        <v>81</v>
      </c>
      <c r="B1217" t="s">
        <v>191</v>
      </c>
      <c r="C1217" t="s">
        <v>163</v>
      </c>
      <c r="D1217" t="s">
        <v>15</v>
      </c>
      <c r="E1217" t="s">
        <v>7</v>
      </c>
      <c r="F1217" t="s">
        <v>9</v>
      </c>
      <c r="G1217" s="74">
        <v>45199</v>
      </c>
      <c r="H1217" s="26">
        <v>6</v>
      </c>
      <c r="I1217">
        <v>2023</v>
      </c>
      <c r="J1217"/>
    </row>
    <row r="1218" spans="1:10" x14ac:dyDescent="0.25">
      <c r="A1218" t="s">
        <v>81</v>
      </c>
      <c r="B1218" t="s">
        <v>191</v>
      </c>
      <c r="C1218" t="s">
        <v>163</v>
      </c>
      <c r="D1218" t="s">
        <v>16</v>
      </c>
      <c r="E1218" t="s">
        <v>7</v>
      </c>
      <c r="F1218" t="s">
        <v>9</v>
      </c>
      <c r="G1218" s="74">
        <v>45199</v>
      </c>
      <c r="H1218" s="26">
        <v>18</v>
      </c>
      <c r="I1218">
        <v>2023</v>
      </c>
      <c r="J1218"/>
    </row>
    <row r="1219" spans="1:10" x14ac:dyDescent="0.25">
      <c r="A1219" t="s">
        <v>81</v>
      </c>
      <c r="B1219" t="s">
        <v>191</v>
      </c>
      <c r="C1219" t="s">
        <v>163</v>
      </c>
      <c r="D1219" t="s">
        <v>16</v>
      </c>
      <c r="E1219" t="s">
        <v>8</v>
      </c>
      <c r="F1219" t="s">
        <v>9</v>
      </c>
      <c r="G1219" s="74">
        <v>45199</v>
      </c>
      <c r="H1219" s="26">
        <v>1</v>
      </c>
      <c r="I1219">
        <v>2023</v>
      </c>
      <c r="J1219"/>
    </row>
    <row r="1220" spans="1:10" x14ac:dyDescent="0.25">
      <c r="A1220" t="s">
        <v>81</v>
      </c>
      <c r="B1220" t="s">
        <v>191</v>
      </c>
      <c r="C1220" t="s">
        <v>163</v>
      </c>
      <c r="D1220" t="s">
        <v>17</v>
      </c>
      <c r="E1220" t="s">
        <v>6</v>
      </c>
      <c r="F1220" t="s">
        <v>10</v>
      </c>
      <c r="G1220" s="74">
        <v>45199</v>
      </c>
      <c r="H1220" s="26">
        <v>1542.8216297035299</v>
      </c>
      <c r="I1220">
        <v>2023</v>
      </c>
      <c r="J1220"/>
    </row>
    <row r="1221" spans="1:10" x14ac:dyDescent="0.25">
      <c r="A1221" t="s">
        <v>81</v>
      </c>
      <c r="B1221" t="s">
        <v>191</v>
      </c>
      <c r="C1221" t="s">
        <v>163</v>
      </c>
      <c r="D1221" t="s">
        <v>18</v>
      </c>
      <c r="E1221" t="s">
        <v>6</v>
      </c>
      <c r="F1221" t="s">
        <v>10</v>
      </c>
      <c r="G1221" s="74">
        <v>45199</v>
      </c>
      <c r="H1221" s="26">
        <v>146.20438091776128</v>
      </c>
      <c r="I1221">
        <v>2023</v>
      </c>
      <c r="J1221"/>
    </row>
    <row r="1222" spans="1:10" x14ac:dyDescent="0.25">
      <c r="A1222" t="s">
        <v>81</v>
      </c>
      <c r="B1222" t="s">
        <v>191</v>
      </c>
      <c r="C1222" t="s">
        <v>163</v>
      </c>
      <c r="D1222" t="s">
        <v>17</v>
      </c>
      <c r="E1222" t="s">
        <v>7</v>
      </c>
      <c r="F1222" t="s">
        <v>10</v>
      </c>
      <c r="G1222" s="74">
        <v>45199</v>
      </c>
      <c r="H1222" s="26">
        <v>17.178370296470149</v>
      </c>
      <c r="I1222">
        <v>2023</v>
      </c>
      <c r="J1222"/>
    </row>
    <row r="1223" spans="1:10" x14ac:dyDescent="0.25">
      <c r="A1223" t="s">
        <v>81</v>
      </c>
      <c r="B1223" t="s">
        <v>191</v>
      </c>
      <c r="C1223" t="s">
        <v>163</v>
      </c>
      <c r="D1223" t="s">
        <v>18</v>
      </c>
      <c r="E1223" t="s">
        <v>7</v>
      </c>
      <c r="F1223" t="s">
        <v>10</v>
      </c>
      <c r="G1223" s="74">
        <v>45199</v>
      </c>
      <c r="H1223" s="26">
        <v>4.7956190822387281</v>
      </c>
      <c r="I1223">
        <v>2023</v>
      </c>
      <c r="J1223"/>
    </row>
    <row r="1224" spans="1:10" x14ac:dyDescent="0.25">
      <c r="A1224" t="s">
        <v>81</v>
      </c>
      <c r="B1224" t="s">
        <v>191</v>
      </c>
      <c r="C1224" t="s">
        <v>163</v>
      </c>
      <c r="D1224" t="s">
        <v>17</v>
      </c>
      <c r="E1224" t="s">
        <v>8</v>
      </c>
      <c r="F1224" t="s">
        <v>10</v>
      </c>
      <c r="G1224" s="74">
        <v>45199</v>
      </c>
      <c r="H1224" s="26">
        <v>0</v>
      </c>
      <c r="I1224">
        <v>2023</v>
      </c>
      <c r="J1224"/>
    </row>
    <row r="1225" spans="1:10" x14ac:dyDescent="0.25">
      <c r="A1225" t="s">
        <v>81</v>
      </c>
      <c r="B1225" t="s">
        <v>191</v>
      </c>
      <c r="C1225" t="s">
        <v>163</v>
      </c>
      <c r="D1225" t="s">
        <v>19</v>
      </c>
      <c r="E1225" t="s">
        <v>6</v>
      </c>
      <c r="F1225" t="s">
        <v>11</v>
      </c>
      <c r="G1225" s="74">
        <v>45199</v>
      </c>
      <c r="H1225" s="26">
        <v>9536</v>
      </c>
      <c r="I1225">
        <v>2023</v>
      </c>
      <c r="J1225"/>
    </row>
    <row r="1226" spans="1:10" x14ac:dyDescent="0.25">
      <c r="A1226" t="s">
        <v>81</v>
      </c>
      <c r="B1226" t="s">
        <v>191</v>
      </c>
      <c r="C1226" t="s">
        <v>163</v>
      </c>
      <c r="D1226" t="s">
        <v>20</v>
      </c>
      <c r="E1226" t="s">
        <v>6</v>
      </c>
      <c r="F1226" t="s">
        <v>11</v>
      </c>
      <c r="G1226" s="74">
        <v>45199</v>
      </c>
      <c r="H1226" s="26">
        <v>16302</v>
      </c>
      <c r="I1226">
        <v>2023</v>
      </c>
      <c r="J1226"/>
    </row>
    <row r="1227" spans="1:10" x14ac:dyDescent="0.25">
      <c r="A1227" t="s">
        <v>81</v>
      </c>
      <c r="B1227" t="s">
        <v>191</v>
      </c>
      <c r="C1227" t="s">
        <v>163</v>
      </c>
      <c r="D1227" t="s">
        <v>19</v>
      </c>
      <c r="E1227" t="s">
        <v>7</v>
      </c>
      <c r="F1227" t="s">
        <v>11</v>
      </c>
      <c r="G1227" s="74">
        <v>45199</v>
      </c>
      <c r="H1227" s="26">
        <v>688</v>
      </c>
      <c r="I1227">
        <v>2023</v>
      </c>
      <c r="J1227"/>
    </row>
    <row r="1228" spans="1:10" x14ac:dyDescent="0.25">
      <c r="A1228" t="s">
        <v>81</v>
      </c>
      <c r="B1228" t="s">
        <v>191</v>
      </c>
      <c r="C1228" t="s">
        <v>163</v>
      </c>
      <c r="D1228" t="s">
        <v>20</v>
      </c>
      <c r="E1228" t="s">
        <v>7</v>
      </c>
      <c r="F1228" t="s">
        <v>11</v>
      </c>
      <c r="G1228" s="74">
        <v>45199</v>
      </c>
      <c r="H1228" s="26">
        <v>4297</v>
      </c>
      <c r="I1228">
        <v>2023</v>
      </c>
      <c r="J1228"/>
    </row>
    <row r="1229" spans="1:10" x14ac:dyDescent="0.25">
      <c r="A1229" t="s">
        <v>81</v>
      </c>
      <c r="B1229" t="s">
        <v>191</v>
      </c>
      <c r="C1229" t="s">
        <v>164</v>
      </c>
      <c r="D1229" t="s">
        <v>12</v>
      </c>
      <c r="E1229" t="s">
        <v>6</v>
      </c>
      <c r="F1229" t="s">
        <v>5</v>
      </c>
      <c r="G1229" s="74">
        <v>45200</v>
      </c>
      <c r="H1229" s="26">
        <v>729830</v>
      </c>
      <c r="I1229">
        <v>2023</v>
      </c>
      <c r="J1229"/>
    </row>
    <row r="1230" spans="1:10" x14ac:dyDescent="0.25">
      <c r="A1230" t="s">
        <v>81</v>
      </c>
      <c r="B1230" t="s">
        <v>191</v>
      </c>
      <c r="C1230" t="s">
        <v>164</v>
      </c>
      <c r="D1230" t="s">
        <v>13</v>
      </c>
      <c r="E1230" t="s">
        <v>6</v>
      </c>
      <c r="F1230" t="s">
        <v>5</v>
      </c>
      <c r="G1230" s="74">
        <v>45230</v>
      </c>
      <c r="H1230" s="26">
        <v>731135</v>
      </c>
      <c r="I1230">
        <v>2023</v>
      </c>
      <c r="J1230"/>
    </row>
    <row r="1231" spans="1:10" x14ac:dyDescent="0.25">
      <c r="A1231" t="s">
        <v>81</v>
      </c>
      <c r="B1231" t="s">
        <v>191</v>
      </c>
      <c r="C1231" t="s">
        <v>164</v>
      </c>
      <c r="D1231" t="s">
        <v>12</v>
      </c>
      <c r="E1231" t="s">
        <v>7</v>
      </c>
      <c r="F1231" t="s">
        <v>5</v>
      </c>
      <c r="G1231" s="74">
        <v>45200</v>
      </c>
      <c r="H1231" s="26">
        <v>23939</v>
      </c>
      <c r="I1231">
        <v>2023</v>
      </c>
      <c r="J1231"/>
    </row>
    <row r="1232" spans="1:10" x14ac:dyDescent="0.25">
      <c r="A1232" t="s">
        <v>81</v>
      </c>
      <c r="B1232" t="s">
        <v>191</v>
      </c>
      <c r="C1232" t="s">
        <v>164</v>
      </c>
      <c r="D1232" t="s">
        <v>13</v>
      </c>
      <c r="E1232" t="s">
        <v>7</v>
      </c>
      <c r="F1232" t="s">
        <v>5</v>
      </c>
      <c r="G1232" s="74">
        <v>45230</v>
      </c>
      <c r="H1232" s="26">
        <v>23920</v>
      </c>
      <c r="I1232">
        <v>2023</v>
      </c>
      <c r="J1232"/>
    </row>
    <row r="1233" spans="1:10" x14ac:dyDescent="0.25">
      <c r="A1233" t="s">
        <v>81</v>
      </c>
      <c r="B1233" t="s">
        <v>191</v>
      </c>
      <c r="C1233" t="s">
        <v>164</v>
      </c>
      <c r="D1233" t="s">
        <v>12</v>
      </c>
      <c r="E1233" t="s">
        <v>8</v>
      </c>
      <c r="F1233" t="s">
        <v>5</v>
      </c>
      <c r="G1233" s="74">
        <v>45200</v>
      </c>
      <c r="H1233" s="26">
        <v>277</v>
      </c>
      <c r="I1233">
        <v>2023</v>
      </c>
      <c r="J1233"/>
    </row>
    <row r="1234" spans="1:10" x14ac:dyDescent="0.25">
      <c r="A1234" t="s">
        <v>81</v>
      </c>
      <c r="B1234" t="s">
        <v>191</v>
      </c>
      <c r="C1234" t="s">
        <v>164</v>
      </c>
      <c r="D1234" t="s">
        <v>13</v>
      </c>
      <c r="E1234" t="s">
        <v>8</v>
      </c>
      <c r="F1234" t="s">
        <v>5</v>
      </c>
      <c r="G1234" s="74">
        <v>45230</v>
      </c>
      <c r="H1234" s="26">
        <v>277</v>
      </c>
      <c r="I1234">
        <v>2023</v>
      </c>
      <c r="J1234"/>
    </row>
    <row r="1235" spans="1:10" x14ac:dyDescent="0.25">
      <c r="A1235" t="s">
        <v>81</v>
      </c>
      <c r="B1235" t="s">
        <v>191</v>
      </c>
      <c r="C1235" t="s">
        <v>164</v>
      </c>
      <c r="D1235" t="s">
        <v>14</v>
      </c>
      <c r="E1235" t="s">
        <v>6</v>
      </c>
      <c r="F1235" t="s">
        <v>9</v>
      </c>
      <c r="G1235" s="74">
        <v>45230</v>
      </c>
      <c r="H1235" s="26">
        <v>458.01544920568705</v>
      </c>
      <c r="I1235">
        <v>2023</v>
      </c>
      <c r="J1235"/>
    </row>
    <row r="1236" spans="1:10" x14ac:dyDescent="0.25">
      <c r="A1236" t="s">
        <v>81</v>
      </c>
      <c r="B1236" t="s">
        <v>191</v>
      </c>
      <c r="C1236" t="s">
        <v>164</v>
      </c>
      <c r="D1236" t="s">
        <v>15</v>
      </c>
      <c r="E1236" t="s">
        <v>6</v>
      </c>
      <c r="F1236" t="s">
        <v>9</v>
      </c>
      <c r="G1236" s="74">
        <v>45230</v>
      </c>
      <c r="H1236" s="26">
        <v>21</v>
      </c>
      <c r="I1236">
        <v>2023</v>
      </c>
      <c r="J1236"/>
    </row>
    <row r="1237" spans="1:10" x14ac:dyDescent="0.25">
      <c r="A1237" t="s">
        <v>81</v>
      </c>
      <c r="B1237" t="s">
        <v>191</v>
      </c>
      <c r="C1237" t="s">
        <v>164</v>
      </c>
      <c r="D1237" t="s">
        <v>16</v>
      </c>
      <c r="E1237" t="s">
        <v>6</v>
      </c>
      <c r="F1237" t="s">
        <v>9</v>
      </c>
      <c r="G1237" s="74">
        <v>45230</v>
      </c>
      <c r="H1237" s="26">
        <v>200</v>
      </c>
      <c r="I1237">
        <v>2023</v>
      </c>
      <c r="J1237"/>
    </row>
    <row r="1238" spans="1:10" x14ac:dyDescent="0.25">
      <c r="A1238" t="s">
        <v>81</v>
      </c>
      <c r="B1238" t="s">
        <v>191</v>
      </c>
      <c r="C1238" t="s">
        <v>164</v>
      </c>
      <c r="D1238" t="s">
        <v>14</v>
      </c>
      <c r="E1238" t="s">
        <v>7</v>
      </c>
      <c r="F1238" t="s">
        <v>9</v>
      </c>
      <c r="G1238" s="74">
        <v>45230</v>
      </c>
      <c r="H1238" s="26">
        <v>14.984550794312979</v>
      </c>
      <c r="I1238">
        <v>2023</v>
      </c>
      <c r="J1238"/>
    </row>
    <row r="1239" spans="1:10" x14ac:dyDescent="0.25">
      <c r="A1239" t="s">
        <v>81</v>
      </c>
      <c r="B1239" t="s">
        <v>191</v>
      </c>
      <c r="C1239" t="s">
        <v>164</v>
      </c>
      <c r="D1239" t="s">
        <v>15</v>
      </c>
      <c r="E1239" t="s">
        <v>7</v>
      </c>
      <c r="F1239" t="s">
        <v>9</v>
      </c>
      <c r="G1239" s="74">
        <v>45230</v>
      </c>
      <c r="H1239" s="26">
        <v>10</v>
      </c>
      <c r="I1239">
        <v>2023</v>
      </c>
      <c r="J1239"/>
    </row>
    <row r="1240" spans="1:10" x14ac:dyDescent="0.25">
      <c r="A1240" t="s">
        <v>81</v>
      </c>
      <c r="B1240" t="s">
        <v>191</v>
      </c>
      <c r="C1240" t="s">
        <v>164</v>
      </c>
      <c r="D1240" t="s">
        <v>16</v>
      </c>
      <c r="E1240" t="s">
        <v>7</v>
      </c>
      <c r="F1240" t="s">
        <v>9</v>
      </c>
      <c r="G1240" s="74">
        <v>45230</v>
      </c>
      <c r="H1240" s="26">
        <v>19</v>
      </c>
      <c r="I1240">
        <v>2023</v>
      </c>
      <c r="J1240"/>
    </row>
    <row r="1241" spans="1:10" x14ac:dyDescent="0.25">
      <c r="A1241" t="s">
        <v>81</v>
      </c>
      <c r="B1241" t="s">
        <v>191</v>
      </c>
      <c r="C1241" t="s">
        <v>164</v>
      </c>
      <c r="D1241" t="s">
        <v>16</v>
      </c>
      <c r="E1241" t="s">
        <v>8</v>
      </c>
      <c r="F1241" t="s">
        <v>9</v>
      </c>
      <c r="G1241" s="74">
        <v>45230</v>
      </c>
      <c r="H1241" s="26">
        <v>0</v>
      </c>
      <c r="I1241">
        <v>2023</v>
      </c>
      <c r="J1241"/>
    </row>
    <row r="1242" spans="1:10" x14ac:dyDescent="0.25">
      <c r="A1242" t="s">
        <v>81</v>
      </c>
      <c r="B1242" t="s">
        <v>191</v>
      </c>
      <c r="C1242" t="s">
        <v>164</v>
      </c>
      <c r="D1242" t="s">
        <v>17</v>
      </c>
      <c r="E1242" t="s">
        <v>6</v>
      </c>
      <c r="F1242" t="s">
        <v>10</v>
      </c>
      <c r="G1242" s="74">
        <v>45230</v>
      </c>
      <c r="H1242" s="26">
        <v>1862.0071054426498</v>
      </c>
      <c r="I1242">
        <v>2023</v>
      </c>
      <c r="J1242"/>
    </row>
    <row r="1243" spans="1:10" x14ac:dyDescent="0.25">
      <c r="A1243" t="s">
        <v>81</v>
      </c>
      <c r="B1243" t="s">
        <v>191</v>
      </c>
      <c r="C1243" t="s">
        <v>164</v>
      </c>
      <c r="D1243" t="s">
        <v>18</v>
      </c>
      <c r="E1243" t="s">
        <v>6</v>
      </c>
      <c r="F1243" t="s">
        <v>10</v>
      </c>
      <c r="G1243" s="74">
        <v>45230</v>
      </c>
      <c r="H1243" s="26">
        <v>122.00834376303713</v>
      </c>
      <c r="I1243">
        <v>2023</v>
      </c>
      <c r="J1243"/>
    </row>
    <row r="1244" spans="1:10" x14ac:dyDescent="0.25">
      <c r="A1244" t="s">
        <v>81</v>
      </c>
      <c r="B1244" t="s">
        <v>191</v>
      </c>
      <c r="C1244" t="s">
        <v>164</v>
      </c>
      <c r="D1244" t="s">
        <v>17</v>
      </c>
      <c r="E1244" t="s">
        <v>7</v>
      </c>
      <c r="F1244" t="s">
        <v>10</v>
      </c>
      <c r="G1244" s="74">
        <v>45230</v>
      </c>
      <c r="H1244" s="26">
        <v>20.992894557350116</v>
      </c>
      <c r="I1244">
        <v>2023</v>
      </c>
      <c r="J1244"/>
    </row>
    <row r="1245" spans="1:10" x14ac:dyDescent="0.25">
      <c r="A1245" t="s">
        <v>81</v>
      </c>
      <c r="B1245" t="s">
        <v>191</v>
      </c>
      <c r="C1245" t="s">
        <v>164</v>
      </c>
      <c r="D1245" t="s">
        <v>18</v>
      </c>
      <c r="E1245" t="s">
        <v>7</v>
      </c>
      <c r="F1245" t="s">
        <v>10</v>
      </c>
      <c r="G1245" s="74">
        <v>45230</v>
      </c>
      <c r="H1245" s="26">
        <v>3.9916562369628652</v>
      </c>
      <c r="I1245">
        <v>2023</v>
      </c>
      <c r="J1245"/>
    </row>
    <row r="1246" spans="1:10" x14ac:dyDescent="0.25">
      <c r="A1246" t="s">
        <v>81</v>
      </c>
      <c r="B1246" t="s">
        <v>191</v>
      </c>
      <c r="C1246" t="s">
        <v>164</v>
      </c>
      <c r="D1246" t="s">
        <v>17</v>
      </c>
      <c r="E1246" t="s">
        <v>8</v>
      </c>
      <c r="F1246" t="s">
        <v>10</v>
      </c>
      <c r="G1246" s="74">
        <v>45230</v>
      </c>
      <c r="H1246" s="26">
        <v>0</v>
      </c>
      <c r="I1246">
        <v>2023</v>
      </c>
      <c r="J1246"/>
    </row>
    <row r="1247" spans="1:10" x14ac:dyDescent="0.25">
      <c r="A1247" t="s">
        <v>81</v>
      </c>
      <c r="B1247" t="s">
        <v>191</v>
      </c>
      <c r="C1247" t="s">
        <v>164</v>
      </c>
      <c r="D1247" t="s">
        <v>19</v>
      </c>
      <c r="E1247" t="s">
        <v>6</v>
      </c>
      <c r="F1247" t="s">
        <v>11</v>
      </c>
      <c r="G1247" s="74">
        <v>45230</v>
      </c>
      <c r="H1247" s="26">
        <v>9830</v>
      </c>
      <c r="I1247">
        <v>2023</v>
      </c>
      <c r="J1247"/>
    </row>
    <row r="1248" spans="1:10" x14ac:dyDescent="0.25">
      <c r="A1248" t="s">
        <v>81</v>
      </c>
      <c r="B1248" t="s">
        <v>191</v>
      </c>
      <c r="C1248" t="s">
        <v>164</v>
      </c>
      <c r="D1248" t="s">
        <v>20</v>
      </c>
      <c r="E1248" t="s">
        <v>6</v>
      </c>
      <c r="F1248" t="s">
        <v>11</v>
      </c>
      <c r="G1248" s="74">
        <v>45230</v>
      </c>
      <c r="H1248" s="26">
        <v>16935</v>
      </c>
      <c r="I1248">
        <v>2023</v>
      </c>
      <c r="J1248"/>
    </row>
    <row r="1249" spans="1:10" x14ac:dyDescent="0.25">
      <c r="A1249" t="s">
        <v>81</v>
      </c>
      <c r="B1249" t="s">
        <v>191</v>
      </c>
      <c r="C1249" t="s">
        <v>164</v>
      </c>
      <c r="D1249" t="s">
        <v>19</v>
      </c>
      <c r="E1249" t="s">
        <v>7</v>
      </c>
      <c r="F1249" t="s">
        <v>11</v>
      </c>
      <c r="G1249" s="74">
        <v>45230</v>
      </c>
      <c r="H1249" s="26">
        <v>733</v>
      </c>
      <c r="I1249">
        <v>2023</v>
      </c>
      <c r="J1249"/>
    </row>
    <row r="1250" spans="1:10" x14ac:dyDescent="0.25">
      <c r="A1250" t="s">
        <v>81</v>
      </c>
      <c r="B1250" t="s">
        <v>191</v>
      </c>
      <c r="C1250" t="s">
        <v>164</v>
      </c>
      <c r="D1250" t="s">
        <v>20</v>
      </c>
      <c r="E1250" t="s">
        <v>7</v>
      </c>
      <c r="F1250" t="s">
        <v>11</v>
      </c>
      <c r="G1250" s="74">
        <v>45230</v>
      </c>
      <c r="H1250" s="26">
        <v>4430</v>
      </c>
      <c r="I1250">
        <v>2023</v>
      </c>
      <c r="J1250"/>
    </row>
    <row r="1251" spans="1:10" x14ac:dyDescent="0.25">
      <c r="A1251" t="s">
        <v>81</v>
      </c>
      <c r="B1251" t="s">
        <v>191</v>
      </c>
      <c r="C1251" t="s">
        <v>164</v>
      </c>
      <c r="D1251" t="s">
        <v>12</v>
      </c>
      <c r="E1251" t="s">
        <v>6</v>
      </c>
      <c r="F1251" t="s">
        <v>5</v>
      </c>
      <c r="G1251" s="74">
        <v>45231</v>
      </c>
      <c r="H1251" s="26">
        <v>731135</v>
      </c>
      <c r="I1251">
        <v>2023</v>
      </c>
      <c r="J1251"/>
    </row>
    <row r="1252" spans="1:10" x14ac:dyDescent="0.25">
      <c r="A1252" t="s">
        <v>81</v>
      </c>
      <c r="B1252" t="s">
        <v>191</v>
      </c>
      <c r="C1252" t="s">
        <v>164</v>
      </c>
      <c r="D1252" t="s">
        <v>13</v>
      </c>
      <c r="E1252" t="s">
        <v>6</v>
      </c>
      <c r="F1252" t="s">
        <v>5</v>
      </c>
      <c r="G1252" s="74">
        <v>45260</v>
      </c>
      <c r="H1252" s="26">
        <v>732390</v>
      </c>
      <c r="I1252">
        <v>2023</v>
      </c>
      <c r="J1252"/>
    </row>
    <row r="1253" spans="1:10" x14ac:dyDescent="0.25">
      <c r="A1253" t="s">
        <v>81</v>
      </c>
      <c r="B1253" t="s">
        <v>191</v>
      </c>
      <c r="C1253" t="s">
        <v>164</v>
      </c>
      <c r="D1253" t="s">
        <v>12</v>
      </c>
      <c r="E1253" t="s">
        <v>7</v>
      </c>
      <c r="F1253" t="s">
        <v>5</v>
      </c>
      <c r="G1253" s="74">
        <v>45231</v>
      </c>
      <c r="H1253" s="26">
        <v>23920</v>
      </c>
      <c r="I1253">
        <v>2023</v>
      </c>
      <c r="J1253"/>
    </row>
    <row r="1254" spans="1:10" x14ac:dyDescent="0.25">
      <c r="A1254" t="s">
        <v>81</v>
      </c>
      <c r="B1254" t="s">
        <v>191</v>
      </c>
      <c r="C1254" t="s">
        <v>164</v>
      </c>
      <c r="D1254" t="s">
        <v>13</v>
      </c>
      <c r="E1254" t="s">
        <v>7</v>
      </c>
      <c r="F1254" t="s">
        <v>5</v>
      </c>
      <c r="G1254" s="74">
        <v>45260</v>
      </c>
      <c r="H1254" s="26">
        <v>23932</v>
      </c>
      <c r="I1254">
        <v>2023</v>
      </c>
      <c r="J1254"/>
    </row>
    <row r="1255" spans="1:10" x14ac:dyDescent="0.25">
      <c r="A1255" t="s">
        <v>81</v>
      </c>
      <c r="B1255" t="s">
        <v>191</v>
      </c>
      <c r="C1255" t="s">
        <v>164</v>
      </c>
      <c r="D1255" t="s">
        <v>12</v>
      </c>
      <c r="E1255" t="s">
        <v>8</v>
      </c>
      <c r="F1255" t="s">
        <v>5</v>
      </c>
      <c r="G1255" s="74">
        <v>45231</v>
      </c>
      <c r="H1255" s="26">
        <v>277</v>
      </c>
      <c r="I1255">
        <v>2023</v>
      </c>
      <c r="J1255"/>
    </row>
    <row r="1256" spans="1:10" x14ac:dyDescent="0.25">
      <c r="A1256" t="s">
        <v>81</v>
      </c>
      <c r="B1256" t="s">
        <v>191</v>
      </c>
      <c r="C1256" t="s">
        <v>164</v>
      </c>
      <c r="D1256" t="s">
        <v>13</v>
      </c>
      <c r="E1256" t="s">
        <v>8</v>
      </c>
      <c r="F1256" t="s">
        <v>5</v>
      </c>
      <c r="G1256" s="74">
        <v>45260</v>
      </c>
      <c r="H1256" s="26">
        <v>277</v>
      </c>
      <c r="I1256">
        <v>2023</v>
      </c>
      <c r="J1256"/>
    </row>
    <row r="1257" spans="1:10" x14ac:dyDescent="0.25">
      <c r="A1257" t="s">
        <v>81</v>
      </c>
      <c r="B1257" t="s">
        <v>191</v>
      </c>
      <c r="C1257" t="s">
        <v>164</v>
      </c>
      <c r="D1257" t="s">
        <v>14</v>
      </c>
      <c r="E1257" t="s">
        <v>6</v>
      </c>
      <c r="F1257" t="s">
        <v>9</v>
      </c>
      <c r="G1257" s="74">
        <v>45260</v>
      </c>
      <c r="H1257" s="26">
        <v>645.89438096472145</v>
      </c>
      <c r="I1257">
        <v>2023</v>
      </c>
      <c r="J1257"/>
    </row>
    <row r="1258" spans="1:10" x14ac:dyDescent="0.25">
      <c r="A1258" t="s">
        <v>81</v>
      </c>
      <c r="B1258" t="s">
        <v>191</v>
      </c>
      <c r="C1258" t="s">
        <v>164</v>
      </c>
      <c r="D1258" t="s">
        <v>15</v>
      </c>
      <c r="E1258" t="s">
        <v>6</v>
      </c>
      <c r="F1258" t="s">
        <v>9</v>
      </c>
      <c r="G1258" s="74">
        <v>45260</v>
      </c>
      <c r="H1258" s="26">
        <v>27</v>
      </c>
      <c r="I1258">
        <v>2023</v>
      </c>
      <c r="J1258"/>
    </row>
    <row r="1259" spans="1:10" x14ac:dyDescent="0.25">
      <c r="A1259" t="s">
        <v>81</v>
      </c>
      <c r="B1259" t="s">
        <v>191</v>
      </c>
      <c r="C1259" t="s">
        <v>164</v>
      </c>
      <c r="D1259" t="s">
        <v>16</v>
      </c>
      <c r="E1259" t="s">
        <v>6</v>
      </c>
      <c r="F1259" t="s">
        <v>9</v>
      </c>
      <c r="G1259" s="74">
        <v>45260</v>
      </c>
      <c r="H1259" s="26">
        <v>212</v>
      </c>
      <c r="I1259">
        <v>2023</v>
      </c>
      <c r="J1259"/>
    </row>
    <row r="1260" spans="1:10" x14ac:dyDescent="0.25">
      <c r="A1260" t="s">
        <v>81</v>
      </c>
      <c r="B1260" t="s">
        <v>191</v>
      </c>
      <c r="C1260" t="s">
        <v>164</v>
      </c>
      <c r="D1260" t="s">
        <v>14</v>
      </c>
      <c r="E1260" t="s">
        <v>7</v>
      </c>
      <c r="F1260" t="s">
        <v>9</v>
      </c>
      <c r="G1260" s="74">
        <v>45260</v>
      </c>
      <c r="H1260" s="26">
        <v>21.105619035278593</v>
      </c>
      <c r="I1260">
        <v>2023</v>
      </c>
      <c r="J1260"/>
    </row>
    <row r="1261" spans="1:10" x14ac:dyDescent="0.25">
      <c r="A1261" t="s">
        <v>81</v>
      </c>
      <c r="B1261" t="s">
        <v>191</v>
      </c>
      <c r="C1261" t="s">
        <v>164</v>
      </c>
      <c r="D1261" t="s">
        <v>15</v>
      </c>
      <c r="E1261" t="s">
        <v>7</v>
      </c>
      <c r="F1261" t="s">
        <v>9</v>
      </c>
      <c r="G1261" s="74">
        <v>45260</v>
      </c>
      <c r="H1261" s="26">
        <v>4</v>
      </c>
      <c r="I1261">
        <v>2023</v>
      </c>
      <c r="J1261"/>
    </row>
    <row r="1262" spans="1:10" x14ac:dyDescent="0.25">
      <c r="A1262" t="s">
        <v>81</v>
      </c>
      <c r="B1262" t="s">
        <v>191</v>
      </c>
      <c r="C1262" t="s">
        <v>164</v>
      </c>
      <c r="D1262" t="s">
        <v>16</v>
      </c>
      <c r="E1262" t="s">
        <v>7</v>
      </c>
      <c r="F1262" t="s">
        <v>9</v>
      </c>
      <c r="G1262" s="74">
        <v>45260</v>
      </c>
      <c r="H1262" s="26">
        <v>17</v>
      </c>
      <c r="I1262">
        <v>2023</v>
      </c>
      <c r="J1262"/>
    </row>
    <row r="1263" spans="1:10" x14ac:dyDescent="0.25">
      <c r="A1263" t="s">
        <v>81</v>
      </c>
      <c r="B1263" t="s">
        <v>191</v>
      </c>
      <c r="C1263" t="s">
        <v>164</v>
      </c>
      <c r="D1263" t="s">
        <v>16</v>
      </c>
      <c r="E1263" t="s">
        <v>8</v>
      </c>
      <c r="F1263" t="s">
        <v>9</v>
      </c>
      <c r="G1263" s="74">
        <v>45260</v>
      </c>
      <c r="H1263" s="26">
        <v>0</v>
      </c>
      <c r="I1263">
        <v>2023</v>
      </c>
      <c r="J1263"/>
    </row>
    <row r="1264" spans="1:10" x14ac:dyDescent="0.25">
      <c r="A1264" t="s">
        <v>81</v>
      </c>
      <c r="B1264" t="s">
        <v>191</v>
      </c>
      <c r="C1264" t="s">
        <v>164</v>
      </c>
      <c r="D1264" t="s">
        <v>17</v>
      </c>
      <c r="E1264" t="s">
        <v>6</v>
      </c>
      <c r="F1264" t="s">
        <v>10</v>
      </c>
      <c r="G1264" s="74">
        <v>45260</v>
      </c>
      <c r="H1264" s="26">
        <v>2023.691493834637</v>
      </c>
      <c r="I1264">
        <v>2023</v>
      </c>
      <c r="J1264"/>
    </row>
    <row r="1265" spans="1:10" x14ac:dyDescent="0.25">
      <c r="A1265" t="s">
        <v>81</v>
      </c>
      <c r="B1265" t="s">
        <v>191</v>
      </c>
      <c r="C1265" t="s">
        <v>164</v>
      </c>
      <c r="D1265" t="s">
        <v>18</v>
      </c>
      <c r="E1265" t="s">
        <v>6</v>
      </c>
      <c r="F1265" t="s">
        <v>10</v>
      </c>
      <c r="G1265" s="74">
        <v>45260</v>
      </c>
      <c r="H1265" s="26">
        <v>116.2028871300848</v>
      </c>
      <c r="I1265">
        <v>2023</v>
      </c>
      <c r="J1265"/>
    </row>
    <row r="1266" spans="1:10" x14ac:dyDescent="0.25">
      <c r="A1266" t="s">
        <v>81</v>
      </c>
      <c r="B1266" t="s">
        <v>191</v>
      </c>
      <c r="C1266" t="s">
        <v>164</v>
      </c>
      <c r="D1266" t="s">
        <v>17</v>
      </c>
      <c r="E1266" t="s">
        <v>7</v>
      </c>
      <c r="F1266" t="s">
        <v>10</v>
      </c>
      <c r="G1266" s="74">
        <v>45260</v>
      </c>
      <c r="H1266" s="26">
        <v>50.308506165363404</v>
      </c>
      <c r="I1266">
        <v>2023</v>
      </c>
      <c r="J1266"/>
    </row>
    <row r="1267" spans="1:10" x14ac:dyDescent="0.25">
      <c r="A1267" t="s">
        <v>81</v>
      </c>
      <c r="B1267" t="s">
        <v>191</v>
      </c>
      <c r="C1267" t="s">
        <v>164</v>
      </c>
      <c r="D1267" t="s">
        <v>18</v>
      </c>
      <c r="E1267" t="s">
        <v>7</v>
      </c>
      <c r="F1267" t="s">
        <v>10</v>
      </c>
      <c r="G1267" s="74">
        <v>45260</v>
      </c>
      <c r="H1267" s="26">
        <v>3.797112869915189</v>
      </c>
      <c r="I1267">
        <v>2023</v>
      </c>
      <c r="J1267"/>
    </row>
    <row r="1268" spans="1:10" x14ac:dyDescent="0.25">
      <c r="A1268" t="s">
        <v>81</v>
      </c>
      <c r="B1268" t="s">
        <v>191</v>
      </c>
      <c r="C1268" t="s">
        <v>164</v>
      </c>
      <c r="D1268" t="s">
        <v>17</v>
      </c>
      <c r="E1268" t="s">
        <v>8</v>
      </c>
      <c r="F1268" t="s">
        <v>10</v>
      </c>
      <c r="G1268" s="74">
        <v>45260</v>
      </c>
      <c r="H1268" s="26">
        <v>0</v>
      </c>
      <c r="I1268">
        <v>2023</v>
      </c>
      <c r="J1268"/>
    </row>
    <row r="1269" spans="1:10" x14ac:dyDescent="0.25">
      <c r="A1269" t="s">
        <v>81</v>
      </c>
      <c r="B1269" t="s">
        <v>191</v>
      </c>
      <c r="C1269" t="s">
        <v>164</v>
      </c>
      <c r="D1269" t="s">
        <v>19</v>
      </c>
      <c r="E1269" t="s">
        <v>6</v>
      </c>
      <c r="F1269" t="s">
        <v>11</v>
      </c>
      <c r="G1269" s="74">
        <v>45260</v>
      </c>
      <c r="H1269" s="26">
        <v>10092</v>
      </c>
      <c r="I1269">
        <v>2023</v>
      </c>
      <c r="J1269"/>
    </row>
    <row r="1270" spans="1:10" x14ac:dyDescent="0.25">
      <c r="A1270" t="s">
        <v>81</v>
      </c>
      <c r="B1270" t="s">
        <v>191</v>
      </c>
      <c r="C1270" t="s">
        <v>164</v>
      </c>
      <c r="D1270" t="s">
        <v>20</v>
      </c>
      <c r="E1270" t="s">
        <v>6</v>
      </c>
      <c r="F1270" t="s">
        <v>11</v>
      </c>
      <c r="G1270" s="74">
        <v>45260</v>
      </c>
      <c r="H1270" s="26">
        <v>17374</v>
      </c>
      <c r="I1270">
        <v>2023</v>
      </c>
      <c r="J1270"/>
    </row>
    <row r="1271" spans="1:10" x14ac:dyDescent="0.25">
      <c r="A1271" t="s">
        <v>81</v>
      </c>
      <c r="B1271" t="s">
        <v>191</v>
      </c>
      <c r="C1271" t="s">
        <v>164</v>
      </c>
      <c r="D1271" t="s">
        <v>19</v>
      </c>
      <c r="E1271" t="s">
        <v>7</v>
      </c>
      <c r="F1271" t="s">
        <v>11</v>
      </c>
      <c r="G1271" s="74">
        <v>45260</v>
      </c>
      <c r="H1271" s="26">
        <v>751</v>
      </c>
      <c r="I1271">
        <v>2023</v>
      </c>
      <c r="J1271"/>
    </row>
    <row r="1272" spans="1:10" x14ac:dyDescent="0.25">
      <c r="A1272" t="s">
        <v>81</v>
      </c>
      <c r="B1272" t="s">
        <v>191</v>
      </c>
      <c r="C1272" t="s">
        <v>164</v>
      </c>
      <c r="D1272" t="s">
        <v>20</v>
      </c>
      <c r="E1272" t="s">
        <v>7</v>
      </c>
      <c r="F1272" t="s">
        <v>11</v>
      </c>
      <c r="G1272" s="74">
        <v>45260</v>
      </c>
      <c r="H1272" s="26">
        <v>4422</v>
      </c>
      <c r="I1272">
        <v>2023</v>
      </c>
      <c r="J1272"/>
    </row>
    <row r="1273" spans="1:10" x14ac:dyDescent="0.25">
      <c r="A1273" t="s">
        <v>81</v>
      </c>
      <c r="B1273" t="s">
        <v>191</v>
      </c>
      <c r="C1273" t="s">
        <v>164</v>
      </c>
      <c r="D1273" t="s">
        <v>12</v>
      </c>
      <c r="E1273" t="s">
        <v>6</v>
      </c>
      <c r="F1273" t="s">
        <v>5</v>
      </c>
      <c r="G1273" s="74">
        <v>45261</v>
      </c>
      <c r="H1273" s="26">
        <v>732390</v>
      </c>
      <c r="I1273">
        <v>2023</v>
      </c>
      <c r="J1273"/>
    </row>
    <row r="1274" spans="1:10" x14ac:dyDescent="0.25">
      <c r="A1274" t="s">
        <v>81</v>
      </c>
      <c r="B1274" t="s">
        <v>191</v>
      </c>
      <c r="C1274" t="s">
        <v>164</v>
      </c>
      <c r="D1274" t="s">
        <v>13</v>
      </c>
      <c r="E1274" t="s">
        <v>6</v>
      </c>
      <c r="F1274" t="s">
        <v>5</v>
      </c>
      <c r="G1274" s="74">
        <v>45291</v>
      </c>
      <c r="H1274" s="26">
        <v>733369</v>
      </c>
      <c r="I1274">
        <v>2023</v>
      </c>
      <c r="J1274"/>
    </row>
    <row r="1275" spans="1:10" x14ac:dyDescent="0.25">
      <c r="A1275" t="s">
        <v>81</v>
      </c>
      <c r="B1275" t="s">
        <v>191</v>
      </c>
      <c r="C1275" t="s">
        <v>164</v>
      </c>
      <c r="D1275" t="s">
        <v>12</v>
      </c>
      <c r="E1275" t="s">
        <v>7</v>
      </c>
      <c r="F1275" t="s">
        <v>5</v>
      </c>
      <c r="G1275" s="74">
        <v>45261</v>
      </c>
      <c r="H1275" s="26">
        <v>23932</v>
      </c>
      <c r="I1275">
        <v>2023</v>
      </c>
      <c r="J1275"/>
    </row>
    <row r="1276" spans="1:10" x14ac:dyDescent="0.25">
      <c r="A1276" t="s">
        <v>81</v>
      </c>
      <c r="B1276" t="s">
        <v>191</v>
      </c>
      <c r="C1276" t="s">
        <v>164</v>
      </c>
      <c r="D1276" t="s">
        <v>13</v>
      </c>
      <c r="E1276" t="s">
        <v>7</v>
      </c>
      <c r="F1276" t="s">
        <v>5</v>
      </c>
      <c r="G1276" s="74">
        <v>45291</v>
      </c>
      <c r="H1276" s="26">
        <v>23918</v>
      </c>
      <c r="I1276">
        <v>2023</v>
      </c>
      <c r="J1276"/>
    </row>
    <row r="1277" spans="1:10" x14ac:dyDescent="0.25">
      <c r="A1277" t="s">
        <v>81</v>
      </c>
      <c r="B1277" t="s">
        <v>191</v>
      </c>
      <c r="C1277" t="s">
        <v>164</v>
      </c>
      <c r="D1277" t="s">
        <v>12</v>
      </c>
      <c r="E1277" t="s">
        <v>8</v>
      </c>
      <c r="F1277" t="s">
        <v>5</v>
      </c>
      <c r="G1277" s="74">
        <v>45261</v>
      </c>
      <c r="H1277" s="26">
        <v>277</v>
      </c>
      <c r="I1277">
        <v>2023</v>
      </c>
      <c r="J1277"/>
    </row>
    <row r="1278" spans="1:10" x14ac:dyDescent="0.25">
      <c r="A1278" t="s">
        <v>81</v>
      </c>
      <c r="B1278" t="s">
        <v>191</v>
      </c>
      <c r="C1278" t="s">
        <v>164</v>
      </c>
      <c r="D1278" t="s">
        <v>13</v>
      </c>
      <c r="E1278" t="s">
        <v>8</v>
      </c>
      <c r="F1278" t="s">
        <v>5</v>
      </c>
      <c r="G1278" s="74">
        <v>45291</v>
      </c>
      <c r="H1278" s="26">
        <v>281</v>
      </c>
      <c r="I1278">
        <v>2023</v>
      </c>
      <c r="J1278"/>
    </row>
    <row r="1279" spans="1:10" x14ac:dyDescent="0.25">
      <c r="A1279" t="s">
        <v>81</v>
      </c>
      <c r="B1279" t="s">
        <v>191</v>
      </c>
      <c r="C1279" t="s">
        <v>164</v>
      </c>
      <c r="D1279" t="s">
        <v>14</v>
      </c>
      <c r="E1279" t="s">
        <v>6</v>
      </c>
      <c r="F1279" t="s">
        <v>9</v>
      </c>
      <c r="G1279" s="74">
        <v>45291</v>
      </c>
      <c r="H1279" s="26">
        <v>289.55644425429199</v>
      </c>
      <c r="I1279">
        <v>2023</v>
      </c>
      <c r="J1279"/>
    </row>
    <row r="1280" spans="1:10" x14ac:dyDescent="0.25">
      <c r="A1280" t="s">
        <v>81</v>
      </c>
      <c r="B1280" t="s">
        <v>191</v>
      </c>
      <c r="C1280" t="s">
        <v>164</v>
      </c>
      <c r="D1280" t="s">
        <v>15</v>
      </c>
      <c r="E1280" t="s">
        <v>6</v>
      </c>
      <c r="F1280" t="s">
        <v>9</v>
      </c>
      <c r="G1280" s="74">
        <v>45291</v>
      </c>
      <c r="H1280" s="26">
        <v>15</v>
      </c>
      <c r="I1280">
        <v>2023</v>
      </c>
      <c r="J1280"/>
    </row>
    <row r="1281" spans="1:10" x14ac:dyDescent="0.25">
      <c r="A1281" t="s">
        <v>81</v>
      </c>
      <c r="B1281" t="s">
        <v>191</v>
      </c>
      <c r="C1281" t="s">
        <v>164</v>
      </c>
      <c r="D1281" t="s">
        <v>16</v>
      </c>
      <c r="E1281" t="s">
        <v>6</v>
      </c>
      <c r="F1281" t="s">
        <v>9</v>
      </c>
      <c r="G1281" s="74">
        <v>45291</v>
      </c>
      <c r="H1281" s="26">
        <v>118</v>
      </c>
      <c r="I1281">
        <v>2023</v>
      </c>
      <c r="J1281"/>
    </row>
    <row r="1282" spans="1:10" x14ac:dyDescent="0.25">
      <c r="A1282" t="s">
        <v>81</v>
      </c>
      <c r="B1282" t="s">
        <v>191</v>
      </c>
      <c r="C1282" t="s">
        <v>164</v>
      </c>
      <c r="D1282" t="s">
        <v>14</v>
      </c>
      <c r="E1282" t="s">
        <v>7</v>
      </c>
      <c r="F1282" t="s">
        <v>9</v>
      </c>
      <c r="G1282" s="74">
        <v>45291</v>
      </c>
      <c r="H1282" s="26">
        <v>9.4435557457080304</v>
      </c>
      <c r="I1282">
        <v>2023</v>
      </c>
      <c r="J1282"/>
    </row>
    <row r="1283" spans="1:10" x14ac:dyDescent="0.25">
      <c r="A1283" t="s">
        <v>81</v>
      </c>
      <c r="B1283" t="s">
        <v>191</v>
      </c>
      <c r="C1283" t="s">
        <v>164</v>
      </c>
      <c r="D1283" t="s">
        <v>15</v>
      </c>
      <c r="E1283" t="s">
        <v>7</v>
      </c>
      <c r="F1283" t="s">
        <v>9</v>
      </c>
      <c r="G1283" s="74">
        <v>45291</v>
      </c>
      <c r="H1283" s="26">
        <v>4</v>
      </c>
      <c r="I1283">
        <v>2023</v>
      </c>
      <c r="J1283"/>
    </row>
    <row r="1284" spans="1:10" x14ac:dyDescent="0.25">
      <c r="A1284" t="s">
        <v>81</v>
      </c>
      <c r="B1284" t="s">
        <v>191</v>
      </c>
      <c r="C1284" t="s">
        <v>164</v>
      </c>
      <c r="D1284" t="s">
        <v>16</v>
      </c>
      <c r="E1284" t="s">
        <v>7</v>
      </c>
      <c r="F1284" t="s">
        <v>9</v>
      </c>
      <c r="G1284" s="74">
        <v>45291</v>
      </c>
      <c r="H1284" s="26">
        <v>6</v>
      </c>
      <c r="I1284">
        <v>2023</v>
      </c>
      <c r="J1284"/>
    </row>
    <row r="1285" spans="1:10" x14ac:dyDescent="0.25">
      <c r="A1285" t="s">
        <v>81</v>
      </c>
      <c r="B1285" t="s">
        <v>191</v>
      </c>
      <c r="C1285" t="s">
        <v>164</v>
      </c>
      <c r="D1285" t="s">
        <v>16</v>
      </c>
      <c r="E1285" t="s">
        <v>8</v>
      </c>
      <c r="F1285" t="s">
        <v>9</v>
      </c>
      <c r="G1285" s="74">
        <v>45291</v>
      </c>
      <c r="H1285" s="26">
        <v>0</v>
      </c>
      <c r="I1285">
        <v>2023</v>
      </c>
      <c r="J1285"/>
    </row>
    <row r="1286" spans="1:10" x14ac:dyDescent="0.25">
      <c r="A1286" t="s">
        <v>81</v>
      </c>
      <c r="B1286" t="s">
        <v>191</v>
      </c>
      <c r="C1286" t="s">
        <v>164</v>
      </c>
      <c r="D1286" t="s">
        <v>17</v>
      </c>
      <c r="E1286" t="s">
        <v>6</v>
      </c>
      <c r="F1286" t="s">
        <v>10</v>
      </c>
      <c r="G1286" s="74">
        <v>45291</v>
      </c>
      <c r="H1286" s="26">
        <v>1309.5569051099517</v>
      </c>
      <c r="I1286">
        <v>2023</v>
      </c>
      <c r="J1286"/>
    </row>
    <row r="1287" spans="1:10" x14ac:dyDescent="0.25">
      <c r="A1287" t="s">
        <v>81</v>
      </c>
      <c r="B1287" t="s">
        <v>191</v>
      </c>
      <c r="C1287" t="s">
        <v>164</v>
      </c>
      <c r="D1287" t="s">
        <v>18</v>
      </c>
      <c r="E1287" t="s">
        <v>6</v>
      </c>
      <c r="F1287" t="s">
        <v>10</v>
      </c>
      <c r="G1287" s="74">
        <v>45291</v>
      </c>
      <c r="H1287" s="26">
        <v>91.999539144340261</v>
      </c>
      <c r="I1287">
        <v>2023</v>
      </c>
      <c r="J1287"/>
    </row>
    <row r="1288" spans="1:10" x14ac:dyDescent="0.25">
      <c r="A1288" t="s">
        <v>81</v>
      </c>
      <c r="B1288" t="s">
        <v>191</v>
      </c>
      <c r="C1288" t="s">
        <v>164</v>
      </c>
      <c r="D1288" t="s">
        <v>17</v>
      </c>
      <c r="E1288" t="s">
        <v>7</v>
      </c>
      <c r="F1288" t="s">
        <v>10</v>
      </c>
      <c r="G1288" s="74">
        <v>45291</v>
      </c>
      <c r="H1288" s="26">
        <v>2.4430948900482878</v>
      </c>
      <c r="I1288">
        <v>2023</v>
      </c>
      <c r="J1288"/>
    </row>
    <row r="1289" spans="1:10" x14ac:dyDescent="0.25">
      <c r="A1289" t="s">
        <v>81</v>
      </c>
      <c r="B1289" t="s">
        <v>191</v>
      </c>
      <c r="C1289" t="s">
        <v>164</v>
      </c>
      <c r="D1289" t="s">
        <v>18</v>
      </c>
      <c r="E1289" t="s">
        <v>7</v>
      </c>
      <c r="F1289" t="s">
        <v>10</v>
      </c>
      <c r="G1289" s="74">
        <v>45291</v>
      </c>
      <c r="H1289" s="26">
        <v>3.0004608556597425</v>
      </c>
      <c r="I1289">
        <v>2023</v>
      </c>
      <c r="J1289"/>
    </row>
    <row r="1290" spans="1:10" x14ac:dyDescent="0.25">
      <c r="A1290" t="s">
        <v>81</v>
      </c>
      <c r="B1290" t="s">
        <v>191</v>
      </c>
      <c r="C1290" t="s">
        <v>164</v>
      </c>
      <c r="D1290" t="s">
        <v>17</v>
      </c>
      <c r="E1290" t="s">
        <v>8</v>
      </c>
      <c r="F1290" t="s">
        <v>10</v>
      </c>
      <c r="G1290" s="74">
        <v>45291</v>
      </c>
      <c r="H1290" s="26">
        <v>4</v>
      </c>
      <c r="I1290">
        <v>2023</v>
      </c>
      <c r="J1290"/>
    </row>
    <row r="1291" spans="1:10" x14ac:dyDescent="0.25">
      <c r="A1291" t="s">
        <v>81</v>
      </c>
      <c r="B1291" t="s">
        <v>191</v>
      </c>
      <c r="C1291" t="s">
        <v>164</v>
      </c>
      <c r="D1291" t="s">
        <v>19</v>
      </c>
      <c r="E1291" t="s">
        <v>6</v>
      </c>
      <c r="F1291" t="s">
        <v>11</v>
      </c>
      <c r="G1291" s="74">
        <v>45291</v>
      </c>
      <c r="H1291" s="26">
        <v>10532</v>
      </c>
      <c r="I1291">
        <v>2023</v>
      </c>
      <c r="J1291"/>
    </row>
    <row r="1292" spans="1:10" x14ac:dyDescent="0.25">
      <c r="A1292" t="s">
        <v>81</v>
      </c>
      <c r="B1292" t="s">
        <v>191</v>
      </c>
      <c r="C1292" t="s">
        <v>164</v>
      </c>
      <c r="D1292" t="s">
        <v>20</v>
      </c>
      <c r="E1292" t="s">
        <v>6</v>
      </c>
      <c r="F1292" t="s">
        <v>11</v>
      </c>
      <c r="G1292" s="74">
        <v>45291</v>
      </c>
      <c r="H1292" s="26">
        <v>17292</v>
      </c>
      <c r="I1292">
        <v>2023</v>
      </c>
      <c r="J1292"/>
    </row>
    <row r="1293" spans="1:10" x14ac:dyDescent="0.25">
      <c r="A1293" t="s">
        <v>81</v>
      </c>
      <c r="B1293" t="s">
        <v>191</v>
      </c>
      <c r="C1293" t="s">
        <v>164</v>
      </c>
      <c r="D1293" t="s">
        <v>19</v>
      </c>
      <c r="E1293" t="s">
        <v>7</v>
      </c>
      <c r="F1293" t="s">
        <v>11</v>
      </c>
      <c r="G1293" s="74">
        <v>45291</v>
      </c>
      <c r="H1293" s="26">
        <v>838</v>
      </c>
      <c r="I1293">
        <v>2023</v>
      </c>
      <c r="J1293"/>
    </row>
    <row r="1294" spans="1:10" x14ac:dyDescent="0.25">
      <c r="A1294" t="s">
        <v>81</v>
      </c>
      <c r="B1294" t="s">
        <v>191</v>
      </c>
      <c r="C1294" t="s">
        <v>164</v>
      </c>
      <c r="D1294" t="s">
        <v>20</v>
      </c>
      <c r="E1294" t="s">
        <v>7</v>
      </c>
      <c r="F1294" t="s">
        <v>11</v>
      </c>
      <c r="G1294" s="74">
        <v>45291</v>
      </c>
      <c r="H1294" s="26">
        <v>4376</v>
      </c>
      <c r="I1294">
        <v>2023</v>
      </c>
      <c r="J1294"/>
    </row>
    <row r="1295" spans="1:10" x14ac:dyDescent="0.25">
      <c r="A1295" t="s">
        <v>81</v>
      </c>
      <c r="B1295" t="s">
        <v>191</v>
      </c>
      <c r="C1295" t="s">
        <v>165</v>
      </c>
      <c r="D1295" t="s">
        <v>12</v>
      </c>
      <c r="E1295" t="s">
        <v>6</v>
      </c>
      <c r="F1295" t="s">
        <v>5</v>
      </c>
      <c r="G1295" s="74">
        <v>45292</v>
      </c>
      <c r="H1295" s="26">
        <v>733369</v>
      </c>
      <c r="I1295">
        <v>2024</v>
      </c>
      <c r="J1295"/>
    </row>
    <row r="1296" spans="1:10" x14ac:dyDescent="0.25">
      <c r="A1296" t="s">
        <v>81</v>
      </c>
      <c r="B1296" t="s">
        <v>191</v>
      </c>
      <c r="C1296" t="s">
        <v>165</v>
      </c>
      <c r="D1296" t="s">
        <v>13</v>
      </c>
      <c r="E1296" t="s">
        <v>6</v>
      </c>
      <c r="F1296" t="s">
        <v>5</v>
      </c>
      <c r="G1296" s="74">
        <v>45322</v>
      </c>
      <c r="H1296" s="26">
        <v>733934</v>
      </c>
      <c r="I1296">
        <v>2024</v>
      </c>
      <c r="J1296"/>
    </row>
    <row r="1297" spans="1:10" x14ac:dyDescent="0.25">
      <c r="A1297" t="s">
        <v>81</v>
      </c>
      <c r="B1297" t="s">
        <v>191</v>
      </c>
      <c r="C1297" t="s">
        <v>165</v>
      </c>
      <c r="D1297" t="s">
        <v>12</v>
      </c>
      <c r="E1297" t="s">
        <v>7</v>
      </c>
      <c r="F1297" t="s">
        <v>5</v>
      </c>
      <c r="G1297" s="74">
        <v>45292</v>
      </c>
      <c r="H1297" s="26">
        <v>23918</v>
      </c>
      <c r="I1297">
        <v>2024</v>
      </c>
      <c r="J1297"/>
    </row>
    <row r="1298" spans="1:10" x14ac:dyDescent="0.25">
      <c r="A1298" t="s">
        <v>81</v>
      </c>
      <c r="B1298" t="s">
        <v>191</v>
      </c>
      <c r="C1298" t="s">
        <v>165</v>
      </c>
      <c r="D1298" t="s">
        <v>13</v>
      </c>
      <c r="E1298" t="s">
        <v>7</v>
      </c>
      <c r="F1298" t="s">
        <v>5</v>
      </c>
      <c r="G1298" s="74">
        <v>45322</v>
      </c>
      <c r="H1298" s="26">
        <v>23858</v>
      </c>
      <c r="I1298">
        <v>2024</v>
      </c>
      <c r="J1298"/>
    </row>
    <row r="1299" spans="1:10" x14ac:dyDescent="0.25">
      <c r="A1299" t="s">
        <v>81</v>
      </c>
      <c r="B1299" t="s">
        <v>191</v>
      </c>
      <c r="C1299" t="s">
        <v>165</v>
      </c>
      <c r="D1299" t="s">
        <v>12</v>
      </c>
      <c r="E1299" t="s">
        <v>8</v>
      </c>
      <c r="F1299" t="s">
        <v>5</v>
      </c>
      <c r="G1299" s="74">
        <v>45292</v>
      </c>
      <c r="H1299" s="26">
        <v>281</v>
      </c>
      <c r="I1299">
        <v>2024</v>
      </c>
      <c r="J1299"/>
    </row>
    <row r="1300" spans="1:10" x14ac:dyDescent="0.25">
      <c r="A1300" t="s">
        <v>81</v>
      </c>
      <c r="B1300" t="s">
        <v>191</v>
      </c>
      <c r="C1300" t="s">
        <v>165</v>
      </c>
      <c r="D1300" t="s">
        <v>13</v>
      </c>
      <c r="E1300" t="s">
        <v>8</v>
      </c>
      <c r="F1300" t="s">
        <v>5</v>
      </c>
      <c r="G1300" s="74">
        <v>45322</v>
      </c>
      <c r="H1300" s="26">
        <v>281</v>
      </c>
      <c r="I1300">
        <v>2024</v>
      </c>
      <c r="J1300"/>
    </row>
    <row r="1301" spans="1:10" x14ac:dyDescent="0.25">
      <c r="A1301" t="s">
        <v>81</v>
      </c>
      <c r="B1301" t="s">
        <v>191</v>
      </c>
      <c r="C1301" t="s">
        <v>165</v>
      </c>
      <c r="D1301" t="s">
        <v>14</v>
      </c>
      <c r="E1301" t="s">
        <v>6</v>
      </c>
      <c r="F1301" t="s">
        <v>9</v>
      </c>
      <c r="G1301" s="74">
        <v>45322</v>
      </c>
      <c r="H1301" s="26">
        <v>453.26568768210802</v>
      </c>
      <c r="I1301">
        <v>2024</v>
      </c>
      <c r="J1301"/>
    </row>
    <row r="1302" spans="1:10" x14ac:dyDescent="0.25">
      <c r="A1302" t="s">
        <v>81</v>
      </c>
      <c r="B1302" t="s">
        <v>191</v>
      </c>
      <c r="C1302" t="s">
        <v>165</v>
      </c>
      <c r="D1302" t="s">
        <v>15</v>
      </c>
      <c r="E1302" t="s">
        <v>6</v>
      </c>
      <c r="F1302" t="s">
        <v>9</v>
      </c>
      <c r="G1302" s="74">
        <v>45322</v>
      </c>
      <c r="H1302" s="26">
        <v>31</v>
      </c>
      <c r="I1302">
        <v>2024</v>
      </c>
      <c r="J1302"/>
    </row>
    <row r="1303" spans="1:10" x14ac:dyDescent="0.25">
      <c r="A1303" t="s">
        <v>81</v>
      </c>
      <c r="B1303" t="s">
        <v>191</v>
      </c>
      <c r="C1303" t="s">
        <v>165</v>
      </c>
      <c r="D1303" t="s">
        <v>16</v>
      </c>
      <c r="E1303" t="s">
        <v>6</v>
      </c>
      <c r="F1303" t="s">
        <v>9</v>
      </c>
      <c r="G1303" s="74">
        <v>45322</v>
      </c>
      <c r="H1303" s="26">
        <v>173</v>
      </c>
      <c r="I1303">
        <v>2024</v>
      </c>
      <c r="J1303"/>
    </row>
    <row r="1304" spans="1:10" x14ac:dyDescent="0.25">
      <c r="A1304" t="s">
        <v>81</v>
      </c>
      <c r="B1304" t="s">
        <v>191</v>
      </c>
      <c r="C1304" t="s">
        <v>165</v>
      </c>
      <c r="D1304" t="s">
        <v>14</v>
      </c>
      <c r="E1304" t="s">
        <v>7</v>
      </c>
      <c r="F1304" t="s">
        <v>9</v>
      </c>
      <c r="G1304" s="74">
        <v>45322</v>
      </c>
      <c r="H1304" s="26">
        <v>53.734312317891977</v>
      </c>
      <c r="I1304">
        <v>2024</v>
      </c>
      <c r="J1304"/>
    </row>
    <row r="1305" spans="1:10" x14ac:dyDescent="0.25">
      <c r="A1305" t="s">
        <v>81</v>
      </c>
      <c r="B1305" t="s">
        <v>191</v>
      </c>
      <c r="C1305" t="s">
        <v>165</v>
      </c>
      <c r="D1305" t="s">
        <v>15</v>
      </c>
      <c r="E1305" t="s">
        <v>7</v>
      </c>
      <c r="F1305" t="s">
        <v>9</v>
      </c>
      <c r="G1305" s="74">
        <v>45322</v>
      </c>
      <c r="H1305" s="26">
        <v>1</v>
      </c>
      <c r="I1305">
        <v>2024</v>
      </c>
      <c r="J1305"/>
    </row>
    <row r="1306" spans="1:10" x14ac:dyDescent="0.25">
      <c r="A1306" t="s">
        <v>81</v>
      </c>
      <c r="B1306" t="s">
        <v>191</v>
      </c>
      <c r="C1306" t="s">
        <v>165</v>
      </c>
      <c r="D1306" t="s">
        <v>16</v>
      </c>
      <c r="E1306" t="s">
        <v>7</v>
      </c>
      <c r="F1306" t="s">
        <v>9</v>
      </c>
      <c r="G1306" s="74">
        <v>45322</v>
      </c>
      <c r="H1306" s="26">
        <v>8</v>
      </c>
      <c r="I1306">
        <v>2024</v>
      </c>
      <c r="J1306"/>
    </row>
    <row r="1307" spans="1:10" x14ac:dyDescent="0.25">
      <c r="A1307" t="s">
        <v>81</v>
      </c>
      <c r="B1307" t="s">
        <v>191</v>
      </c>
      <c r="C1307" t="s">
        <v>165</v>
      </c>
      <c r="D1307" t="s">
        <v>16</v>
      </c>
      <c r="E1307" t="s">
        <v>8</v>
      </c>
      <c r="F1307" t="s">
        <v>9</v>
      </c>
      <c r="G1307" s="74">
        <v>45322</v>
      </c>
      <c r="H1307" s="26">
        <v>0</v>
      </c>
      <c r="I1307">
        <v>2024</v>
      </c>
      <c r="J1307"/>
    </row>
    <row r="1308" spans="1:10" x14ac:dyDescent="0.25">
      <c r="A1308" t="s">
        <v>81</v>
      </c>
      <c r="B1308" t="s">
        <v>191</v>
      </c>
      <c r="C1308" t="s">
        <v>165</v>
      </c>
      <c r="D1308" t="s">
        <v>17</v>
      </c>
      <c r="E1308" t="s">
        <v>6</v>
      </c>
      <c r="F1308" t="s">
        <v>10</v>
      </c>
      <c r="G1308" s="74">
        <v>45322</v>
      </c>
      <c r="H1308" s="26">
        <v>1143.815857121743</v>
      </c>
      <c r="I1308">
        <v>2024</v>
      </c>
      <c r="J1308"/>
    </row>
    <row r="1309" spans="1:10" x14ac:dyDescent="0.25">
      <c r="A1309" t="s">
        <v>81</v>
      </c>
      <c r="B1309" t="s">
        <v>191</v>
      </c>
      <c r="C1309" t="s">
        <v>165</v>
      </c>
      <c r="D1309" t="s">
        <v>18</v>
      </c>
      <c r="E1309" t="s">
        <v>6</v>
      </c>
      <c r="F1309" t="s">
        <v>10</v>
      </c>
      <c r="G1309" s="74">
        <v>45322</v>
      </c>
      <c r="H1309" s="26">
        <v>78.449830560364845</v>
      </c>
      <c r="I1309">
        <v>2024</v>
      </c>
      <c r="J1309"/>
    </row>
    <row r="1310" spans="1:10" x14ac:dyDescent="0.25">
      <c r="A1310" t="s">
        <v>81</v>
      </c>
      <c r="B1310" t="s">
        <v>191</v>
      </c>
      <c r="C1310" t="s">
        <v>165</v>
      </c>
      <c r="D1310" t="s">
        <v>17</v>
      </c>
      <c r="E1310" t="s">
        <v>7</v>
      </c>
      <c r="F1310" t="s">
        <v>10</v>
      </c>
      <c r="G1310" s="74">
        <v>45322</v>
      </c>
      <c r="H1310" s="26">
        <v>0.18414287825682729</v>
      </c>
      <c r="I1310">
        <v>2024</v>
      </c>
      <c r="J1310"/>
    </row>
    <row r="1311" spans="1:10" x14ac:dyDescent="0.25">
      <c r="A1311" t="s">
        <v>81</v>
      </c>
      <c r="B1311" t="s">
        <v>191</v>
      </c>
      <c r="C1311" t="s">
        <v>165</v>
      </c>
      <c r="D1311" t="s">
        <v>18</v>
      </c>
      <c r="E1311" t="s">
        <v>7</v>
      </c>
      <c r="F1311" t="s">
        <v>10</v>
      </c>
      <c r="G1311" s="74">
        <v>45322</v>
      </c>
      <c r="H1311" s="26">
        <v>2.5501694396351495</v>
      </c>
      <c r="I1311">
        <v>2024</v>
      </c>
      <c r="J1311"/>
    </row>
    <row r="1312" spans="1:10" x14ac:dyDescent="0.25">
      <c r="A1312" t="s">
        <v>81</v>
      </c>
      <c r="B1312" t="s">
        <v>191</v>
      </c>
      <c r="C1312" t="s">
        <v>165</v>
      </c>
      <c r="D1312" t="s">
        <v>17</v>
      </c>
      <c r="E1312" t="s">
        <v>8</v>
      </c>
      <c r="F1312" t="s">
        <v>10</v>
      </c>
      <c r="G1312" s="74">
        <v>45322</v>
      </c>
      <c r="H1312" s="26">
        <v>0</v>
      </c>
      <c r="I1312">
        <v>2024</v>
      </c>
      <c r="J1312"/>
    </row>
    <row r="1313" spans="1:10" x14ac:dyDescent="0.25">
      <c r="A1313" t="s">
        <v>81</v>
      </c>
      <c r="B1313" t="s">
        <v>191</v>
      </c>
      <c r="C1313" t="s">
        <v>165</v>
      </c>
      <c r="D1313" t="s">
        <v>19</v>
      </c>
      <c r="E1313" t="s">
        <v>6</v>
      </c>
      <c r="F1313" t="s">
        <v>11</v>
      </c>
      <c r="G1313" s="74">
        <v>45322</v>
      </c>
      <c r="H1313" s="26">
        <v>12923</v>
      </c>
      <c r="I1313">
        <v>2024</v>
      </c>
      <c r="J1313"/>
    </row>
    <row r="1314" spans="1:10" x14ac:dyDescent="0.25">
      <c r="A1314" t="s">
        <v>81</v>
      </c>
      <c r="B1314" t="s">
        <v>191</v>
      </c>
      <c r="C1314" t="s">
        <v>165</v>
      </c>
      <c r="D1314" t="s">
        <v>20</v>
      </c>
      <c r="E1314" t="s">
        <v>6</v>
      </c>
      <c r="F1314" t="s">
        <v>11</v>
      </c>
      <c r="G1314" s="74">
        <v>45322</v>
      </c>
      <c r="H1314" s="26">
        <v>17885</v>
      </c>
      <c r="I1314">
        <v>2024</v>
      </c>
      <c r="J1314"/>
    </row>
    <row r="1315" spans="1:10" x14ac:dyDescent="0.25">
      <c r="A1315" t="s">
        <v>81</v>
      </c>
      <c r="B1315" t="s">
        <v>191</v>
      </c>
      <c r="C1315" t="s">
        <v>165</v>
      </c>
      <c r="D1315" t="s">
        <v>19</v>
      </c>
      <c r="E1315" t="s">
        <v>7</v>
      </c>
      <c r="F1315" t="s">
        <v>11</v>
      </c>
      <c r="G1315" s="74">
        <v>45322</v>
      </c>
      <c r="H1315" s="26">
        <v>1079</v>
      </c>
      <c r="I1315">
        <v>2024</v>
      </c>
      <c r="J1315"/>
    </row>
    <row r="1316" spans="1:10" x14ac:dyDescent="0.25">
      <c r="A1316" t="s">
        <v>81</v>
      </c>
      <c r="B1316" t="s">
        <v>191</v>
      </c>
      <c r="C1316" t="s">
        <v>165</v>
      </c>
      <c r="D1316" t="s">
        <v>20</v>
      </c>
      <c r="E1316" t="s">
        <v>7</v>
      </c>
      <c r="F1316" t="s">
        <v>11</v>
      </c>
      <c r="G1316" s="74">
        <v>45322</v>
      </c>
      <c r="H1316" s="26">
        <v>4455</v>
      </c>
      <c r="I1316">
        <v>2024</v>
      </c>
      <c r="J1316"/>
    </row>
    <row r="1317" spans="1:10" x14ac:dyDescent="0.25">
      <c r="A1317" t="s">
        <v>81</v>
      </c>
      <c r="B1317" t="s">
        <v>191</v>
      </c>
      <c r="C1317" t="s">
        <v>165</v>
      </c>
      <c r="D1317" t="s">
        <v>12</v>
      </c>
      <c r="E1317" t="s">
        <v>6</v>
      </c>
      <c r="F1317" t="s">
        <v>5</v>
      </c>
      <c r="G1317" s="74">
        <v>45323</v>
      </c>
      <c r="H1317" s="26">
        <v>733934</v>
      </c>
      <c r="I1317">
        <v>2024</v>
      </c>
      <c r="J1317"/>
    </row>
    <row r="1318" spans="1:10" x14ac:dyDescent="0.25">
      <c r="A1318" t="s">
        <v>81</v>
      </c>
      <c r="B1318" t="s">
        <v>191</v>
      </c>
      <c r="C1318" t="s">
        <v>165</v>
      </c>
      <c r="D1318" t="s">
        <v>13</v>
      </c>
      <c r="E1318" t="s">
        <v>6</v>
      </c>
      <c r="F1318" t="s">
        <v>5</v>
      </c>
      <c r="G1318" s="74">
        <v>45351</v>
      </c>
      <c r="H1318" s="26">
        <v>734928</v>
      </c>
      <c r="I1318">
        <v>2024</v>
      </c>
      <c r="J1318"/>
    </row>
    <row r="1319" spans="1:10" x14ac:dyDescent="0.25">
      <c r="A1319" t="s">
        <v>81</v>
      </c>
      <c r="B1319" t="s">
        <v>191</v>
      </c>
      <c r="C1319" t="s">
        <v>165</v>
      </c>
      <c r="D1319" t="s">
        <v>12</v>
      </c>
      <c r="E1319" t="s">
        <v>7</v>
      </c>
      <c r="F1319" t="s">
        <v>5</v>
      </c>
      <c r="G1319" s="74">
        <v>45323</v>
      </c>
      <c r="H1319" s="26">
        <v>23858</v>
      </c>
      <c r="I1319">
        <v>2024</v>
      </c>
      <c r="J1319"/>
    </row>
    <row r="1320" spans="1:10" x14ac:dyDescent="0.25">
      <c r="A1320" t="s">
        <v>81</v>
      </c>
      <c r="B1320" t="s">
        <v>191</v>
      </c>
      <c r="C1320" t="s">
        <v>165</v>
      </c>
      <c r="D1320" t="s">
        <v>13</v>
      </c>
      <c r="E1320" t="s">
        <v>7</v>
      </c>
      <c r="F1320" t="s">
        <v>5</v>
      </c>
      <c r="G1320" s="74">
        <v>45351</v>
      </c>
      <c r="H1320" s="26">
        <v>23847</v>
      </c>
      <c r="I1320">
        <v>2024</v>
      </c>
      <c r="J1320"/>
    </row>
    <row r="1321" spans="1:10" x14ac:dyDescent="0.25">
      <c r="A1321" t="s">
        <v>81</v>
      </c>
      <c r="B1321" t="s">
        <v>191</v>
      </c>
      <c r="C1321" t="s">
        <v>165</v>
      </c>
      <c r="D1321" t="s">
        <v>12</v>
      </c>
      <c r="E1321" t="s">
        <v>8</v>
      </c>
      <c r="F1321" t="s">
        <v>5</v>
      </c>
      <c r="G1321" s="74">
        <v>45323</v>
      </c>
      <c r="H1321" s="26">
        <v>281</v>
      </c>
      <c r="I1321">
        <v>2024</v>
      </c>
      <c r="J1321"/>
    </row>
    <row r="1322" spans="1:10" x14ac:dyDescent="0.25">
      <c r="A1322" t="s">
        <v>81</v>
      </c>
      <c r="B1322" t="s">
        <v>191</v>
      </c>
      <c r="C1322" t="s">
        <v>165</v>
      </c>
      <c r="D1322" t="s">
        <v>13</v>
      </c>
      <c r="E1322" t="s">
        <v>8</v>
      </c>
      <c r="F1322" t="s">
        <v>5</v>
      </c>
      <c r="G1322" s="74">
        <v>45351</v>
      </c>
      <c r="H1322" s="26">
        <v>281</v>
      </c>
      <c r="I1322">
        <v>2024</v>
      </c>
      <c r="J1322"/>
    </row>
    <row r="1323" spans="1:10" x14ac:dyDescent="0.25">
      <c r="A1323" t="s">
        <v>81</v>
      </c>
      <c r="B1323" t="s">
        <v>191</v>
      </c>
      <c r="C1323" t="s">
        <v>165</v>
      </c>
      <c r="D1323" t="s">
        <v>14</v>
      </c>
      <c r="E1323" t="s">
        <v>6</v>
      </c>
      <c r="F1323" t="s">
        <v>9</v>
      </c>
      <c r="G1323" s="74">
        <v>45351</v>
      </c>
      <c r="H1323" s="26">
        <v>542.40015814964909</v>
      </c>
      <c r="I1323">
        <v>2024</v>
      </c>
      <c r="J1323"/>
    </row>
    <row r="1324" spans="1:10" x14ac:dyDescent="0.25">
      <c r="A1324" t="s">
        <v>81</v>
      </c>
      <c r="B1324" t="s">
        <v>191</v>
      </c>
      <c r="C1324" t="s">
        <v>165</v>
      </c>
      <c r="D1324" t="s">
        <v>15</v>
      </c>
      <c r="E1324" t="s">
        <v>6</v>
      </c>
      <c r="F1324" t="s">
        <v>9</v>
      </c>
      <c r="G1324" s="74">
        <v>45351</v>
      </c>
      <c r="H1324" s="26">
        <v>21</v>
      </c>
      <c r="I1324">
        <v>2024</v>
      </c>
      <c r="J1324"/>
    </row>
    <row r="1325" spans="1:10" x14ac:dyDescent="0.25">
      <c r="A1325" t="s">
        <v>81</v>
      </c>
      <c r="B1325" t="s">
        <v>191</v>
      </c>
      <c r="C1325" t="s">
        <v>165</v>
      </c>
      <c r="D1325" t="s">
        <v>16</v>
      </c>
      <c r="E1325" t="s">
        <v>6</v>
      </c>
      <c r="F1325" t="s">
        <v>9</v>
      </c>
      <c r="G1325" s="74">
        <v>45351</v>
      </c>
      <c r="H1325" s="26">
        <v>322</v>
      </c>
      <c r="I1325">
        <v>2024</v>
      </c>
      <c r="J1325"/>
    </row>
    <row r="1326" spans="1:10" x14ac:dyDescent="0.25">
      <c r="A1326" t="s">
        <v>81</v>
      </c>
      <c r="B1326" t="s">
        <v>191</v>
      </c>
      <c r="C1326" t="s">
        <v>165</v>
      </c>
      <c r="D1326" t="s">
        <v>14</v>
      </c>
      <c r="E1326" t="s">
        <v>7</v>
      </c>
      <c r="F1326" t="s">
        <v>9</v>
      </c>
      <c r="G1326" s="74">
        <v>45351</v>
      </c>
      <c r="H1326" s="26">
        <v>17.599841850350877</v>
      </c>
      <c r="I1326">
        <v>2024</v>
      </c>
      <c r="J1326"/>
    </row>
    <row r="1327" spans="1:10" x14ac:dyDescent="0.25">
      <c r="A1327" t="s">
        <v>81</v>
      </c>
      <c r="B1327" t="s">
        <v>191</v>
      </c>
      <c r="C1327" t="s">
        <v>165</v>
      </c>
      <c r="D1327" t="s">
        <v>15</v>
      </c>
      <c r="E1327" t="s">
        <v>7</v>
      </c>
      <c r="F1327" t="s">
        <v>9</v>
      </c>
      <c r="G1327" s="74">
        <v>45351</v>
      </c>
      <c r="H1327" s="26">
        <v>8</v>
      </c>
      <c r="I1327">
        <v>2024</v>
      </c>
      <c r="J1327"/>
    </row>
    <row r="1328" spans="1:10" x14ac:dyDescent="0.25">
      <c r="A1328" t="s">
        <v>81</v>
      </c>
      <c r="B1328" t="s">
        <v>191</v>
      </c>
      <c r="C1328" t="s">
        <v>165</v>
      </c>
      <c r="D1328" t="s">
        <v>16</v>
      </c>
      <c r="E1328" t="s">
        <v>7</v>
      </c>
      <c r="F1328" t="s">
        <v>9</v>
      </c>
      <c r="G1328" s="74">
        <v>45351</v>
      </c>
      <c r="H1328" s="26">
        <v>7</v>
      </c>
      <c r="I1328">
        <v>2024</v>
      </c>
      <c r="J1328"/>
    </row>
    <row r="1329" spans="1:10" x14ac:dyDescent="0.25">
      <c r="A1329" t="s">
        <v>81</v>
      </c>
      <c r="B1329" t="s">
        <v>191</v>
      </c>
      <c r="C1329" t="s">
        <v>165</v>
      </c>
      <c r="D1329" t="s">
        <v>16</v>
      </c>
      <c r="E1329" t="s">
        <v>8</v>
      </c>
      <c r="F1329" t="s">
        <v>9</v>
      </c>
      <c r="G1329" s="74">
        <v>45351</v>
      </c>
      <c r="H1329" s="26">
        <v>0</v>
      </c>
      <c r="I1329">
        <v>2024</v>
      </c>
      <c r="J1329"/>
    </row>
    <row r="1330" spans="1:10" x14ac:dyDescent="0.25">
      <c r="A1330" t="s">
        <v>81</v>
      </c>
      <c r="B1330" t="s">
        <v>191</v>
      </c>
      <c r="C1330" t="s">
        <v>165</v>
      </c>
      <c r="D1330" t="s">
        <v>17</v>
      </c>
      <c r="E1330" t="s">
        <v>6</v>
      </c>
      <c r="F1330" t="s">
        <v>10</v>
      </c>
      <c r="G1330" s="74">
        <v>45351</v>
      </c>
      <c r="H1330" s="26">
        <v>1717.6486824157359</v>
      </c>
      <c r="I1330">
        <v>2024</v>
      </c>
      <c r="J1330"/>
    </row>
    <row r="1331" spans="1:10" x14ac:dyDescent="0.25">
      <c r="A1331" t="s">
        <v>81</v>
      </c>
      <c r="B1331" t="s">
        <v>191</v>
      </c>
      <c r="C1331" t="s">
        <v>165</v>
      </c>
      <c r="D1331" t="s">
        <v>18</v>
      </c>
      <c r="E1331" t="s">
        <v>6</v>
      </c>
      <c r="F1331" t="s">
        <v>10</v>
      </c>
      <c r="G1331" s="74">
        <v>45351</v>
      </c>
      <c r="H1331" s="26">
        <v>161.75147573391322</v>
      </c>
      <c r="I1331">
        <v>2024</v>
      </c>
      <c r="J1331"/>
    </row>
    <row r="1332" spans="1:10" x14ac:dyDescent="0.25">
      <c r="A1332" t="s">
        <v>81</v>
      </c>
      <c r="B1332" t="s">
        <v>191</v>
      </c>
      <c r="C1332" t="s">
        <v>165</v>
      </c>
      <c r="D1332" t="s">
        <v>17</v>
      </c>
      <c r="E1332" t="s">
        <v>7</v>
      </c>
      <c r="F1332" t="s">
        <v>10</v>
      </c>
      <c r="G1332" s="74">
        <v>45351</v>
      </c>
      <c r="H1332" s="26">
        <v>16.351317584264098</v>
      </c>
      <c r="I1332">
        <v>2024</v>
      </c>
      <c r="J1332"/>
    </row>
    <row r="1333" spans="1:10" x14ac:dyDescent="0.25">
      <c r="A1333" t="s">
        <v>81</v>
      </c>
      <c r="B1333" t="s">
        <v>191</v>
      </c>
      <c r="C1333" t="s">
        <v>165</v>
      </c>
      <c r="D1333" t="s">
        <v>18</v>
      </c>
      <c r="E1333" t="s">
        <v>7</v>
      </c>
      <c r="F1333" t="s">
        <v>10</v>
      </c>
      <c r="G1333" s="74">
        <v>45351</v>
      </c>
      <c r="H1333" s="26">
        <v>5.2485242660867799</v>
      </c>
      <c r="I1333">
        <v>2024</v>
      </c>
      <c r="J1333"/>
    </row>
    <row r="1334" spans="1:10" x14ac:dyDescent="0.25">
      <c r="A1334" t="s">
        <v>81</v>
      </c>
      <c r="B1334" t="s">
        <v>191</v>
      </c>
      <c r="C1334" t="s">
        <v>165</v>
      </c>
      <c r="D1334" t="s">
        <v>17</v>
      </c>
      <c r="E1334" t="s">
        <v>8</v>
      </c>
      <c r="F1334" t="s">
        <v>10</v>
      </c>
      <c r="G1334" s="74">
        <v>45351</v>
      </c>
      <c r="H1334" s="26">
        <v>0</v>
      </c>
      <c r="I1334">
        <v>2024</v>
      </c>
      <c r="J1334"/>
    </row>
    <row r="1335" spans="1:10" x14ac:dyDescent="0.25">
      <c r="A1335" t="s">
        <v>81</v>
      </c>
      <c r="B1335" t="s">
        <v>191</v>
      </c>
      <c r="C1335" t="s">
        <v>165</v>
      </c>
      <c r="D1335" t="s">
        <v>19</v>
      </c>
      <c r="E1335" t="s">
        <v>6</v>
      </c>
      <c r="F1335" t="s">
        <v>11</v>
      </c>
      <c r="G1335" s="74">
        <v>45351</v>
      </c>
      <c r="H1335" s="26">
        <v>13828</v>
      </c>
      <c r="I1335">
        <v>2024</v>
      </c>
      <c r="J1335"/>
    </row>
    <row r="1336" spans="1:10" x14ac:dyDescent="0.25">
      <c r="A1336" t="s">
        <v>81</v>
      </c>
      <c r="B1336" t="s">
        <v>191</v>
      </c>
      <c r="C1336" t="s">
        <v>165</v>
      </c>
      <c r="D1336" t="s">
        <v>20</v>
      </c>
      <c r="E1336" t="s">
        <v>6</v>
      </c>
      <c r="F1336" t="s">
        <v>11</v>
      </c>
      <c r="G1336" s="74">
        <v>45351</v>
      </c>
      <c r="H1336" s="26">
        <v>18045</v>
      </c>
      <c r="I1336">
        <v>2024</v>
      </c>
      <c r="J1336"/>
    </row>
    <row r="1337" spans="1:10" x14ac:dyDescent="0.25">
      <c r="A1337" t="s">
        <v>81</v>
      </c>
      <c r="B1337" t="s">
        <v>191</v>
      </c>
      <c r="C1337" t="s">
        <v>165</v>
      </c>
      <c r="D1337" t="s">
        <v>19</v>
      </c>
      <c r="E1337" t="s">
        <v>7</v>
      </c>
      <c r="F1337" t="s">
        <v>11</v>
      </c>
      <c r="G1337" s="74">
        <v>45351</v>
      </c>
      <c r="H1337" s="26">
        <v>1196</v>
      </c>
      <c r="I1337">
        <v>2024</v>
      </c>
      <c r="J1337"/>
    </row>
    <row r="1338" spans="1:10" x14ac:dyDescent="0.25">
      <c r="A1338" t="s">
        <v>81</v>
      </c>
      <c r="B1338" t="s">
        <v>191</v>
      </c>
      <c r="C1338" t="s">
        <v>165</v>
      </c>
      <c r="D1338" t="s">
        <v>20</v>
      </c>
      <c r="E1338" t="s">
        <v>7</v>
      </c>
      <c r="F1338" t="s">
        <v>11</v>
      </c>
      <c r="G1338" s="74">
        <v>45351</v>
      </c>
      <c r="H1338" s="26">
        <v>4540</v>
      </c>
      <c r="I1338">
        <v>2024</v>
      </c>
      <c r="J1338"/>
    </row>
    <row r="1339" spans="1:10" x14ac:dyDescent="0.25">
      <c r="A1339" t="s">
        <v>81</v>
      </c>
      <c r="B1339" t="s">
        <v>191</v>
      </c>
      <c r="C1339" t="s">
        <v>165</v>
      </c>
      <c r="D1339" t="s">
        <v>12</v>
      </c>
      <c r="E1339" t="s">
        <v>6</v>
      </c>
      <c r="F1339" t="s">
        <v>5</v>
      </c>
      <c r="G1339" s="74">
        <v>45352</v>
      </c>
      <c r="H1339" s="26">
        <v>734928</v>
      </c>
      <c r="I1339">
        <v>2024</v>
      </c>
      <c r="J1339"/>
    </row>
    <row r="1340" spans="1:10" x14ac:dyDescent="0.25">
      <c r="A1340" t="s">
        <v>81</v>
      </c>
      <c r="B1340" t="s">
        <v>191</v>
      </c>
      <c r="C1340" t="s">
        <v>165</v>
      </c>
      <c r="D1340" t="s">
        <v>13</v>
      </c>
      <c r="E1340" t="s">
        <v>6</v>
      </c>
      <c r="F1340" t="s">
        <v>5</v>
      </c>
      <c r="G1340" s="74">
        <v>45382</v>
      </c>
      <c r="H1340" s="26">
        <v>735797</v>
      </c>
      <c r="I1340">
        <v>2024</v>
      </c>
      <c r="J1340"/>
    </row>
    <row r="1341" spans="1:10" x14ac:dyDescent="0.25">
      <c r="A1341" t="s">
        <v>81</v>
      </c>
      <c r="B1341" t="s">
        <v>191</v>
      </c>
      <c r="C1341" t="s">
        <v>165</v>
      </c>
      <c r="D1341" t="s">
        <v>12</v>
      </c>
      <c r="E1341" t="s">
        <v>7</v>
      </c>
      <c r="F1341" t="s">
        <v>5</v>
      </c>
      <c r="G1341" s="74">
        <v>45352</v>
      </c>
      <c r="H1341" s="26">
        <v>23847</v>
      </c>
      <c r="I1341">
        <v>2024</v>
      </c>
      <c r="J1341"/>
    </row>
    <row r="1342" spans="1:10" x14ac:dyDescent="0.25">
      <c r="A1342" t="s">
        <v>81</v>
      </c>
      <c r="B1342" t="s">
        <v>191</v>
      </c>
      <c r="C1342" t="s">
        <v>165</v>
      </c>
      <c r="D1342" t="s">
        <v>13</v>
      </c>
      <c r="E1342" t="s">
        <v>7</v>
      </c>
      <c r="F1342" t="s">
        <v>5</v>
      </c>
      <c r="G1342" s="74">
        <v>45382</v>
      </c>
      <c r="H1342" s="26">
        <v>23855</v>
      </c>
      <c r="I1342">
        <v>2024</v>
      </c>
      <c r="J1342"/>
    </row>
    <row r="1343" spans="1:10" x14ac:dyDescent="0.25">
      <c r="A1343" t="s">
        <v>81</v>
      </c>
      <c r="B1343" t="s">
        <v>191</v>
      </c>
      <c r="C1343" t="s">
        <v>165</v>
      </c>
      <c r="D1343" t="s">
        <v>12</v>
      </c>
      <c r="E1343" t="s">
        <v>8</v>
      </c>
      <c r="F1343" t="s">
        <v>5</v>
      </c>
      <c r="G1343" s="74">
        <v>45352</v>
      </c>
      <c r="H1343" s="26">
        <v>281</v>
      </c>
      <c r="I1343">
        <v>2024</v>
      </c>
      <c r="J1343"/>
    </row>
    <row r="1344" spans="1:10" x14ac:dyDescent="0.25">
      <c r="A1344" t="s">
        <v>81</v>
      </c>
      <c r="B1344" t="s">
        <v>191</v>
      </c>
      <c r="C1344" t="s">
        <v>165</v>
      </c>
      <c r="D1344" t="s">
        <v>13</v>
      </c>
      <c r="E1344" t="s">
        <v>8</v>
      </c>
      <c r="F1344" t="s">
        <v>5</v>
      </c>
      <c r="G1344" s="74">
        <v>45382</v>
      </c>
      <c r="H1344" s="26">
        <v>281</v>
      </c>
      <c r="I1344">
        <v>2024</v>
      </c>
      <c r="J1344"/>
    </row>
    <row r="1345" spans="1:10" x14ac:dyDescent="0.25">
      <c r="A1345" t="s">
        <v>81</v>
      </c>
      <c r="B1345" t="s">
        <v>191</v>
      </c>
      <c r="C1345" t="s">
        <v>165</v>
      </c>
      <c r="D1345" t="s">
        <v>14</v>
      </c>
      <c r="E1345" t="s">
        <v>6</v>
      </c>
      <c r="F1345" t="s">
        <v>9</v>
      </c>
      <c r="G1345" s="74">
        <v>45382</v>
      </c>
      <c r="H1345" s="26">
        <v>325.44874758442023</v>
      </c>
      <c r="I1345">
        <v>2024</v>
      </c>
      <c r="J1345"/>
    </row>
    <row r="1346" spans="1:10" x14ac:dyDescent="0.25">
      <c r="A1346" t="s">
        <v>81</v>
      </c>
      <c r="B1346" t="s">
        <v>191</v>
      </c>
      <c r="C1346" t="s">
        <v>165</v>
      </c>
      <c r="D1346" t="s">
        <v>15</v>
      </c>
      <c r="E1346" t="s">
        <v>6</v>
      </c>
      <c r="F1346" t="s">
        <v>9</v>
      </c>
      <c r="G1346" s="74">
        <v>45382</v>
      </c>
      <c r="H1346" s="26">
        <v>19</v>
      </c>
      <c r="I1346">
        <v>2024</v>
      </c>
      <c r="J1346"/>
    </row>
    <row r="1347" spans="1:10" x14ac:dyDescent="0.25">
      <c r="A1347" t="s">
        <v>81</v>
      </c>
      <c r="B1347" t="s">
        <v>191</v>
      </c>
      <c r="C1347" t="s">
        <v>165</v>
      </c>
      <c r="D1347" t="s">
        <v>16</v>
      </c>
      <c r="E1347" t="s">
        <v>6</v>
      </c>
      <c r="F1347" t="s">
        <v>9</v>
      </c>
      <c r="G1347" s="74">
        <v>45382</v>
      </c>
      <c r="H1347" s="26">
        <v>168</v>
      </c>
      <c r="I1347">
        <v>2024</v>
      </c>
      <c r="J1347"/>
    </row>
    <row r="1348" spans="1:10" x14ac:dyDescent="0.25">
      <c r="A1348" t="s">
        <v>81</v>
      </c>
      <c r="B1348" t="s">
        <v>191</v>
      </c>
      <c r="C1348" t="s">
        <v>165</v>
      </c>
      <c r="D1348" t="s">
        <v>14</v>
      </c>
      <c r="E1348" t="s">
        <v>7</v>
      </c>
      <c r="F1348" t="s">
        <v>9</v>
      </c>
      <c r="G1348" s="74">
        <v>45382</v>
      </c>
      <c r="H1348" s="26">
        <v>10.55125241557977</v>
      </c>
      <c r="I1348">
        <v>2024</v>
      </c>
      <c r="J1348"/>
    </row>
    <row r="1349" spans="1:10" x14ac:dyDescent="0.25">
      <c r="A1349" t="s">
        <v>81</v>
      </c>
      <c r="B1349" t="s">
        <v>191</v>
      </c>
      <c r="C1349" t="s">
        <v>165</v>
      </c>
      <c r="D1349" t="s">
        <v>15</v>
      </c>
      <c r="E1349" t="s">
        <v>7</v>
      </c>
      <c r="F1349" t="s">
        <v>9</v>
      </c>
      <c r="G1349" s="74">
        <v>45382</v>
      </c>
      <c r="H1349" s="26">
        <v>3</v>
      </c>
      <c r="I1349">
        <v>2024</v>
      </c>
      <c r="J1349"/>
    </row>
    <row r="1350" spans="1:10" x14ac:dyDescent="0.25">
      <c r="A1350" t="s">
        <v>81</v>
      </c>
      <c r="B1350" t="s">
        <v>191</v>
      </c>
      <c r="C1350" t="s">
        <v>165</v>
      </c>
      <c r="D1350" t="s">
        <v>16</v>
      </c>
      <c r="E1350" t="s">
        <v>7</v>
      </c>
      <c r="F1350" t="s">
        <v>9</v>
      </c>
      <c r="G1350" s="74">
        <v>45382</v>
      </c>
      <c r="H1350" s="26">
        <v>7</v>
      </c>
      <c r="I1350">
        <v>2024</v>
      </c>
      <c r="J1350"/>
    </row>
    <row r="1351" spans="1:10" x14ac:dyDescent="0.25">
      <c r="A1351" t="s">
        <v>81</v>
      </c>
      <c r="B1351" t="s">
        <v>191</v>
      </c>
      <c r="C1351" t="s">
        <v>165</v>
      </c>
      <c r="D1351" t="s">
        <v>16</v>
      </c>
      <c r="E1351" t="s">
        <v>8</v>
      </c>
      <c r="F1351" t="s">
        <v>9</v>
      </c>
      <c r="G1351" s="74">
        <v>45382</v>
      </c>
      <c r="H1351" s="26">
        <v>0</v>
      </c>
      <c r="I1351">
        <v>2024</v>
      </c>
      <c r="J1351"/>
    </row>
    <row r="1352" spans="1:10" x14ac:dyDescent="0.25">
      <c r="A1352" t="s">
        <v>81</v>
      </c>
      <c r="B1352" t="s">
        <v>191</v>
      </c>
      <c r="C1352" t="s">
        <v>165</v>
      </c>
      <c r="D1352" t="s">
        <v>17</v>
      </c>
      <c r="E1352" t="s">
        <v>6</v>
      </c>
      <c r="F1352" t="s">
        <v>10</v>
      </c>
      <c r="G1352" s="74">
        <v>45382</v>
      </c>
      <c r="H1352" s="26">
        <v>1230.3475433487965</v>
      </c>
      <c r="I1352">
        <v>2024</v>
      </c>
      <c r="J1352"/>
    </row>
    <row r="1353" spans="1:10" x14ac:dyDescent="0.25">
      <c r="A1353" t="s">
        <v>81</v>
      </c>
      <c r="B1353" t="s">
        <v>191</v>
      </c>
      <c r="C1353" t="s">
        <v>165</v>
      </c>
      <c r="D1353" t="s">
        <v>18</v>
      </c>
      <c r="E1353" t="s">
        <v>6</v>
      </c>
      <c r="F1353" t="s">
        <v>10</v>
      </c>
      <c r="G1353" s="74">
        <v>45382</v>
      </c>
      <c r="H1353" s="26">
        <v>151.10120423562367</v>
      </c>
      <c r="I1353">
        <v>2024</v>
      </c>
      <c r="J1353"/>
    </row>
    <row r="1354" spans="1:10" x14ac:dyDescent="0.25">
      <c r="A1354" t="s">
        <v>81</v>
      </c>
      <c r="B1354" t="s">
        <v>191</v>
      </c>
      <c r="C1354" t="s">
        <v>165</v>
      </c>
      <c r="D1354" t="s">
        <v>17</v>
      </c>
      <c r="E1354" t="s">
        <v>7</v>
      </c>
      <c r="F1354" t="s">
        <v>10</v>
      </c>
      <c r="G1354" s="74">
        <v>45382</v>
      </c>
      <c r="H1354" s="26">
        <v>23.652456651203444</v>
      </c>
      <c r="I1354">
        <v>2024</v>
      </c>
      <c r="J1354"/>
    </row>
    <row r="1355" spans="1:10" x14ac:dyDescent="0.25">
      <c r="A1355" t="s">
        <v>81</v>
      </c>
      <c r="B1355" t="s">
        <v>191</v>
      </c>
      <c r="C1355" t="s">
        <v>165</v>
      </c>
      <c r="D1355" t="s">
        <v>18</v>
      </c>
      <c r="E1355" t="s">
        <v>7</v>
      </c>
      <c r="F1355" t="s">
        <v>10</v>
      </c>
      <c r="G1355" s="74">
        <v>45382</v>
      </c>
      <c r="H1355" s="26">
        <v>4.898795764376322</v>
      </c>
      <c r="I1355">
        <v>2024</v>
      </c>
      <c r="J1355"/>
    </row>
    <row r="1356" spans="1:10" x14ac:dyDescent="0.25">
      <c r="A1356" t="s">
        <v>81</v>
      </c>
      <c r="B1356" t="s">
        <v>191</v>
      </c>
      <c r="C1356" t="s">
        <v>165</v>
      </c>
      <c r="D1356" t="s">
        <v>17</v>
      </c>
      <c r="E1356" t="s">
        <v>8</v>
      </c>
      <c r="F1356" t="s">
        <v>10</v>
      </c>
      <c r="G1356" s="74">
        <v>45382</v>
      </c>
      <c r="H1356" s="26">
        <v>0</v>
      </c>
      <c r="I1356">
        <v>2024</v>
      </c>
      <c r="J1356"/>
    </row>
    <row r="1357" spans="1:10" x14ac:dyDescent="0.25">
      <c r="A1357" t="s">
        <v>81</v>
      </c>
      <c r="B1357" t="s">
        <v>191</v>
      </c>
      <c r="C1357" t="s">
        <v>165</v>
      </c>
      <c r="D1357" t="s">
        <v>19</v>
      </c>
      <c r="E1357" t="s">
        <v>6</v>
      </c>
      <c r="F1357" t="s">
        <v>11</v>
      </c>
      <c r="G1357" s="74">
        <v>45382</v>
      </c>
      <c r="H1357" s="26">
        <v>11719</v>
      </c>
      <c r="I1357">
        <v>2024</v>
      </c>
      <c r="J1357"/>
    </row>
    <row r="1358" spans="1:10" x14ac:dyDescent="0.25">
      <c r="A1358" t="s">
        <v>81</v>
      </c>
      <c r="B1358" t="s">
        <v>191</v>
      </c>
      <c r="C1358" t="s">
        <v>165</v>
      </c>
      <c r="D1358" t="s">
        <v>20</v>
      </c>
      <c r="E1358" t="s">
        <v>6</v>
      </c>
      <c r="F1358" t="s">
        <v>11</v>
      </c>
      <c r="G1358" s="74">
        <v>45382</v>
      </c>
      <c r="H1358" s="26">
        <v>17707</v>
      </c>
      <c r="I1358">
        <v>2024</v>
      </c>
      <c r="J1358"/>
    </row>
    <row r="1359" spans="1:10" x14ac:dyDescent="0.25">
      <c r="A1359" t="s">
        <v>81</v>
      </c>
      <c r="B1359" t="s">
        <v>191</v>
      </c>
      <c r="C1359" t="s">
        <v>165</v>
      </c>
      <c r="D1359" t="s">
        <v>19</v>
      </c>
      <c r="E1359" t="s">
        <v>7</v>
      </c>
      <c r="F1359" t="s">
        <v>11</v>
      </c>
      <c r="G1359" s="74">
        <v>45382</v>
      </c>
      <c r="H1359" s="26">
        <v>946</v>
      </c>
      <c r="I1359">
        <v>2024</v>
      </c>
      <c r="J1359"/>
    </row>
    <row r="1360" spans="1:10" x14ac:dyDescent="0.25">
      <c r="A1360" t="s">
        <v>81</v>
      </c>
      <c r="B1360" t="s">
        <v>191</v>
      </c>
      <c r="C1360" t="s">
        <v>165</v>
      </c>
      <c r="D1360" t="s">
        <v>20</v>
      </c>
      <c r="E1360" t="s">
        <v>7</v>
      </c>
      <c r="F1360" t="s">
        <v>11</v>
      </c>
      <c r="G1360" s="74">
        <v>45382</v>
      </c>
      <c r="H1360" s="26">
        <v>4426</v>
      </c>
      <c r="I1360">
        <v>2024</v>
      </c>
      <c r="J1360"/>
    </row>
    <row r="1361" spans="1:10" x14ac:dyDescent="0.25">
      <c r="A1361" t="s">
        <v>81</v>
      </c>
      <c r="B1361" t="s">
        <v>191</v>
      </c>
      <c r="C1361" t="s">
        <v>201</v>
      </c>
      <c r="D1361" t="s">
        <v>12</v>
      </c>
      <c r="E1361" t="s">
        <v>6</v>
      </c>
      <c r="F1361" t="s">
        <v>5</v>
      </c>
      <c r="G1361" s="74">
        <v>45383</v>
      </c>
      <c r="H1361" s="26">
        <v>735797</v>
      </c>
      <c r="I1361">
        <v>2024</v>
      </c>
      <c r="J1361"/>
    </row>
    <row r="1362" spans="1:10" x14ac:dyDescent="0.25">
      <c r="A1362" t="s">
        <v>81</v>
      </c>
      <c r="B1362" t="s">
        <v>191</v>
      </c>
      <c r="C1362" t="s">
        <v>201</v>
      </c>
      <c r="D1362" t="s">
        <v>13</v>
      </c>
      <c r="E1362" t="s">
        <v>6</v>
      </c>
      <c r="F1362" t="s">
        <v>5</v>
      </c>
      <c r="G1362" s="74">
        <v>45412</v>
      </c>
      <c r="H1362" s="26">
        <v>736783</v>
      </c>
      <c r="I1362">
        <v>2024</v>
      </c>
      <c r="J1362"/>
    </row>
    <row r="1363" spans="1:10" x14ac:dyDescent="0.25">
      <c r="A1363" t="s">
        <v>81</v>
      </c>
      <c r="B1363" t="s">
        <v>191</v>
      </c>
      <c r="C1363" t="s">
        <v>201</v>
      </c>
      <c r="D1363" t="s">
        <v>12</v>
      </c>
      <c r="E1363" t="s">
        <v>7</v>
      </c>
      <c r="F1363" t="s">
        <v>5</v>
      </c>
      <c r="G1363" s="74">
        <v>45383</v>
      </c>
      <c r="H1363" s="26">
        <v>23855</v>
      </c>
      <c r="I1363">
        <v>2024</v>
      </c>
      <c r="J1363"/>
    </row>
    <row r="1364" spans="1:10" x14ac:dyDescent="0.25">
      <c r="A1364" t="s">
        <v>81</v>
      </c>
      <c r="B1364" t="s">
        <v>191</v>
      </c>
      <c r="C1364" t="s">
        <v>201</v>
      </c>
      <c r="D1364" t="s">
        <v>13</v>
      </c>
      <c r="E1364" t="s">
        <v>7</v>
      </c>
      <c r="F1364" t="s">
        <v>5</v>
      </c>
      <c r="G1364" s="74">
        <v>45412</v>
      </c>
      <c r="H1364" s="26">
        <v>23817</v>
      </c>
      <c r="I1364">
        <v>2024</v>
      </c>
      <c r="J1364"/>
    </row>
    <row r="1365" spans="1:10" x14ac:dyDescent="0.25">
      <c r="A1365" t="s">
        <v>81</v>
      </c>
      <c r="B1365" t="s">
        <v>191</v>
      </c>
      <c r="C1365" t="s">
        <v>201</v>
      </c>
      <c r="D1365" t="s">
        <v>12</v>
      </c>
      <c r="E1365" t="s">
        <v>8</v>
      </c>
      <c r="F1365" t="s">
        <v>5</v>
      </c>
      <c r="G1365" s="74">
        <v>45383</v>
      </c>
      <c r="H1365" s="26">
        <v>281</v>
      </c>
      <c r="I1365">
        <v>2024</v>
      </c>
      <c r="J1365"/>
    </row>
    <row r="1366" spans="1:10" x14ac:dyDescent="0.25">
      <c r="A1366" t="s">
        <v>81</v>
      </c>
      <c r="B1366" t="s">
        <v>191</v>
      </c>
      <c r="C1366" t="s">
        <v>201</v>
      </c>
      <c r="D1366" t="s">
        <v>13</v>
      </c>
      <c r="E1366" t="s">
        <v>8</v>
      </c>
      <c r="F1366" t="s">
        <v>5</v>
      </c>
      <c r="G1366" s="74">
        <v>45412</v>
      </c>
      <c r="H1366" s="26">
        <v>280</v>
      </c>
      <c r="I1366">
        <v>2024</v>
      </c>
      <c r="J1366"/>
    </row>
    <row r="1367" spans="1:10" x14ac:dyDescent="0.25">
      <c r="A1367" t="s">
        <v>81</v>
      </c>
      <c r="B1367" t="s">
        <v>191</v>
      </c>
      <c r="C1367" t="s">
        <v>201</v>
      </c>
      <c r="D1367" t="s">
        <v>14</v>
      </c>
      <c r="E1367" t="s">
        <v>6</v>
      </c>
      <c r="F1367" t="s">
        <v>9</v>
      </c>
      <c r="G1367" s="74">
        <v>45412</v>
      </c>
      <c r="H1367" s="26">
        <v>411.69178937680778</v>
      </c>
      <c r="I1367">
        <v>2024</v>
      </c>
      <c r="J1367"/>
    </row>
    <row r="1368" spans="1:10" x14ac:dyDescent="0.25">
      <c r="A1368" t="s">
        <v>81</v>
      </c>
      <c r="B1368" t="s">
        <v>191</v>
      </c>
      <c r="C1368" t="s">
        <v>201</v>
      </c>
      <c r="D1368" t="s">
        <v>15</v>
      </c>
      <c r="E1368" t="s">
        <v>6</v>
      </c>
      <c r="F1368" t="s">
        <v>9</v>
      </c>
      <c r="G1368" s="74">
        <v>45412</v>
      </c>
      <c r="H1368" s="26">
        <v>25</v>
      </c>
      <c r="I1368">
        <v>2024</v>
      </c>
      <c r="J1368"/>
    </row>
    <row r="1369" spans="1:10" x14ac:dyDescent="0.25">
      <c r="A1369" t="s">
        <v>81</v>
      </c>
      <c r="B1369" t="s">
        <v>191</v>
      </c>
      <c r="C1369" t="s">
        <v>201</v>
      </c>
      <c r="D1369" t="s">
        <v>16</v>
      </c>
      <c r="E1369" t="s">
        <v>6</v>
      </c>
      <c r="F1369" t="s">
        <v>9</v>
      </c>
      <c r="G1369" s="74">
        <v>45412</v>
      </c>
      <c r="H1369" s="26">
        <v>192</v>
      </c>
      <c r="I1369">
        <v>2024</v>
      </c>
      <c r="J1369"/>
    </row>
    <row r="1370" spans="1:10" x14ac:dyDescent="0.25">
      <c r="A1370" t="s">
        <v>81</v>
      </c>
      <c r="B1370" t="s">
        <v>191</v>
      </c>
      <c r="C1370" t="s">
        <v>201</v>
      </c>
      <c r="D1370" t="s">
        <v>14</v>
      </c>
      <c r="E1370" t="s">
        <v>7</v>
      </c>
      <c r="F1370" t="s">
        <v>9</v>
      </c>
      <c r="G1370" s="74">
        <v>45412</v>
      </c>
      <c r="H1370" s="26">
        <v>25.30821062319222</v>
      </c>
      <c r="I1370">
        <v>2024</v>
      </c>
      <c r="J1370"/>
    </row>
    <row r="1371" spans="1:10" x14ac:dyDescent="0.25">
      <c r="A1371" t="s">
        <v>81</v>
      </c>
      <c r="B1371" t="s">
        <v>191</v>
      </c>
      <c r="C1371" t="s">
        <v>201</v>
      </c>
      <c r="D1371" t="s">
        <v>15</v>
      </c>
      <c r="E1371" t="s">
        <v>7</v>
      </c>
      <c r="F1371" t="s">
        <v>9</v>
      </c>
      <c r="G1371" s="74">
        <v>45412</v>
      </c>
      <c r="H1371" s="26">
        <v>2</v>
      </c>
      <c r="I1371">
        <v>2024</v>
      </c>
      <c r="J1371"/>
    </row>
    <row r="1372" spans="1:10" x14ac:dyDescent="0.25">
      <c r="A1372" t="s">
        <v>81</v>
      </c>
      <c r="B1372" t="s">
        <v>191</v>
      </c>
      <c r="C1372" t="s">
        <v>201</v>
      </c>
      <c r="D1372" t="s">
        <v>16</v>
      </c>
      <c r="E1372" t="s">
        <v>7</v>
      </c>
      <c r="F1372" t="s">
        <v>9</v>
      </c>
      <c r="G1372" s="74">
        <v>45412</v>
      </c>
      <c r="H1372" s="26">
        <v>16</v>
      </c>
      <c r="I1372">
        <v>2024</v>
      </c>
      <c r="J1372"/>
    </row>
    <row r="1373" spans="1:10" x14ac:dyDescent="0.25">
      <c r="A1373" t="s">
        <v>81</v>
      </c>
      <c r="B1373" t="s">
        <v>191</v>
      </c>
      <c r="C1373" t="s">
        <v>201</v>
      </c>
      <c r="D1373" t="s">
        <v>16</v>
      </c>
      <c r="E1373" t="s">
        <v>8</v>
      </c>
      <c r="F1373" t="s">
        <v>9</v>
      </c>
      <c r="G1373" s="74">
        <v>45412</v>
      </c>
      <c r="H1373" s="26">
        <v>1</v>
      </c>
      <c r="I1373">
        <v>2024</v>
      </c>
      <c r="J1373"/>
    </row>
    <row r="1374" spans="1:10" x14ac:dyDescent="0.25">
      <c r="A1374" t="s">
        <v>81</v>
      </c>
      <c r="B1374" t="s">
        <v>191</v>
      </c>
      <c r="C1374" t="s">
        <v>201</v>
      </c>
      <c r="D1374" t="s">
        <v>17</v>
      </c>
      <c r="E1374" t="s">
        <v>6</v>
      </c>
      <c r="F1374" t="s">
        <v>10</v>
      </c>
      <c r="G1374" s="74">
        <v>45412</v>
      </c>
      <c r="H1374" s="26">
        <v>1455.8271930055218</v>
      </c>
      <c r="I1374">
        <v>2024</v>
      </c>
      <c r="J1374"/>
    </row>
    <row r="1375" spans="1:10" x14ac:dyDescent="0.25">
      <c r="A1375" t="s">
        <v>81</v>
      </c>
      <c r="B1375" t="s">
        <v>191</v>
      </c>
      <c r="C1375" t="s">
        <v>201</v>
      </c>
      <c r="D1375" t="s">
        <v>18</v>
      </c>
      <c r="E1375" t="s">
        <v>6</v>
      </c>
      <c r="F1375" t="s">
        <v>10</v>
      </c>
      <c r="G1375" s="74">
        <v>45412</v>
      </c>
      <c r="H1375" s="26">
        <v>158.86459637128581</v>
      </c>
      <c r="I1375">
        <v>2024</v>
      </c>
      <c r="J1375"/>
    </row>
    <row r="1376" spans="1:10" x14ac:dyDescent="0.25">
      <c r="A1376" t="s">
        <v>81</v>
      </c>
      <c r="B1376" t="s">
        <v>191</v>
      </c>
      <c r="C1376" t="s">
        <v>201</v>
      </c>
      <c r="D1376" t="s">
        <v>17</v>
      </c>
      <c r="E1376" t="s">
        <v>7</v>
      </c>
      <c r="F1376" t="s">
        <v>10</v>
      </c>
      <c r="G1376" s="74">
        <v>45412</v>
      </c>
      <c r="H1376" s="26">
        <v>0</v>
      </c>
      <c r="I1376">
        <v>2024</v>
      </c>
      <c r="J1376"/>
    </row>
    <row r="1377" spans="1:10" x14ac:dyDescent="0.25">
      <c r="A1377" t="s">
        <v>81</v>
      </c>
      <c r="B1377" t="s">
        <v>191</v>
      </c>
      <c r="C1377" t="s">
        <v>201</v>
      </c>
      <c r="D1377" t="s">
        <v>18</v>
      </c>
      <c r="E1377" t="s">
        <v>7</v>
      </c>
      <c r="F1377" t="s">
        <v>10</v>
      </c>
      <c r="G1377" s="74">
        <v>45412</v>
      </c>
      <c r="H1377" s="26">
        <v>5.1354036287141742</v>
      </c>
      <c r="I1377">
        <v>2024</v>
      </c>
      <c r="J1377"/>
    </row>
    <row r="1378" spans="1:10" x14ac:dyDescent="0.25">
      <c r="A1378" t="s">
        <v>81</v>
      </c>
      <c r="B1378" t="s">
        <v>191</v>
      </c>
      <c r="C1378" t="s">
        <v>201</v>
      </c>
      <c r="D1378" t="s">
        <v>17</v>
      </c>
      <c r="E1378" t="s">
        <v>8</v>
      </c>
      <c r="F1378" t="s">
        <v>10</v>
      </c>
      <c r="G1378" s="74">
        <v>45412</v>
      </c>
      <c r="H1378" s="26">
        <v>0</v>
      </c>
      <c r="I1378">
        <v>2024</v>
      </c>
      <c r="J1378"/>
    </row>
    <row r="1379" spans="1:10" x14ac:dyDescent="0.25">
      <c r="A1379" t="s">
        <v>81</v>
      </c>
      <c r="B1379" t="s">
        <v>191</v>
      </c>
      <c r="C1379" t="s">
        <v>201</v>
      </c>
      <c r="D1379" t="s">
        <v>19</v>
      </c>
      <c r="E1379" t="s">
        <v>6</v>
      </c>
      <c r="F1379" t="s">
        <v>11</v>
      </c>
      <c r="G1379" s="74">
        <v>45412</v>
      </c>
      <c r="H1379" s="26">
        <v>10707</v>
      </c>
      <c r="I1379">
        <v>2024</v>
      </c>
      <c r="J1379"/>
    </row>
    <row r="1380" spans="1:10" x14ac:dyDescent="0.25">
      <c r="A1380" t="s">
        <v>81</v>
      </c>
      <c r="B1380" t="s">
        <v>191</v>
      </c>
      <c r="C1380" t="s">
        <v>201</v>
      </c>
      <c r="D1380" t="s">
        <v>20</v>
      </c>
      <c r="E1380" t="s">
        <v>6</v>
      </c>
      <c r="F1380" t="s">
        <v>11</v>
      </c>
      <c r="G1380" s="74">
        <v>45412</v>
      </c>
      <c r="H1380" s="26">
        <v>18187</v>
      </c>
      <c r="I1380">
        <v>2024</v>
      </c>
      <c r="J1380"/>
    </row>
    <row r="1381" spans="1:10" x14ac:dyDescent="0.25">
      <c r="A1381" t="s">
        <v>81</v>
      </c>
      <c r="B1381" t="s">
        <v>191</v>
      </c>
      <c r="C1381" t="s">
        <v>201</v>
      </c>
      <c r="D1381" t="s">
        <v>19</v>
      </c>
      <c r="E1381" t="s">
        <v>7</v>
      </c>
      <c r="F1381" t="s">
        <v>11</v>
      </c>
      <c r="G1381" s="74">
        <v>45412</v>
      </c>
      <c r="H1381" s="26">
        <v>817</v>
      </c>
      <c r="I1381">
        <v>2024</v>
      </c>
      <c r="J1381"/>
    </row>
    <row r="1382" spans="1:10" x14ac:dyDescent="0.25">
      <c r="A1382" t="s">
        <v>81</v>
      </c>
      <c r="B1382" t="s">
        <v>191</v>
      </c>
      <c r="C1382" t="s">
        <v>201</v>
      </c>
      <c r="D1382" t="s">
        <v>20</v>
      </c>
      <c r="E1382" t="s">
        <v>7</v>
      </c>
      <c r="F1382" t="s">
        <v>11</v>
      </c>
      <c r="G1382" s="74">
        <v>45412</v>
      </c>
      <c r="H1382" s="26">
        <v>4556</v>
      </c>
      <c r="I1382">
        <v>2024</v>
      </c>
      <c r="J1382"/>
    </row>
    <row r="1383" spans="1:10" x14ac:dyDescent="0.25">
      <c r="A1383" t="s">
        <v>81</v>
      </c>
      <c r="B1383" t="s">
        <v>191</v>
      </c>
      <c r="C1383" t="s">
        <v>201</v>
      </c>
      <c r="D1383" t="s">
        <v>12</v>
      </c>
      <c r="E1383" t="s">
        <v>6</v>
      </c>
      <c r="F1383" t="s">
        <v>5</v>
      </c>
      <c r="G1383" s="74">
        <v>45413</v>
      </c>
      <c r="H1383" s="26">
        <v>736783</v>
      </c>
      <c r="I1383">
        <v>2024</v>
      </c>
      <c r="J1383"/>
    </row>
    <row r="1384" spans="1:10" x14ac:dyDescent="0.25">
      <c r="A1384" t="s">
        <v>81</v>
      </c>
      <c r="B1384" t="s">
        <v>191</v>
      </c>
      <c r="C1384" t="s">
        <v>201</v>
      </c>
      <c r="D1384" t="s">
        <v>13</v>
      </c>
      <c r="E1384" t="s">
        <v>6</v>
      </c>
      <c r="F1384" t="s">
        <v>5</v>
      </c>
      <c r="G1384" s="74">
        <v>45443</v>
      </c>
      <c r="H1384" s="26">
        <v>737776</v>
      </c>
      <c r="I1384">
        <v>2024</v>
      </c>
      <c r="J1384"/>
    </row>
    <row r="1385" spans="1:10" x14ac:dyDescent="0.25">
      <c r="A1385" t="s">
        <v>81</v>
      </c>
      <c r="B1385" t="s">
        <v>191</v>
      </c>
      <c r="C1385" t="s">
        <v>201</v>
      </c>
      <c r="D1385" t="s">
        <v>12</v>
      </c>
      <c r="E1385" t="s">
        <v>7</v>
      </c>
      <c r="F1385" t="s">
        <v>5</v>
      </c>
      <c r="G1385" s="74">
        <v>45413</v>
      </c>
      <c r="H1385" s="26">
        <v>23817</v>
      </c>
      <c r="I1385">
        <v>2024</v>
      </c>
      <c r="J1385"/>
    </row>
    <row r="1386" spans="1:10" x14ac:dyDescent="0.25">
      <c r="A1386" t="s">
        <v>81</v>
      </c>
      <c r="B1386" t="s">
        <v>191</v>
      </c>
      <c r="C1386" t="s">
        <v>201</v>
      </c>
      <c r="D1386" t="s">
        <v>13</v>
      </c>
      <c r="E1386" t="s">
        <v>7</v>
      </c>
      <c r="F1386" t="s">
        <v>5</v>
      </c>
      <c r="G1386" s="74">
        <v>45443</v>
      </c>
      <c r="H1386" s="26">
        <v>23825</v>
      </c>
      <c r="I1386">
        <v>2024</v>
      </c>
      <c r="J1386"/>
    </row>
    <row r="1387" spans="1:10" x14ac:dyDescent="0.25">
      <c r="A1387" t="s">
        <v>81</v>
      </c>
      <c r="B1387" t="s">
        <v>191</v>
      </c>
      <c r="C1387" t="s">
        <v>201</v>
      </c>
      <c r="D1387" t="s">
        <v>12</v>
      </c>
      <c r="E1387" t="s">
        <v>8</v>
      </c>
      <c r="F1387" t="s">
        <v>5</v>
      </c>
      <c r="G1387" s="74">
        <v>45413</v>
      </c>
      <c r="H1387" s="26">
        <v>280</v>
      </c>
      <c r="I1387">
        <v>2024</v>
      </c>
      <c r="J1387"/>
    </row>
    <row r="1388" spans="1:10" x14ac:dyDescent="0.25">
      <c r="A1388" t="s">
        <v>81</v>
      </c>
      <c r="B1388" t="s">
        <v>191</v>
      </c>
      <c r="C1388" t="s">
        <v>201</v>
      </c>
      <c r="D1388" t="s">
        <v>13</v>
      </c>
      <c r="E1388" t="s">
        <v>8</v>
      </c>
      <c r="F1388" t="s">
        <v>5</v>
      </c>
      <c r="G1388" s="74">
        <v>45443</v>
      </c>
      <c r="H1388" s="26">
        <v>280</v>
      </c>
      <c r="I1388">
        <v>2024</v>
      </c>
      <c r="J1388"/>
    </row>
    <row r="1389" spans="1:10" x14ac:dyDescent="0.25">
      <c r="A1389" t="s">
        <v>81</v>
      </c>
      <c r="B1389" t="s">
        <v>191</v>
      </c>
      <c r="C1389" t="s">
        <v>201</v>
      </c>
      <c r="D1389" t="s">
        <v>14</v>
      </c>
      <c r="E1389" t="s">
        <v>6</v>
      </c>
      <c r="F1389" t="s">
        <v>9</v>
      </c>
      <c r="G1389" s="74">
        <v>45443</v>
      </c>
      <c r="H1389" s="26">
        <v>728.47534601451423</v>
      </c>
      <c r="I1389">
        <v>2024</v>
      </c>
      <c r="J1389"/>
    </row>
    <row r="1390" spans="1:10" x14ac:dyDescent="0.25">
      <c r="A1390" t="s">
        <v>81</v>
      </c>
      <c r="B1390" t="s">
        <v>191</v>
      </c>
      <c r="C1390" t="s">
        <v>201</v>
      </c>
      <c r="D1390" t="s">
        <v>15</v>
      </c>
      <c r="E1390" t="s">
        <v>6</v>
      </c>
      <c r="F1390" t="s">
        <v>9</v>
      </c>
      <c r="G1390" s="74">
        <v>45443</v>
      </c>
      <c r="H1390" s="26">
        <v>37</v>
      </c>
      <c r="I1390">
        <v>2024</v>
      </c>
      <c r="J1390"/>
    </row>
    <row r="1391" spans="1:10" x14ac:dyDescent="0.25">
      <c r="A1391" t="s">
        <v>81</v>
      </c>
      <c r="B1391" t="s">
        <v>191</v>
      </c>
      <c r="C1391" t="s">
        <v>201</v>
      </c>
      <c r="D1391" t="s">
        <v>16</v>
      </c>
      <c r="E1391" t="s">
        <v>6</v>
      </c>
      <c r="F1391" t="s">
        <v>9</v>
      </c>
      <c r="G1391" s="74">
        <v>45443</v>
      </c>
      <c r="H1391" s="26">
        <v>240</v>
      </c>
      <c r="I1391">
        <v>2024</v>
      </c>
      <c r="J1391"/>
    </row>
    <row r="1392" spans="1:10" x14ac:dyDescent="0.25">
      <c r="A1392" t="s">
        <v>81</v>
      </c>
      <c r="B1392" t="s">
        <v>191</v>
      </c>
      <c r="C1392" t="s">
        <v>201</v>
      </c>
      <c r="D1392" t="s">
        <v>14</v>
      </c>
      <c r="E1392" t="s">
        <v>7</v>
      </c>
      <c r="F1392" t="s">
        <v>9</v>
      </c>
      <c r="G1392" s="74">
        <v>45443</v>
      </c>
      <c r="H1392" s="26">
        <v>23.524653985485816</v>
      </c>
      <c r="I1392">
        <v>2024</v>
      </c>
      <c r="J1392"/>
    </row>
    <row r="1393" spans="1:10" x14ac:dyDescent="0.25">
      <c r="A1393" t="s">
        <v>81</v>
      </c>
      <c r="B1393" t="s">
        <v>191</v>
      </c>
      <c r="C1393" t="s">
        <v>201</v>
      </c>
      <c r="D1393" t="s">
        <v>15</v>
      </c>
      <c r="E1393" t="s">
        <v>7</v>
      </c>
      <c r="F1393" t="s">
        <v>9</v>
      </c>
      <c r="G1393" s="74">
        <v>45443</v>
      </c>
      <c r="H1393" s="26">
        <v>7</v>
      </c>
      <c r="I1393">
        <v>2024</v>
      </c>
      <c r="J1393"/>
    </row>
    <row r="1394" spans="1:10" x14ac:dyDescent="0.25">
      <c r="A1394" t="s">
        <v>81</v>
      </c>
      <c r="B1394" t="s">
        <v>191</v>
      </c>
      <c r="C1394" t="s">
        <v>201</v>
      </c>
      <c r="D1394" t="s">
        <v>16</v>
      </c>
      <c r="E1394" t="s">
        <v>7</v>
      </c>
      <c r="F1394" t="s">
        <v>9</v>
      </c>
      <c r="G1394" s="74">
        <v>45443</v>
      </c>
      <c r="H1394" s="26">
        <v>23</v>
      </c>
      <c r="I1394">
        <v>2024</v>
      </c>
      <c r="J1394"/>
    </row>
    <row r="1395" spans="1:10" x14ac:dyDescent="0.25">
      <c r="A1395" t="s">
        <v>81</v>
      </c>
      <c r="B1395" t="s">
        <v>191</v>
      </c>
      <c r="C1395" t="s">
        <v>201</v>
      </c>
      <c r="D1395" t="s">
        <v>16</v>
      </c>
      <c r="E1395" t="s">
        <v>8</v>
      </c>
      <c r="F1395" t="s">
        <v>9</v>
      </c>
      <c r="G1395" s="74">
        <v>45443</v>
      </c>
      <c r="H1395" s="26">
        <v>0</v>
      </c>
      <c r="I1395">
        <v>2024</v>
      </c>
      <c r="J1395"/>
    </row>
    <row r="1396" spans="1:10" x14ac:dyDescent="0.25">
      <c r="A1396" t="s">
        <v>81</v>
      </c>
      <c r="B1396" t="s">
        <v>191</v>
      </c>
      <c r="C1396" t="s">
        <v>201</v>
      </c>
      <c r="D1396" t="s">
        <v>17</v>
      </c>
      <c r="E1396" t="s">
        <v>6</v>
      </c>
      <c r="F1396" t="s">
        <v>10</v>
      </c>
      <c r="G1396" s="74">
        <v>45443</v>
      </c>
      <c r="H1396" s="26">
        <v>1803.763185710103</v>
      </c>
      <c r="I1396">
        <v>2024</v>
      </c>
      <c r="J1396"/>
    </row>
    <row r="1397" spans="1:10" x14ac:dyDescent="0.25">
      <c r="A1397" t="s">
        <v>81</v>
      </c>
      <c r="B1397" t="s">
        <v>191</v>
      </c>
      <c r="C1397" t="s">
        <v>201</v>
      </c>
      <c r="D1397" t="s">
        <v>18</v>
      </c>
      <c r="E1397" t="s">
        <v>6</v>
      </c>
      <c r="F1397" t="s">
        <v>10</v>
      </c>
      <c r="G1397" s="74">
        <v>45443</v>
      </c>
      <c r="H1397" s="26">
        <v>194.71216030441138</v>
      </c>
      <c r="I1397">
        <v>2024</v>
      </c>
      <c r="J1397"/>
    </row>
    <row r="1398" spans="1:10" x14ac:dyDescent="0.25">
      <c r="A1398" t="s">
        <v>81</v>
      </c>
      <c r="B1398" t="s">
        <v>191</v>
      </c>
      <c r="C1398" t="s">
        <v>201</v>
      </c>
      <c r="D1398" t="s">
        <v>17</v>
      </c>
      <c r="E1398" t="s">
        <v>7</v>
      </c>
      <c r="F1398" t="s">
        <v>10</v>
      </c>
      <c r="G1398" s="74">
        <v>45443</v>
      </c>
      <c r="H1398" s="26">
        <v>55.236814289897183</v>
      </c>
      <c r="I1398">
        <v>2024</v>
      </c>
      <c r="J1398"/>
    </row>
    <row r="1399" spans="1:10" x14ac:dyDescent="0.25">
      <c r="A1399" t="s">
        <v>81</v>
      </c>
      <c r="B1399" t="s">
        <v>191</v>
      </c>
      <c r="C1399" t="s">
        <v>201</v>
      </c>
      <c r="D1399" t="s">
        <v>18</v>
      </c>
      <c r="E1399" t="s">
        <v>7</v>
      </c>
      <c r="F1399" t="s">
        <v>10</v>
      </c>
      <c r="G1399" s="74">
        <v>45443</v>
      </c>
      <c r="H1399" s="26">
        <v>6.2878396955886293</v>
      </c>
      <c r="I1399">
        <v>2024</v>
      </c>
      <c r="J1399"/>
    </row>
    <row r="1400" spans="1:10" x14ac:dyDescent="0.25">
      <c r="A1400" t="s">
        <v>81</v>
      </c>
      <c r="B1400" t="s">
        <v>191</v>
      </c>
      <c r="C1400" t="s">
        <v>201</v>
      </c>
      <c r="D1400" t="s">
        <v>17</v>
      </c>
      <c r="E1400" t="s">
        <v>8</v>
      </c>
      <c r="F1400" t="s">
        <v>10</v>
      </c>
      <c r="G1400" s="74">
        <v>45443</v>
      </c>
      <c r="H1400" s="26">
        <v>0</v>
      </c>
      <c r="I1400">
        <v>2024</v>
      </c>
      <c r="J1400"/>
    </row>
    <row r="1401" spans="1:10" x14ac:dyDescent="0.25">
      <c r="A1401" t="s">
        <v>81</v>
      </c>
      <c r="B1401" t="s">
        <v>191</v>
      </c>
      <c r="C1401" t="s">
        <v>201</v>
      </c>
      <c r="D1401" t="s">
        <v>19</v>
      </c>
      <c r="E1401" t="s">
        <v>6</v>
      </c>
      <c r="F1401" t="s">
        <v>11</v>
      </c>
      <c r="G1401" s="74">
        <v>45443</v>
      </c>
      <c r="H1401" s="26">
        <v>9617</v>
      </c>
      <c r="I1401">
        <v>2024</v>
      </c>
      <c r="J1401"/>
    </row>
    <row r="1402" spans="1:10" x14ac:dyDescent="0.25">
      <c r="A1402" t="s">
        <v>81</v>
      </c>
      <c r="B1402" t="s">
        <v>191</v>
      </c>
      <c r="C1402" t="s">
        <v>201</v>
      </c>
      <c r="D1402" t="s">
        <v>20</v>
      </c>
      <c r="E1402" t="s">
        <v>6</v>
      </c>
      <c r="F1402" t="s">
        <v>11</v>
      </c>
      <c r="G1402" s="74">
        <v>45443</v>
      </c>
      <c r="H1402" s="26">
        <v>18193</v>
      </c>
      <c r="I1402">
        <v>2024</v>
      </c>
      <c r="J1402"/>
    </row>
    <row r="1403" spans="1:10" x14ac:dyDescent="0.25">
      <c r="A1403" t="s">
        <v>81</v>
      </c>
      <c r="B1403" t="s">
        <v>191</v>
      </c>
      <c r="C1403" t="s">
        <v>201</v>
      </c>
      <c r="D1403" t="s">
        <v>19</v>
      </c>
      <c r="E1403" t="s">
        <v>7</v>
      </c>
      <c r="F1403" t="s">
        <v>11</v>
      </c>
      <c r="G1403" s="74">
        <v>45443</v>
      </c>
      <c r="H1403" s="26">
        <v>686</v>
      </c>
      <c r="I1403">
        <v>2024</v>
      </c>
      <c r="J1403"/>
    </row>
    <row r="1404" spans="1:10" x14ac:dyDescent="0.25">
      <c r="A1404" t="s">
        <v>81</v>
      </c>
      <c r="B1404" t="s">
        <v>191</v>
      </c>
      <c r="C1404" t="s">
        <v>201</v>
      </c>
      <c r="D1404" t="s">
        <v>20</v>
      </c>
      <c r="E1404" t="s">
        <v>7</v>
      </c>
      <c r="F1404" t="s">
        <v>11</v>
      </c>
      <c r="G1404" s="74">
        <v>45443</v>
      </c>
      <c r="H1404" s="26">
        <v>4464</v>
      </c>
      <c r="I1404">
        <v>2024</v>
      </c>
      <c r="J1404"/>
    </row>
    <row r="1405" spans="1:10" x14ac:dyDescent="0.25">
      <c r="A1405" t="s">
        <v>81</v>
      </c>
      <c r="B1405" t="s">
        <v>191</v>
      </c>
      <c r="C1405" t="s">
        <v>201</v>
      </c>
      <c r="D1405" t="s">
        <v>12</v>
      </c>
      <c r="E1405" t="s">
        <v>6</v>
      </c>
      <c r="F1405" t="s">
        <v>5</v>
      </c>
      <c r="G1405" s="74">
        <v>45444</v>
      </c>
      <c r="H1405" s="26">
        <v>737776</v>
      </c>
      <c r="I1405">
        <v>2024</v>
      </c>
      <c r="J1405"/>
    </row>
    <row r="1406" spans="1:10" x14ac:dyDescent="0.25">
      <c r="A1406" t="s">
        <v>81</v>
      </c>
      <c r="B1406" t="s">
        <v>191</v>
      </c>
      <c r="C1406" t="s">
        <v>201</v>
      </c>
      <c r="D1406" t="s">
        <v>13</v>
      </c>
      <c r="E1406" t="s">
        <v>6</v>
      </c>
      <c r="F1406" t="s">
        <v>5</v>
      </c>
      <c r="G1406" s="74">
        <v>45473</v>
      </c>
      <c r="H1406" s="26">
        <v>738681</v>
      </c>
      <c r="I1406">
        <v>2024</v>
      </c>
      <c r="J1406"/>
    </row>
    <row r="1407" spans="1:10" x14ac:dyDescent="0.25">
      <c r="A1407" t="s">
        <v>81</v>
      </c>
      <c r="B1407" t="s">
        <v>191</v>
      </c>
      <c r="C1407" t="s">
        <v>201</v>
      </c>
      <c r="D1407" t="s">
        <v>12</v>
      </c>
      <c r="E1407" t="s">
        <v>7</v>
      </c>
      <c r="F1407" t="s">
        <v>5</v>
      </c>
      <c r="G1407" s="74">
        <v>45444</v>
      </c>
      <c r="H1407" s="26">
        <v>23825</v>
      </c>
      <c r="I1407">
        <v>2024</v>
      </c>
      <c r="J1407"/>
    </row>
    <row r="1408" spans="1:10" x14ac:dyDescent="0.25">
      <c r="A1408" t="s">
        <v>81</v>
      </c>
      <c r="B1408" t="s">
        <v>191</v>
      </c>
      <c r="C1408" t="s">
        <v>201</v>
      </c>
      <c r="D1408" t="s">
        <v>13</v>
      </c>
      <c r="E1408" t="s">
        <v>7</v>
      </c>
      <c r="F1408" t="s">
        <v>5</v>
      </c>
      <c r="G1408" s="74">
        <v>45473</v>
      </c>
      <c r="H1408" s="26">
        <v>23809</v>
      </c>
      <c r="I1408">
        <v>2024</v>
      </c>
      <c r="J1408"/>
    </row>
    <row r="1409" spans="1:10" x14ac:dyDescent="0.25">
      <c r="A1409" t="s">
        <v>81</v>
      </c>
      <c r="B1409" t="s">
        <v>191</v>
      </c>
      <c r="C1409" t="s">
        <v>201</v>
      </c>
      <c r="D1409" t="s">
        <v>12</v>
      </c>
      <c r="E1409" t="s">
        <v>8</v>
      </c>
      <c r="F1409" t="s">
        <v>5</v>
      </c>
      <c r="G1409" s="74">
        <v>45444</v>
      </c>
      <c r="H1409" s="26">
        <v>280</v>
      </c>
      <c r="I1409">
        <v>2024</v>
      </c>
      <c r="J1409"/>
    </row>
    <row r="1410" spans="1:10" x14ac:dyDescent="0.25">
      <c r="A1410" t="s">
        <v>81</v>
      </c>
      <c r="B1410" t="s">
        <v>191</v>
      </c>
      <c r="C1410" t="s">
        <v>201</v>
      </c>
      <c r="D1410" t="s">
        <v>13</v>
      </c>
      <c r="E1410" t="s">
        <v>8</v>
      </c>
      <c r="F1410" t="s">
        <v>5</v>
      </c>
      <c r="G1410" s="74">
        <v>45473</v>
      </c>
      <c r="H1410" s="26">
        <v>281</v>
      </c>
      <c r="I1410">
        <v>2024</v>
      </c>
      <c r="J1410"/>
    </row>
    <row r="1411" spans="1:10" x14ac:dyDescent="0.25">
      <c r="A1411" t="s">
        <v>81</v>
      </c>
      <c r="B1411" t="s">
        <v>191</v>
      </c>
      <c r="C1411" t="s">
        <v>201</v>
      </c>
      <c r="D1411" t="s">
        <v>14</v>
      </c>
      <c r="E1411" t="s">
        <v>6</v>
      </c>
      <c r="F1411" t="s">
        <v>9</v>
      </c>
      <c r="G1411" s="74">
        <v>45473</v>
      </c>
      <c r="H1411" s="26">
        <v>373.94702356752219</v>
      </c>
      <c r="I1411">
        <v>2024</v>
      </c>
      <c r="J1411"/>
    </row>
    <row r="1412" spans="1:10" x14ac:dyDescent="0.25">
      <c r="A1412" t="s">
        <v>81</v>
      </c>
      <c r="B1412" t="s">
        <v>191</v>
      </c>
      <c r="C1412" t="s">
        <v>201</v>
      </c>
      <c r="D1412" t="s">
        <v>15</v>
      </c>
      <c r="E1412" t="s">
        <v>6</v>
      </c>
      <c r="F1412" t="s">
        <v>9</v>
      </c>
      <c r="G1412" s="74">
        <v>45473</v>
      </c>
      <c r="H1412" s="26">
        <v>33</v>
      </c>
      <c r="I1412">
        <v>2024</v>
      </c>
      <c r="J1412"/>
    </row>
    <row r="1413" spans="1:10" x14ac:dyDescent="0.25">
      <c r="A1413" t="s">
        <v>81</v>
      </c>
      <c r="B1413" t="s">
        <v>191</v>
      </c>
      <c r="C1413" t="s">
        <v>201</v>
      </c>
      <c r="D1413" t="s">
        <v>16</v>
      </c>
      <c r="E1413" t="s">
        <v>6</v>
      </c>
      <c r="F1413" t="s">
        <v>9</v>
      </c>
      <c r="G1413" s="74">
        <v>45473</v>
      </c>
      <c r="H1413" s="26">
        <v>198</v>
      </c>
      <c r="I1413">
        <v>2024</v>
      </c>
      <c r="J1413"/>
    </row>
    <row r="1414" spans="1:10" x14ac:dyDescent="0.25">
      <c r="A1414" t="s">
        <v>81</v>
      </c>
      <c r="B1414" t="s">
        <v>191</v>
      </c>
      <c r="C1414" t="s">
        <v>201</v>
      </c>
      <c r="D1414" t="s">
        <v>14</v>
      </c>
      <c r="E1414" t="s">
        <v>7</v>
      </c>
      <c r="F1414" t="s">
        <v>9</v>
      </c>
      <c r="G1414" s="74">
        <v>45473</v>
      </c>
      <c r="H1414" s="26">
        <v>12.052976432477806</v>
      </c>
      <c r="I1414">
        <v>2024</v>
      </c>
      <c r="J1414"/>
    </row>
    <row r="1415" spans="1:10" x14ac:dyDescent="0.25">
      <c r="A1415" t="s">
        <v>81</v>
      </c>
      <c r="B1415" t="s">
        <v>191</v>
      </c>
      <c r="C1415" t="s">
        <v>201</v>
      </c>
      <c r="D1415" t="s">
        <v>15</v>
      </c>
      <c r="E1415" t="s">
        <v>7</v>
      </c>
      <c r="F1415" t="s">
        <v>9</v>
      </c>
      <c r="G1415" s="74">
        <v>45473</v>
      </c>
      <c r="H1415" s="26">
        <v>3</v>
      </c>
      <c r="I1415">
        <v>2024</v>
      </c>
      <c r="J1415"/>
    </row>
    <row r="1416" spans="1:10" x14ac:dyDescent="0.25">
      <c r="A1416" t="s">
        <v>81</v>
      </c>
      <c r="B1416" t="s">
        <v>191</v>
      </c>
      <c r="C1416" t="s">
        <v>201</v>
      </c>
      <c r="D1416" t="s">
        <v>16</v>
      </c>
      <c r="E1416" t="s">
        <v>7</v>
      </c>
      <c r="F1416" t="s">
        <v>9</v>
      </c>
      <c r="G1416" s="74">
        <v>45473</v>
      </c>
      <c r="H1416" s="26">
        <v>11</v>
      </c>
      <c r="I1416">
        <v>2024</v>
      </c>
      <c r="J1416"/>
    </row>
    <row r="1417" spans="1:10" x14ac:dyDescent="0.25">
      <c r="A1417" t="s">
        <v>81</v>
      </c>
      <c r="B1417" t="s">
        <v>191</v>
      </c>
      <c r="C1417" t="s">
        <v>201</v>
      </c>
      <c r="D1417" t="s">
        <v>16</v>
      </c>
      <c r="E1417" t="s">
        <v>8</v>
      </c>
      <c r="F1417" t="s">
        <v>9</v>
      </c>
      <c r="G1417" s="74">
        <v>45473</v>
      </c>
      <c r="H1417" s="26">
        <v>0</v>
      </c>
      <c r="I1417">
        <v>2024</v>
      </c>
      <c r="J1417"/>
    </row>
    <row r="1418" spans="1:10" x14ac:dyDescent="0.25">
      <c r="A1418" t="s">
        <v>81</v>
      </c>
      <c r="B1418" t="s">
        <v>191</v>
      </c>
      <c r="C1418" t="s">
        <v>201</v>
      </c>
      <c r="D1418" t="s">
        <v>17</v>
      </c>
      <c r="E1418" t="s">
        <v>6</v>
      </c>
      <c r="F1418" t="s">
        <v>10</v>
      </c>
      <c r="G1418" s="74">
        <v>45473</v>
      </c>
      <c r="H1418" s="26">
        <v>1401.4442602525935</v>
      </c>
      <c r="I1418">
        <v>2024</v>
      </c>
      <c r="J1418"/>
    </row>
    <row r="1419" spans="1:10" x14ac:dyDescent="0.25">
      <c r="A1419" t="s">
        <v>81</v>
      </c>
      <c r="B1419" t="s">
        <v>191</v>
      </c>
      <c r="C1419" t="s">
        <v>201</v>
      </c>
      <c r="D1419" t="s">
        <v>18</v>
      </c>
      <c r="E1419" t="s">
        <v>6</v>
      </c>
      <c r="F1419" t="s">
        <v>10</v>
      </c>
      <c r="G1419" s="74">
        <v>45473</v>
      </c>
      <c r="H1419" s="26">
        <v>108.50276331492871</v>
      </c>
      <c r="I1419">
        <v>2024</v>
      </c>
      <c r="J1419"/>
    </row>
    <row r="1420" spans="1:10" x14ac:dyDescent="0.25">
      <c r="A1420" t="s">
        <v>81</v>
      </c>
      <c r="B1420" t="s">
        <v>191</v>
      </c>
      <c r="C1420" t="s">
        <v>201</v>
      </c>
      <c r="D1420" t="s">
        <v>17</v>
      </c>
      <c r="E1420" t="s">
        <v>7</v>
      </c>
      <c r="F1420" t="s">
        <v>10</v>
      </c>
      <c r="G1420" s="74">
        <v>45473</v>
      </c>
      <c r="H1420" s="26">
        <v>6.5557397474065251</v>
      </c>
      <c r="I1420">
        <v>2024</v>
      </c>
      <c r="J1420"/>
    </row>
    <row r="1421" spans="1:10" x14ac:dyDescent="0.25">
      <c r="A1421" t="s">
        <v>81</v>
      </c>
      <c r="B1421" t="s">
        <v>191</v>
      </c>
      <c r="C1421" t="s">
        <v>201</v>
      </c>
      <c r="D1421" t="s">
        <v>18</v>
      </c>
      <c r="E1421" t="s">
        <v>7</v>
      </c>
      <c r="F1421" t="s">
        <v>10</v>
      </c>
      <c r="G1421" s="74">
        <v>45473</v>
      </c>
      <c r="H1421" s="26">
        <v>3.4972366850712806</v>
      </c>
      <c r="I1421">
        <v>2024</v>
      </c>
      <c r="J1421"/>
    </row>
    <row r="1422" spans="1:10" x14ac:dyDescent="0.25">
      <c r="A1422" t="s">
        <v>81</v>
      </c>
      <c r="B1422" t="s">
        <v>191</v>
      </c>
      <c r="C1422" t="s">
        <v>201</v>
      </c>
      <c r="D1422" t="s">
        <v>17</v>
      </c>
      <c r="E1422" t="s">
        <v>8</v>
      </c>
      <c r="F1422" t="s">
        <v>10</v>
      </c>
      <c r="G1422" s="74">
        <v>45473</v>
      </c>
      <c r="H1422" s="26">
        <v>1</v>
      </c>
      <c r="I1422">
        <v>2024</v>
      </c>
      <c r="J1422"/>
    </row>
    <row r="1423" spans="1:10" x14ac:dyDescent="0.25">
      <c r="A1423" t="s">
        <v>81</v>
      </c>
      <c r="B1423" t="s">
        <v>191</v>
      </c>
      <c r="C1423" t="s">
        <v>201</v>
      </c>
      <c r="D1423" t="s">
        <v>19</v>
      </c>
      <c r="E1423" t="s">
        <v>6</v>
      </c>
      <c r="F1423" t="s">
        <v>11</v>
      </c>
      <c r="G1423" s="74">
        <v>45473</v>
      </c>
      <c r="H1423" s="26">
        <v>9111</v>
      </c>
      <c r="I1423">
        <v>2024</v>
      </c>
      <c r="J1423"/>
    </row>
    <row r="1424" spans="1:10" x14ac:dyDescent="0.25">
      <c r="A1424" t="s">
        <v>81</v>
      </c>
      <c r="B1424" t="s">
        <v>191</v>
      </c>
      <c r="C1424" t="s">
        <v>201</v>
      </c>
      <c r="D1424" t="s">
        <v>20</v>
      </c>
      <c r="E1424" t="s">
        <v>6</v>
      </c>
      <c r="F1424" t="s">
        <v>11</v>
      </c>
      <c r="G1424" s="74">
        <v>45473</v>
      </c>
      <c r="H1424" s="26">
        <v>18078</v>
      </c>
      <c r="I1424">
        <v>2024</v>
      </c>
      <c r="J1424"/>
    </row>
    <row r="1425" spans="1:10" x14ac:dyDescent="0.25">
      <c r="A1425" t="s">
        <v>81</v>
      </c>
      <c r="B1425" t="s">
        <v>191</v>
      </c>
      <c r="C1425" t="s">
        <v>201</v>
      </c>
      <c r="D1425" t="s">
        <v>19</v>
      </c>
      <c r="E1425" t="s">
        <v>7</v>
      </c>
      <c r="F1425" t="s">
        <v>11</v>
      </c>
      <c r="G1425" s="74">
        <v>45473</v>
      </c>
      <c r="H1425" s="26">
        <v>608</v>
      </c>
      <c r="I1425">
        <v>2024</v>
      </c>
      <c r="J1425"/>
    </row>
    <row r="1426" spans="1:10" x14ac:dyDescent="0.25">
      <c r="A1426" t="s">
        <v>81</v>
      </c>
      <c r="B1426" t="s">
        <v>191</v>
      </c>
      <c r="C1426" t="s">
        <v>201</v>
      </c>
      <c r="D1426" t="s">
        <v>20</v>
      </c>
      <c r="E1426" t="s">
        <v>7</v>
      </c>
      <c r="F1426" t="s">
        <v>11</v>
      </c>
      <c r="G1426" s="74">
        <v>45473</v>
      </c>
      <c r="H1426" s="26">
        <v>4470</v>
      </c>
      <c r="I1426">
        <v>2024</v>
      </c>
      <c r="J1426"/>
    </row>
    <row r="1427" spans="1:10" x14ac:dyDescent="0.25">
      <c r="A1427" t="s">
        <v>81</v>
      </c>
      <c r="B1427" t="s">
        <v>191</v>
      </c>
      <c r="C1427" t="s">
        <v>207</v>
      </c>
      <c r="D1427" t="s">
        <v>12</v>
      </c>
      <c r="E1427" t="s">
        <v>6</v>
      </c>
      <c r="F1427" t="s">
        <v>5</v>
      </c>
      <c r="G1427" s="74">
        <v>45474</v>
      </c>
      <c r="H1427" s="26">
        <v>738681</v>
      </c>
      <c r="I1427">
        <v>2024</v>
      </c>
      <c r="J1427"/>
    </row>
    <row r="1428" spans="1:10" x14ac:dyDescent="0.25">
      <c r="A1428" t="s">
        <v>81</v>
      </c>
      <c r="B1428" t="s">
        <v>191</v>
      </c>
      <c r="C1428" t="s">
        <v>207</v>
      </c>
      <c r="D1428" t="s">
        <v>13</v>
      </c>
      <c r="E1428" t="s">
        <v>6</v>
      </c>
      <c r="F1428" t="s">
        <v>5</v>
      </c>
      <c r="G1428" s="74">
        <v>45504</v>
      </c>
      <c r="H1428" s="26">
        <v>739552</v>
      </c>
      <c r="I1428">
        <v>2024</v>
      </c>
      <c r="J1428"/>
    </row>
    <row r="1429" spans="1:10" x14ac:dyDescent="0.25">
      <c r="A1429" t="s">
        <v>81</v>
      </c>
      <c r="B1429" t="s">
        <v>191</v>
      </c>
      <c r="C1429" t="s">
        <v>207</v>
      </c>
      <c r="D1429" t="s">
        <v>12</v>
      </c>
      <c r="E1429" t="s">
        <v>7</v>
      </c>
      <c r="F1429" t="s">
        <v>5</v>
      </c>
      <c r="G1429" s="74">
        <v>45474</v>
      </c>
      <c r="H1429" s="26">
        <v>23809</v>
      </c>
      <c r="I1429">
        <v>2024</v>
      </c>
      <c r="J1429"/>
    </row>
    <row r="1430" spans="1:10" x14ac:dyDescent="0.25">
      <c r="A1430" t="s">
        <v>81</v>
      </c>
      <c r="B1430" t="s">
        <v>191</v>
      </c>
      <c r="C1430" t="s">
        <v>207</v>
      </c>
      <c r="D1430" t="s">
        <v>13</v>
      </c>
      <c r="E1430" t="s">
        <v>7</v>
      </c>
      <c r="F1430" t="s">
        <v>5</v>
      </c>
      <c r="G1430" s="74">
        <v>45504</v>
      </c>
      <c r="H1430" s="26">
        <v>23782</v>
      </c>
      <c r="I1430">
        <v>2024</v>
      </c>
      <c r="J1430"/>
    </row>
    <row r="1431" spans="1:10" x14ac:dyDescent="0.25">
      <c r="A1431" t="s">
        <v>81</v>
      </c>
      <c r="B1431" t="s">
        <v>191</v>
      </c>
      <c r="C1431" t="s">
        <v>207</v>
      </c>
      <c r="D1431" t="s">
        <v>12</v>
      </c>
      <c r="E1431" t="s">
        <v>8</v>
      </c>
      <c r="F1431" t="s">
        <v>5</v>
      </c>
      <c r="G1431" s="74">
        <v>45474</v>
      </c>
      <c r="H1431" s="26">
        <v>281</v>
      </c>
      <c r="I1431">
        <v>2024</v>
      </c>
      <c r="J1431"/>
    </row>
    <row r="1432" spans="1:10" x14ac:dyDescent="0.25">
      <c r="A1432" t="s">
        <v>81</v>
      </c>
      <c r="B1432" t="s">
        <v>191</v>
      </c>
      <c r="C1432" t="s">
        <v>207</v>
      </c>
      <c r="D1432" t="s">
        <v>13</v>
      </c>
      <c r="E1432" t="s">
        <v>8</v>
      </c>
      <c r="F1432" t="s">
        <v>5</v>
      </c>
      <c r="G1432" s="74">
        <v>45504</v>
      </c>
      <c r="H1432" s="26">
        <v>282</v>
      </c>
      <c r="I1432">
        <v>2024</v>
      </c>
      <c r="J1432"/>
    </row>
    <row r="1433" spans="1:10" x14ac:dyDescent="0.25">
      <c r="A1433" t="s">
        <v>81</v>
      </c>
      <c r="B1433" t="s">
        <v>191</v>
      </c>
      <c r="C1433" t="s">
        <v>207</v>
      </c>
      <c r="D1433" t="s">
        <v>14</v>
      </c>
      <c r="E1433" t="s">
        <v>6</v>
      </c>
      <c r="F1433" t="s">
        <v>9</v>
      </c>
      <c r="G1433" s="74">
        <v>45504</v>
      </c>
      <c r="H1433" s="26">
        <v>691.75502204801569</v>
      </c>
      <c r="I1433">
        <v>2024</v>
      </c>
      <c r="J1433"/>
    </row>
    <row r="1434" spans="1:10" x14ac:dyDescent="0.25">
      <c r="A1434" t="s">
        <v>81</v>
      </c>
      <c r="B1434" t="s">
        <v>191</v>
      </c>
      <c r="C1434" t="s">
        <v>207</v>
      </c>
      <c r="D1434" t="s">
        <v>15</v>
      </c>
      <c r="E1434" t="s">
        <v>6</v>
      </c>
      <c r="F1434" t="s">
        <v>9</v>
      </c>
      <c r="G1434" s="74">
        <v>45504</v>
      </c>
      <c r="H1434" s="26">
        <v>37</v>
      </c>
      <c r="I1434">
        <v>2024</v>
      </c>
      <c r="J1434"/>
    </row>
    <row r="1435" spans="1:10" x14ac:dyDescent="0.25">
      <c r="A1435" t="s">
        <v>81</v>
      </c>
      <c r="B1435" t="s">
        <v>191</v>
      </c>
      <c r="C1435" t="s">
        <v>207</v>
      </c>
      <c r="D1435" t="s">
        <v>16</v>
      </c>
      <c r="E1435" t="s">
        <v>6</v>
      </c>
      <c r="F1435" t="s">
        <v>9</v>
      </c>
      <c r="G1435" s="74">
        <v>45504</v>
      </c>
      <c r="H1435" s="26">
        <v>231</v>
      </c>
      <c r="I1435">
        <v>2024</v>
      </c>
      <c r="J1435"/>
    </row>
    <row r="1436" spans="1:10" x14ac:dyDescent="0.25">
      <c r="A1436" t="s">
        <v>81</v>
      </c>
      <c r="B1436" t="s">
        <v>191</v>
      </c>
      <c r="C1436" t="s">
        <v>207</v>
      </c>
      <c r="D1436" t="s">
        <v>14</v>
      </c>
      <c r="E1436" t="s">
        <v>7</v>
      </c>
      <c r="F1436" t="s">
        <v>9</v>
      </c>
      <c r="G1436" s="74">
        <v>45504</v>
      </c>
      <c r="H1436" s="26">
        <v>22.244977951984332</v>
      </c>
      <c r="I1436">
        <v>2024</v>
      </c>
      <c r="J1436"/>
    </row>
    <row r="1437" spans="1:10" x14ac:dyDescent="0.25">
      <c r="A1437" t="s">
        <v>81</v>
      </c>
      <c r="B1437" t="s">
        <v>191</v>
      </c>
      <c r="C1437" t="s">
        <v>207</v>
      </c>
      <c r="D1437" t="s">
        <v>15</v>
      </c>
      <c r="E1437" t="s">
        <v>7</v>
      </c>
      <c r="F1437" t="s">
        <v>9</v>
      </c>
      <c r="G1437" s="74">
        <v>45504</v>
      </c>
      <c r="H1437" s="26">
        <v>6</v>
      </c>
      <c r="I1437">
        <v>2024</v>
      </c>
      <c r="J1437"/>
    </row>
    <row r="1438" spans="1:10" x14ac:dyDescent="0.25">
      <c r="A1438" t="s">
        <v>81</v>
      </c>
      <c r="B1438" t="s">
        <v>191</v>
      </c>
      <c r="C1438" t="s">
        <v>207</v>
      </c>
      <c r="D1438" t="s">
        <v>16</v>
      </c>
      <c r="E1438" t="s">
        <v>7</v>
      </c>
      <c r="F1438" t="s">
        <v>9</v>
      </c>
      <c r="G1438" s="74">
        <v>45504</v>
      </c>
      <c r="H1438" s="26">
        <v>13</v>
      </c>
      <c r="I1438">
        <v>2024</v>
      </c>
      <c r="J1438"/>
    </row>
    <row r="1439" spans="1:10" x14ac:dyDescent="0.25">
      <c r="A1439" t="s">
        <v>81</v>
      </c>
      <c r="B1439" t="s">
        <v>191</v>
      </c>
      <c r="C1439" t="s">
        <v>207</v>
      </c>
      <c r="D1439" t="s">
        <v>16</v>
      </c>
      <c r="E1439" t="s">
        <v>8</v>
      </c>
      <c r="F1439" t="s">
        <v>9</v>
      </c>
      <c r="G1439" s="74">
        <v>45504</v>
      </c>
      <c r="H1439" s="26">
        <v>0</v>
      </c>
      <c r="I1439">
        <v>2024</v>
      </c>
      <c r="J1439"/>
    </row>
    <row r="1440" spans="1:10" x14ac:dyDescent="0.25">
      <c r="A1440" t="s">
        <v>81</v>
      </c>
      <c r="B1440" t="s">
        <v>191</v>
      </c>
      <c r="C1440" t="s">
        <v>207</v>
      </c>
      <c r="D1440" t="s">
        <v>17</v>
      </c>
      <c r="E1440" t="s">
        <v>6</v>
      </c>
      <c r="F1440" t="s">
        <v>10</v>
      </c>
      <c r="G1440" s="74">
        <v>45504</v>
      </c>
      <c r="H1440" s="26">
        <v>1643.7680202899387</v>
      </c>
      <c r="I1440">
        <v>2024</v>
      </c>
      <c r="J1440"/>
    </row>
    <row r="1441" spans="1:10" x14ac:dyDescent="0.25">
      <c r="A1441" t="s">
        <v>81</v>
      </c>
      <c r="B1441" t="s">
        <v>191</v>
      </c>
      <c r="C1441" t="s">
        <v>207</v>
      </c>
      <c r="D1441" t="s">
        <v>18</v>
      </c>
      <c r="E1441" t="s">
        <v>6</v>
      </c>
      <c r="F1441" t="s">
        <v>10</v>
      </c>
      <c r="G1441" s="74">
        <v>45504</v>
      </c>
      <c r="H1441" s="26">
        <v>186.98700175807707</v>
      </c>
      <c r="I1441">
        <v>2024</v>
      </c>
      <c r="J1441"/>
    </row>
    <row r="1442" spans="1:10" x14ac:dyDescent="0.25">
      <c r="A1442" t="s">
        <v>81</v>
      </c>
      <c r="B1442" t="s">
        <v>191</v>
      </c>
      <c r="C1442" t="s">
        <v>207</v>
      </c>
      <c r="D1442" t="s">
        <v>17</v>
      </c>
      <c r="E1442" t="s">
        <v>7</v>
      </c>
      <c r="F1442" t="s">
        <v>10</v>
      </c>
      <c r="G1442" s="74">
        <v>45504</v>
      </c>
      <c r="H1442" s="26">
        <v>8.2319797100613954</v>
      </c>
      <c r="I1442">
        <v>2024</v>
      </c>
      <c r="J1442"/>
    </row>
    <row r="1443" spans="1:10" x14ac:dyDescent="0.25">
      <c r="A1443" t="s">
        <v>81</v>
      </c>
      <c r="B1443" t="s">
        <v>191</v>
      </c>
      <c r="C1443" t="s">
        <v>207</v>
      </c>
      <c r="D1443" t="s">
        <v>18</v>
      </c>
      <c r="E1443" t="s">
        <v>7</v>
      </c>
      <c r="F1443" t="s">
        <v>10</v>
      </c>
      <c r="G1443" s="74">
        <v>45504</v>
      </c>
      <c r="H1443" s="26">
        <v>6.0129982419229355</v>
      </c>
      <c r="I1443">
        <v>2024</v>
      </c>
      <c r="J1443"/>
    </row>
    <row r="1444" spans="1:10" x14ac:dyDescent="0.25">
      <c r="A1444" t="s">
        <v>81</v>
      </c>
      <c r="B1444" t="s">
        <v>191</v>
      </c>
      <c r="C1444" t="s">
        <v>207</v>
      </c>
      <c r="D1444" t="s">
        <v>17</v>
      </c>
      <c r="E1444" t="s">
        <v>8</v>
      </c>
      <c r="F1444" t="s">
        <v>10</v>
      </c>
      <c r="G1444" s="74">
        <v>45504</v>
      </c>
      <c r="H1444" s="26">
        <v>1</v>
      </c>
      <c r="I1444">
        <v>2024</v>
      </c>
      <c r="J1444"/>
    </row>
    <row r="1445" spans="1:10" x14ac:dyDescent="0.25">
      <c r="A1445" t="s">
        <v>81</v>
      </c>
      <c r="B1445" t="s">
        <v>191</v>
      </c>
      <c r="C1445" t="s">
        <v>207</v>
      </c>
      <c r="D1445" t="s">
        <v>19</v>
      </c>
      <c r="E1445" t="s">
        <v>6</v>
      </c>
      <c r="F1445" t="s">
        <v>11</v>
      </c>
      <c r="G1445" s="74">
        <v>45504</v>
      </c>
      <c r="H1445" s="26">
        <v>9735</v>
      </c>
      <c r="I1445">
        <v>2024</v>
      </c>
      <c r="J1445"/>
    </row>
    <row r="1446" spans="1:10" x14ac:dyDescent="0.25">
      <c r="A1446" t="s">
        <v>81</v>
      </c>
      <c r="B1446" t="s">
        <v>191</v>
      </c>
      <c r="C1446" t="s">
        <v>207</v>
      </c>
      <c r="D1446" t="s">
        <v>20</v>
      </c>
      <c r="E1446" t="s">
        <v>6</v>
      </c>
      <c r="F1446" t="s">
        <v>11</v>
      </c>
      <c r="G1446" s="74">
        <v>45504</v>
      </c>
      <c r="H1446" s="26">
        <v>18665</v>
      </c>
      <c r="I1446">
        <v>2024</v>
      </c>
      <c r="J1446"/>
    </row>
    <row r="1447" spans="1:10" x14ac:dyDescent="0.25">
      <c r="A1447" t="s">
        <v>81</v>
      </c>
      <c r="B1447" t="s">
        <v>191</v>
      </c>
      <c r="C1447" t="s">
        <v>207</v>
      </c>
      <c r="D1447" t="s">
        <v>19</v>
      </c>
      <c r="E1447" t="s">
        <v>7</v>
      </c>
      <c r="F1447" t="s">
        <v>11</v>
      </c>
      <c r="G1447" s="74">
        <v>45504</v>
      </c>
      <c r="H1447" s="26">
        <v>670</v>
      </c>
      <c r="I1447">
        <v>2024</v>
      </c>
      <c r="J1447"/>
    </row>
    <row r="1448" spans="1:10" x14ac:dyDescent="0.25">
      <c r="A1448" t="s">
        <v>81</v>
      </c>
      <c r="B1448" t="s">
        <v>191</v>
      </c>
      <c r="C1448" t="s">
        <v>207</v>
      </c>
      <c r="D1448" t="s">
        <v>20</v>
      </c>
      <c r="E1448" t="s">
        <v>7</v>
      </c>
      <c r="F1448" t="s">
        <v>11</v>
      </c>
      <c r="G1448" s="74">
        <v>45504</v>
      </c>
      <c r="H1448" s="26">
        <v>4525</v>
      </c>
      <c r="I1448">
        <v>2024</v>
      </c>
      <c r="J1448"/>
    </row>
    <row r="1449" spans="1:10" x14ac:dyDescent="0.25">
      <c r="A1449" t="s">
        <v>81</v>
      </c>
      <c r="B1449" t="s">
        <v>191</v>
      </c>
      <c r="C1449" t="s">
        <v>207</v>
      </c>
      <c r="D1449" t="s">
        <v>12</v>
      </c>
      <c r="E1449" t="s">
        <v>6</v>
      </c>
      <c r="F1449" t="s">
        <v>5</v>
      </c>
      <c r="G1449" s="74">
        <v>45505</v>
      </c>
      <c r="H1449" s="26">
        <v>739552</v>
      </c>
      <c r="I1449">
        <v>2024</v>
      </c>
      <c r="J1449"/>
    </row>
    <row r="1450" spans="1:10" x14ac:dyDescent="0.25">
      <c r="A1450" t="s">
        <v>81</v>
      </c>
      <c r="B1450" t="s">
        <v>191</v>
      </c>
      <c r="C1450" t="s">
        <v>207</v>
      </c>
      <c r="D1450" t="s">
        <v>13</v>
      </c>
      <c r="E1450" t="s">
        <v>6</v>
      </c>
      <c r="F1450" t="s">
        <v>5</v>
      </c>
      <c r="G1450" s="74">
        <v>45535</v>
      </c>
      <c r="H1450" s="26">
        <v>740549</v>
      </c>
      <c r="I1450">
        <v>2024</v>
      </c>
      <c r="J1450"/>
    </row>
    <row r="1451" spans="1:10" x14ac:dyDescent="0.25">
      <c r="A1451" t="s">
        <v>81</v>
      </c>
      <c r="B1451" t="s">
        <v>191</v>
      </c>
      <c r="C1451" t="s">
        <v>207</v>
      </c>
      <c r="D1451" t="s">
        <v>12</v>
      </c>
      <c r="E1451" t="s">
        <v>7</v>
      </c>
      <c r="F1451" t="s">
        <v>5</v>
      </c>
      <c r="G1451" s="74">
        <v>45505</v>
      </c>
      <c r="H1451" s="26">
        <v>23782</v>
      </c>
      <c r="I1451">
        <v>2024</v>
      </c>
      <c r="J1451"/>
    </row>
    <row r="1452" spans="1:10" x14ac:dyDescent="0.25">
      <c r="A1452" t="s">
        <v>81</v>
      </c>
      <c r="B1452" t="s">
        <v>191</v>
      </c>
      <c r="C1452" t="s">
        <v>207</v>
      </c>
      <c r="D1452" t="s">
        <v>13</v>
      </c>
      <c r="E1452" t="s">
        <v>7</v>
      </c>
      <c r="F1452" t="s">
        <v>5</v>
      </c>
      <c r="G1452" s="74">
        <v>45535</v>
      </c>
      <c r="H1452" s="26">
        <v>23756</v>
      </c>
      <c r="I1452">
        <v>2024</v>
      </c>
      <c r="J1452"/>
    </row>
    <row r="1453" spans="1:10" x14ac:dyDescent="0.25">
      <c r="A1453" t="s">
        <v>81</v>
      </c>
      <c r="B1453" t="s">
        <v>191</v>
      </c>
      <c r="C1453" t="s">
        <v>207</v>
      </c>
      <c r="D1453" t="s">
        <v>12</v>
      </c>
      <c r="E1453" t="s">
        <v>8</v>
      </c>
      <c r="F1453" t="s">
        <v>5</v>
      </c>
      <c r="G1453" s="74">
        <v>45505</v>
      </c>
      <c r="H1453" s="26">
        <v>282</v>
      </c>
      <c r="I1453">
        <v>2024</v>
      </c>
      <c r="J1453"/>
    </row>
    <row r="1454" spans="1:10" x14ac:dyDescent="0.25">
      <c r="A1454" t="s">
        <v>81</v>
      </c>
      <c r="B1454" t="s">
        <v>191</v>
      </c>
      <c r="C1454" t="s">
        <v>207</v>
      </c>
      <c r="D1454" t="s">
        <v>13</v>
      </c>
      <c r="E1454" t="s">
        <v>8</v>
      </c>
      <c r="F1454" t="s">
        <v>5</v>
      </c>
      <c r="G1454" s="74">
        <v>45535</v>
      </c>
      <c r="H1454" s="26">
        <v>281</v>
      </c>
      <c r="I1454">
        <v>2024</v>
      </c>
      <c r="J1454"/>
    </row>
    <row r="1455" spans="1:10" x14ac:dyDescent="0.25">
      <c r="A1455" t="s">
        <v>81</v>
      </c>
      <c r="B1455" t="s">
        <v>191</v>
      </c>
      <c r="C1455" t="s">
        <v>207</v>
      </c>
      <c r="D1455" t="s">
        <v>14</v>
      </c>
      <c r="E1455" t="s">
        <v>6</v>
      </c>
      <c r="F1455" t="s">
        <v>9</v>
      </c>
      <c r="G1455" s="74">
        <v>45535</v>
      </c>
      <c r="H1455" s="26">
        <v>630.76572703305612</v>
      </c>
      <c r="I1455">
        <v>2024</v>
      </c>
      <c r="J1455"/>
    </row>
    <row r="1456" spans="1:10" x14ac:dyDescent="0.25">
      <c r="A1456" t="s">
        <v>81</v>
      </c>
      <c r="B1456" t="s">
        <v>191</v>
      </c>
      <c r="C1456" t="s">
        <v>207</v>
      </c>
      <c r="D1456" t="s">
        <v>15</v>
      </c>
      <c r="E1456" t="s">
        <v>6</v>
      </c>
      <c r="F1456" t="s">
        <v>9</v>
      </c>
      <c r="G1456" s="74">
        <v>45535</v>
      </c>
      <c r="H1456" s="26">
        <v>43</v>
      </c>
      <c r="I1456">
        <v>2024</v>
      </c>
      <c r="J1456"/>
    </row>
    <row r="1457" spans="1:10" x14ac:dyDescent="0.25">
      <c r="A1457" t="s">
        <v>81</v>
      </c>
      <c r="B1457" t="s">
        <v>191</v>
      </c>
      <c r="C1457" t="s">
        <v>207</v>
      </c>
      <c r="D1457" t="s">
        <v>16</v>
      </c>
      <c r="E1457" t="s">
        <v>6</v>
      </c>
      <c r="F1457" t="s">
        <v>9</v>
      </c>
      <c r="G1457" s="74">
        <v>45535</v>
      </c>
      <c r="H1457" s="26">
        <v>242</v>
      </c>
      <c r="I1457">
        <v>2024</v>
      </c>
      <c r="J1457"/>
    </row>
    <row r="1458" spans="1:10" x14ac:dyDescent="0.25">
      <c r="A1458" t="s">
        <v>81</v>
      </c>
      <c r="B1458" t="s">
        <v>191</v>
      </c>
      <c r="C1458" t="s">
        <v>207</v>
      </c>
      <c r="D1458" t="s">
        <v>14</v>
      </c>
      <c r="E1458" t="s">
        <v>7</v>
      </c>
      <c r="F1458" t="s">
        <v>9</v>
      </c>
      <c r="G1458" s="74">
        <v>45535</v>
      </c>
      <c r="H1458" s="26">
        <v>20.234272966943855</v>
      </c>
      <c r="I1458">
        <v>2024</v>
      </c>
      <c r="J1458"/>
    </row>
    <row r="1459" spans="1:10" x14ac:dyDescent="0.25">
      <c r="A1459" t="s">
        <v>81</v>
      </c>
      <c r="B1459" t="s">
        <v>191</v>
      </c>
      <c r="C1459" t="s">
        <v>207</v>
      </c>
      <c r="D1459" t="s">
        <v>15</v>
      </c>
      <c r="E1459" t="s">
        <v>7</v>
      </c>
      <c r="F1459" t="s">
        <v>9</v>
      </c>
      <c r="G1459" s="74">
        <v>45535</v>
      </c>
      <c r="H1459" s="26">
        <v>6</v>
      </c>
      <c r="I1459">
        <v>2024</v>
      </c>
      <c r="J1459"/>
    </row>
    <row r="1460" spans="1:10" x14ac:dyDescent="0.25">
      <c r="A1460" t="s">
        <v>81</v>
      </c>
      <c r="B1460" t="s">
        <v>191</v>
      </c>
      <c r="C1460" t="s">
        <v>207</v>
      </c>
      <c r="D1460" t="s">
        <v>16</v>
      </c>
      <c r="E1460" t="s">
        <v>7</v>
      </c>
      <c r="F1460" t="s">
        <v>9</v>
      </c>
      <c r="G1460" s="74">
        <v>45535</v>
      </c>
      <c r="H1460" s="26">
        <v>14</v>
      </c>
      <c r="I1460">
        <v>2024</v>
      </c>
      <c r="J1460"/>
    </row>
    <row r="1461" spans="1:10" x14ac:dyDescent="0.25">
      <c r="A1461" t="s">
        <v>81</v>
      </c>
      <c r="B1461" t="s">
        <v>191</v>
      </c>
      <c r="C1461" t="s">
        <v>207</v>
      </c>
      <c r="D1461" t="s">
        <v>16</v>
      </c>
      <c r="E1461" t="s">
        <v>8</v>
      </c>
      <c r="F1461" t="s">
        <v>9</v>
      </c>
      <c r="G1461" s="74">
        <v>45535</v>
      </c>
      <c r="H1461" s="26">
        <v>1</v>
      </c>
      <c r="I1461">
        <v>2024</v>
      </c>
      <c r="J1461"/>
    </row>
    <row r="1462" spans="1:10" x14ac:dyDescent="0.25">
      <c r="A1462" t="s">
        <v>81</v>
      </c>
      <c r="B1462" t="s">
        <v>191</v>
      </c>
      <c r="C1462" t="s">
        <v>207</v>
      </c>
      <c r="D1462" t="s">
        <v>17</v>
      </c>
      <c r="E1462" t="s">
        <v>6</v>
      </c>
      <c r="F1462" t="s">
        <v>10</v>
      </c>
      <c r="G1462" s="74">
        <v>45535</v>
      </c>
      <c r="H1462" s="26">
        <v>1721.8888480384139</v>
      </c>
      <c r="I1462">
        <v>2024</v>
      </c>
      <c r="J1462"/>
    </row>
    <row r="1463" spans="1:10" x14ac:dyDescent="0.25">
      <c r="A1463" t="s">
        <v>81</v>
      </c>
      <c r="B1463" t="s">
        <v>191</v>
      </c>
      <c r="C1463" t="s">
        <v>207</v>
      </c>
      <c r="D1463" t="s">
        <v>18</v>
      </c>
      <c r="E1463" t="s">
        <v>6</v>
      </c>
      <c r="F1463" t="s">
        <v>10</v>
      </c>
      <c r="G1463" s="74">
        <v>45535</v>
      </c>
      <c r="H1463" s="26">
        <v>190.87687899464217</v>
      </c>
      <c r="I1463">
        <v>2024</v>
      </c>
      <c r="J1463"/>
    </row>
    <row r="1464" spans="1:10" x14ac:dyDescent="0.25">
      <c r="A1464" t="s">
        <v>81</v>
      </c>
      <c r="B1464" t="s">
        <v>191</v>
      </c>
      <c r="C1464" t="s">
        <v>207</v>
      </c>
      <c r="D1464" t="s">
        <v>17</v>
      </c>
      <c r="E1464" t="s">
        <v>7</v>
      </c>
      <c r="F1464" t="s">
        <v>10</v>
      </c>
      <c r="G1464" s="74">
        <v>45535</v>
      </c>
      <c r="H1464" s="26">
        <v>8.111151961586037</v>
      </c>
      <c r="I1464">
        <v>2024</v>
      </c>
      <c r="J1464"/>
    </row>
    <row r="1465" spans="1:10" x14ac:dyDescent="0.25">
      <c r="A1465" t="s">
        <v>81</v>
      </c>
      <c r="B1465" t="s">
        <v>191</v>
      </c>
      <c r="C1465" t="s">
        <v>207</v>
      </c>
      <c r="D1465" t="s">
        <v>18</v>
      </c>
      <c r="E1465" t="s">
        <v>7</v>
      </c>
      <c r="F1465" t="s">
        <v>10</v>
      </c>
      <c r="G1465" s="74">
        <v>45535</v>
      </c>
      <c r="H1465" s="26">
        <v>6.1231210053578184</v>
      </c>
      <c r="I1465">
        <v>2024</v>
      </c>
      <c r="J1465"/>
    </row>
    <row r="1466" spans="1:10" x14ac:dyDescent="0.25">
      <c r="A1466" t="s">
        <v>81</v>
      </c>
      <c r="B1466" t="s">
        <v>191</v>
      </c>
      <c r="C1466" t="s">
        <v>207</v>
      </c>
      <c r="D1466" t="s">
        <v>17</v>
      </c>
      <c r="E1466" t="s">
        <v>8</v>
      </c>
      <c r="F1466" t="s">
        <v>10</v>
      </c>
      <c r="G1466" s="74">
        <v>45535</v>
      </c>
      <c r="H1466" s="26">
        <v>0</v>
      </c>
      <c r="I1466">
        <v>2024</v>
      </c>
      <c r="J1466"/>
    </row>
    <row r="1467" spans="1:10" x14ac:dyDescent="0.25">
      <c r="A1467" t="s">
        <v>81</v>
      </c>
      <c r="B1467" t="s">
        <v>191</v>
      </c>
      <c r="C1467" t="s">
        <v>207</v>
      </c>
      <c r="D1467" t="s">
        <v>19</v>
      </c>
      <c r="E1467" t="s">
        <v>6</v>
      </c>
      <c r="F1467" t="s">
        <v>11</v>
      </c>
      <c r="G1467" s="74">
        <v>45535</v>
      </c>
      <c r="H1467" s="26">
        <v>9619</v>
      </c>
      <c r="I1467">
        <v>2024</v>
      </c>
      <c r="J1467"/>
    </row>
    <row r="1468" spans="1:10" x14ac:dyDescent="0.25">
      <c r="A1468" t="s">
        <v>81</v>
      </c>
      <c r="B1468" t="s">
        <v>191</v>
      </c>
      <c r="C1468" t="s">
        <v>207</v>
      </c>
      <c r="D1468" t="s">
        <v>20</v>
      </c>
      <c r="E1468" t="s">
        <v>6</v>
      </c>
      <c r="F1468" t="s">
        <v>11</v>
      </c>
      <c r="G1468" s="74">
        <v>45535</v>
      </c>
      <c r="H1468" s="26">
        <v>18675</v>
      </c>
      <c r="I1468">
        <v>2024</v>
      </c>
      <c r="J1468"/>
    </row>
    <row r="1469" spans="1:10" x14ac:dyDescent="0.25">
      <c r="A1469" t="s">
        <v>81</v>
      </c>
      <c r="B1469" t="s">
        <v>191</v>
      </c>
      <c r="C1469" t="s">
        <v>207</v>
      </c>
      <c r="D1469" t="s">
        <v>19</v>
      </c>
      <c r="E1469" t="s">
        <v>7</v>
      </c>
      <c r="F1469" t="s">
        <v>11</v>
      </c>
      <c r="G1469" s="74">
        <v>45535</v>
      </c>
      <c r="H1469" s="26">
        <v>656</v>
      </c>
      <c r="I1469">
        <v>2024</v>
      </c>
      <c r="J1469"/>
    </row>
    <row r="1470" spans="1:10" x14ac:dyDescent="0.25">
      <c r="A1470" t="s">
        <v>81</v>
      </c>
      <c r="B1470" t="s">
        <v>191</v>
      </c>
      <c r="C1470" t="s">
        <v>207</v>
      </c>
      <c r="D1470" t="s">
        <v>20</v>
      </c>
      <c r="E1470" t="s">
        <v>7</v>
      </c>
      <c r="F1470" t="s">
        <v>11</v>
      </c>
      <c r="G1470" s="74">
        <v>45535</v>
      </c>
      <c r="H1470" s="26">
        <v>4503</v>
      </c>
      <c r="I1470">
        <v>2024</v>
      </c>
      <c r="J1470"/>
    </row>
    <row r="1471" spans="1:10" x14ac:dyDescent="0.25">
      <c r="A1471" t="s">
        <v>81</v>
      </c>
      <c r="B1471" t="s">
        <v>191</v>
      </c>
      <c r="C1471" t="s">
        <v>207</v>
      </c>
      <c r="D1471" t="s">
        <v>12</v>
      </c>
      <c r="E1471" t="s">
        <v>6</v>
      </c>
      <c r="F1471" t="s">
        <v>5</v>
      </c>
      <c r="G1471" s="74">
        <v>45536</v>
      </c>
      <c r="H1471" s="26">
        <v>740549</v>
      </c>
      <c r="I1471">
        <v>2024</v>
      </c>
      <c r="J1471"/>
    </row>
    <row r="1472" spans="1:10" x14ac:dyDescent="0.25">
      <c r="A1472" t="s">
        <v>81</v>
      </c>
      <c r="B1472" t="s">
        <v>191</v>
      </c>
      <c r="C1472" t="s">
        <v>207</v>
      </c>
      <c r="D1472" t="s">
        <v>13</v>
      </c>
      <c r="E1472" t="s">
        <v>6</v>
      </c>
      <c r="F1472" t="s">
        <v>5</v>
      </c>
      <c r="G1472" s="74">
        <v>45565</v>
      </c>
      <c r="H1472" s="26">
        <v>741362</v>
      </c>
      <c r="I1472">
        <v>2024</v>
      </c>
      <c r="J1472"/>
    </row>
    <row r="1473" spans="1:10" x14ac:dyDescent="0.25">
      <c r="A1473" t="s">
        <v>81</v>
      </c>
      <c r="B1473" t="s">
        <v>191</v>
      </c>
      <c r="C1473" t="s">
        <v>207</v>
      </c>
      <c r="D1473" t="s">
        <v>12</v>
      </c>
      <c r="E1473" t="s">
        <v>7</v>
      </c>
      <c r="F1473" t="s">
        <v>5</v>
      </c>
      <c r="G1473" s="74">
        <v>45536</v>
      </c>
      <c r="H1473" s="26">
        <v>23756</v>
      </c>
      <c r="I1473">
        <v>2024</v>
      </c>
      <c r="J1473"/>
    </row>
    <row r="1474" spans="1:10" x14ac:dyDescent="0.25">
      <c r="A1474" t="s">
        <v>81</v>
      </c>
      <c r="B1474" t="s">
        <v>191</v>
      </c>
      <c r="C1474" t="s">
        <v>207</v>
      </c>
      <c r="D1474" t="s">
        <v>13</v>
      </c>
      <c r="E1474" t="s">
        <v>7</v>
      </c>
      <c r="F1474" t="s">
        <v>5</v>
      </c>
      <c r="G1474" s="74">
        <v>45565</v>
      </c>
      <c r="H1474" s="26">
        <v>23755</v>
      </c>
      <c r="I1474">
        <v>2024</v>
      </c>
      <c r="J1474"/>
    </row>
    <row r="1475" spans="1:10" x14ac:dyDescent="0.25">
      <c r="A1475" t="s">
        <v>81</v>
      </c>
      <c r="B1475" t="s">
        <v>191</v>
      </c>
      <c r="C1475" t="s">
        <v>207</v>
      </c>
      <c r="D1475" t="s">
        <v>12</v>
      </c>
      <c r="E1475" t="s">
        <v>8</v>
      </c>
      <c r="F1475" t="s">
        <v>5</v>
      </c>
      <c r="G1475" s="74">
        <v>45536</v>
      </c>
      <c r="H1475" s="26">
        <v>281</v>
      </c>
      <c r="I1475">
        <v>2024</v>
      </c>
      <c r="J1475"/>
    </row>
    <row r="1476" spans="1:10" x14ac:dyDescent="0.25">
      <c r="A1476" t="s">
        <v>81</v>
      </c>
      <c r="B1476" t="s">
        <v>191</v>
      </c>
      <c r="C1476" t="s">
        <v>207</v>
      </c>
      <c r="D1476" t="s">
        <v>13</v>
      </c>
      <c r="E1476" t="s">
        <v>8</v>
      </c>
      <c r="F1476" t="s">
        <v>5</v>
      </c>
      <c r="G1476" s="74">
        <v>45565</v>
      </c>
      <c r="H1476" s="26">
        <v>282</v>
      </c>
      <c r="I1476">
        <v>2024</v>
      </c>
      <c r="J1476"/>
    </row>
    <row r="1477" spans="1:10" x14ac:dyDescent="0.25">
      <c r="A1477" t="s">
        <v>81</v>
      </c>
      <c r="B1477" t="s">
        <v>191</v>
      </c>
      <c r="C1477" t="s">
        <v>207</v>
      </c>
      <c r="D1477" t="s">
        <v>14</v>
      </c>
      <c r="E1477" t="s">
        <v>6</v>
      </c>
      <c r="F1477" t="s">
        <v>9</v>
      </c>
      <c r="G1477" s="74">
        <v>45565</v>
      </c>
      <c r="H1477" s="26">
        <v>590.09204866706659</v>
      </c>
      <c r="I1477">
        <v>2024</v>
      </c>
      <c r="J1477"/>
    </row>
    <row r="1478" spans="1:10" x14ac:dyDescent="0.25">
      <c r="A1478" t="s">
        <v>81</v>
      </c>
      <c r="B1478" t="s">
        <v>191</v>
      </c>
      <c r="C1478" t="s">
        <v>207</v>
      </c>
      <c r="D1478" t="s">
        <v>15</v>
      </c>
      <c r="E1478" t="s">
        <v>6</v>
      </c>
      <c r="F1478" t="s">
        <v>9</v>
      </c>
      <c r="G1478" s="74">
        <v>45565</v>
      </c>
      <c r="H1478" s="26">
        <v>43</v>
      </c>
      <c r="I1478">
        <v>2024</v>
      </c>
      <c r="J1478"/>
    </row>
    <row r="1479" spans="1:10" x14ac:dyDescent="0.25">
      <c r="A1479" t="s">
        <v>81</v>
      </c>
      <c r="B1479" t="s">
        <v>191</v>
      </c>
      <c r="C1479" t="s">
        <v>207</v>
      </c>
      <c r="D1479" t="s">
        <v>16</v>
      </c>
      <c r="E1479" t="s">
        <v>6</v>
      </c>
      <c r="F1479" t="s">
        <v>9</v>
      </c>
      <c r="G1479" s="74">
        <v>45565</v>
      </c>
      <c r="H1479" s="26">
        <v>186</v>
      </c>
      <c r="I1479">
        <v>2024</v>
      </c>
      <c r="J1479"/>
    </row>
    <row r="1480" spans="1:10" x14ac:dyDescent="0.25">
      <c r="A1480" t="s">
        <v>81</v>
      </c>
      <c r="B1480" t="s">
        <v>191</v>
      </c>
      <c r="C1480" t="s">
        <v>207</v>
      </c>
      <c r="D1480" t="s">
        <v>14</v>
      </c>
      <c r="E1480" t="s">
        <v>7</v>
      </c>
      <c r="F1480" t="s">
        <v>9</v>
      </c>
      <c r="G1480" s="74">
        <v>45565</v>
      </c>
      <c r="H1480" s="26">
        <v>18.907951332933408</v>
      </c>
      <c r="I1480">
        <v>2024</v>
      </c>
      <c r="J1480"/>
    </row>
    <row r="1481" spans="1:10" x14ac:dyDescent="0.25">
      <c r="A1481" t="s">
        <v>81</v>
      </c>
      <c r="B1481" t="s">
        <v>191</v>
      </c>
      <c r="C1481" t="s">
        <v>207</v>
      </c>
      <c r="D1481" t="s">
        <v>15</v>
      </c>
      <c r="E1481" t="s">
        <v>7</v>
      </c>
      <c r="F1481" t="s">
        <v>9</v>
      </c>
      <c r="G1481" s="74">
        <v>45565</v>
      </c>
      <c r="H1481" s="26">
        <v>10</v>
      </c>
      <c r="I1481">
        <v>2024</v>
      </c>
      <c r="J1481"/>
    </row>
    <row r="1482" spans="1:10" x14ac:dyDescent="0.25">
      <c r="A1482" t="s">
        <v>81</v>
      </c>
      <c r="B1482" t="s">
        <v>191</v>
      </c>
      <c r="C1482" t="s">
        <v>207</v>
      </c>
      <c r="D1482" t="s">
        <v>16</v>
      </c>
      <c r="E1482" t="s">
        <v>7</v>
      </c>
      <c r="F1482" t="s">
        <v>9</v>
      </c>
      <c r="G1482" s="74">
        <v>45565</v>
      </c>
      <c r="H1482" s="26">
        <v>10</v>
      </c>
      <c r="I1482">
        <v>2024</v>
      </c>
      <c r="J1482"/>
    </row>
    <row r="1483" spans="1:10" x14ac:dyDescent="0.25">
      <c r="A1483" t="s">
        <v>81</v>
      </c>
      <c r="B1483" t="s">
        <v>191</v>
      </c>
      <c r="C1483" t="s">
        <v>207</v>
      </c>
      <c r="D1483" t="s">
        <v>16</v>
      </c>
      <c r="E1483" t="s">
        <v>8</v>
      </c>
      <c r="F1483" t="s">
        <v>9</v>
      </c>
      <c r="G1483" s="74">
        <v>45565</v>
      </c>
      <c r="H1483" s="26">
        <v>0</v>
      </c>
      <c r="I1483">
        <v>2024</v>
      </c>
      <c r="J1483"/>
    </row>
    <row r="1484" spans="1:10" x14ac:dyDescent="0.25">
      <c r="A1484" t="s">
        <v>81</v>
      </c>
      <c r="B1484" t="s">
        <v>191</v>
      </c>
      <c r="C1484" t="s">
        <v>207</v>
      </c>
      <c r="D1484" t="s">
        <v>17</v>
      </c>
      <c r="E1484" t="s">
        <v>6</v>
      </c>
      <c r="F1484" t="s">
        <v>10</v>
      </c>
      <c r="G1484" s="74">
        <v>45565</v>
      </c>
      <c r="H1484" s="26">
        <v>1403.4192679028174</v>
      </c>
      <c r="I1484">
        <v>2024</v>
      </c>
      <c r="J1484"/>
    </row>
    <row r="1485" spans="1:10" x14ac:dyDescent="0.25">
      <c r="A1485" t="s">
        <v>81</v>
      </c>
      <c r="B1485" t="s">
        <v>191</v>
      </c>
      <c r="C1485" t="s">
        <v>207</v>
      </c>
      <c r="D1485" t="s">
        <v>18</v>
      </c>
      <c r="E1485" t="s">
        <v>6</v>
      </c>
      <c r="F1485" t="s">
        <v>10</v>
      </c>
      <c r="G1485" s="74">
        <v>45565</v>
      </c>
      <c r="H1485" s="26">
        <v>228.67278076424913</v>
      </c>
      <c r="I1485">
        <v>2024</v>
      </c>
      <c r="J1485"/>
    </row>
    <row r="1486" spans="1:10" x14ac:dyDescent="0.25">
      <c r="A1486" t="s">
        <v>81</v>
      </c>
      <c r="B1486" t="s">
        <v>191</v>
      </c>
      <c r="C1486" t="s">
        <v>207</v>
      </c>
      <c r="D1486" t="s">
        <v>17</v>
      </c>
      <c r="E1486" t="s">
        <v>7</v>
      </c>
      <c r="F1486" t="s">
        <v>10</v>
      </c>
      <c r="G1486" s="74">
        <v>45565</v>
      </c>
      <c r="H1486" s="26">
        <v>30.58073209718253</v>
      </c>
      <c r="I1486">
        <v>2024</v>
      </c>
      <c r="J1486"/>
    </row>
    <row r="1487" spans="1:10" x14ac:dyDescent="0.25">
      <c r="A1487" t="s">
        <v>81</v>
      </c>
      <c r="B1487" t="s">
        <v>191</v>
      </c>
      <c r="C1487" t="s">
        <v>207</v>
      </c>
      <c r="D1487" t="s">
        <v>18</v>
      </c>
      <c r="E1487" t="s">
        <v>7</v>
      </c>
      <c r="F1487" t="s">
        <v>10</v>
      </c>
      <c r="G1487" s="74">
        <v>45565</v>
      </c>
      <c r="H1487" s="26">
        <v>7.3272192357508779</v>
      </c>
      <c r="I1487">
        <v>2024</v>
      </c>
      <c r="J1487"/>
    </row>
    <row r="1488" spans="1:10" x14ac:dyDescent="0.25">
      <c r="A1488" t="s">
        <v>81</v>
      </c>
      <c r="B1488" t="s">
        <v>191</v>
      </c>
      <c r="C1488" t="s">
        <v>207</v>
      </c>
      <c r="D1488" t="s">
        <v>17</v>
      </c>
      <c r="E1488" t="s">
        <v>8</v>
      </c>
      <c r="F1488" t="s">
        <v>10</v>
      </c>
      <c r="G1488" s="74">
        <v>45565</v>
      </c>
      <c r="H1488" s="26">
        <v>1</v>
      </c>
      <c r="I1488">
        <v>2024</v>
      </c>
      <c r="J1488"/>
    </row>
    <row r="1489" spans="1:10" x14ac:dyDescent="0.25">
      <c r="A1489" t="s">
        <v>81</v>
      </c>
      <c r="B1489" t="s">
        <v>191</v>
      </c>
      <c r="C1489" t="s">
        <v>207</v>
      </c>
      <c r="D1489" t="s">
        <v>19</v>
      </c>
      <c r="E1489" t="s">
        <v>6</v>
      </c>
      <c r="F1489" t="s">
        <v>11</v>
      </c>
      <c r="G1489" s="74">
        <v>45565</v>
      </c>
      <c r="H1489" s="26">
        <v>9860</v>
      </c>
      <c r="I1489">
        <v>2024</v>
      </c>
      <c r="J1489"/>
    </row>
    <row r="1490" spans="1:10" x14ac:dyDescent="0.25">
      <c r="A1490" t="s">
        <v>81</v>
      </c>
      <c r="B1490" t="s">
        <v>191</v>
      </c>
      <c r="C1490" t="s">
        <v>207</v>
      </c>
      <c r="D1490" t="s">
        <v>20</v>
      </c>
      <c r="E1490" t="s">
        <v>6</v>
      </c>
      <c r="F1490" t="s">
        <v>11</v>
      </c>
      <c r="G1490" s="74">
        <v>45565</v>
      </c>
      <c r="H1490" s="26">
        <v>19464</v>
      </c>
      <c r="I1490">
        <v>2024</v>
      </c>
      <c r="J1490"/>
    </row>
    <row r="1491" spans="1:10" x14ac:dyDescent="0.25">
      <c r="A1491" t="s">
        <v>81</v>
      </c>
      <c r="B1491" t="s">
        <v>191</v>
      </c>
      <c r="C1491" t="s">
        <v>207</v>
      </c>
      <c r="D1491" t="s">
        <v>19</v>
      </c>
      <c r="E1491" t="s">
        <v>7</v>
      </c>
      <c r="F1491" t="s">
        <v>11</v>
      </c>
      <c r="G1491" s="74">
        <v>45565</v>
      </c>
      <c r="H1491" s="26">
        <v>678</v>
      </c>
      <c r="I1491">
        <v>2024</v>
      </c>
      <c r="J1491"/>
    </row>
    <row r="1492" spans="1:10" x14ac:dyDescent="0.25">
      <c r="A1492" t="s">
        <v>81</v>
      </c>
      <c r="B1492" t="s">
        <v>191</v>
      </c>
      <c r="C1492" t="s">
        <v>207</v>
      </c>
      <c r="D1492" t="s">
        <v>20</v>
      </c>
      <c r="E1492" t="s">
        <v>7</v>
      </c>
      <c r="F1492" t="s">
        <v>11</v>
      </c>
      <c r="G1492" s="74">
        <v>45565</v>
      </c>
      <c r="H1492" s="26">
        <v>4589</v>
      </c>
      <c r="I1492">
        <v>2024</v>
      </c>
      <c r="J1492"/>
    </row>
    <row r="1493" spans="1:10" x14ac:dyDescent="0.25">
      <c r="A1493" t="s">
        <v>81</v>
      </c>
      <c r="B1493" t="s">
        <v>191</v>
      </c>
      <c r="C1493" t="s">
        <v>211</v>
      </c>
      <c r="D1493" t="s">
        <v>12</v>
      </c>
      <c r="E1493" t="s">
        <v>6</v>
      </c>
      <c r="F1493" t="s">
        <v>5</v>
      </c>
      <c r="G1493" s="74">
        <v>45566</v>
      </c>
      <c r="H1493" s="26">
        <v>741362</v>
      </c>
      <c r="I1493">
        <v>2024</v>
      </c>
      <c r="J1493"/>
    </row>
    <row r="1494" spans="1:10" x14ac:dyDescent="0.25">
      <c r="A1494" t="s">
        <v>81</v>
      </c>
      <c r="B1494" t="s">
        <v>191</v>
      </c>
      <c r="C1494" t="s">
        <v>211</v>
      </c>
      <c r="D1494" t="s">
        <v>13</v>
      </c>
      <c r="E1494" t="s">
        <v>6</v>
      </c>
      <c r="F1494" t="s">
        <v>5</v>
      </c>
      <c r="G1494" s="74">
        <v>45596</v>
      </c>
      <c r="H1494" s="26">
        <v>742511</v>
      </c>
      <c r="I1494">
        <v>2024</v>
      </c>
      <c r="J1494"/>
    </row>
    <row r="1495" spans="1:10" x14ac:dyDescent="0.25">
      <c r="A1495" t="s">
        <v>81</v>
      </c>
      <c r="B1495" t="s">
        <v>191</v>
      </c>
      <c r="C1495" t="s">
        <v>211</v>
      </c>
      <c r="D1495" t="s">
        <v>12</v>
      </c>
      <c r="E1495" t="s">
        <v>7</v>
      </c>
      <c r="F1495" t="s">
        <v>5</v>
      </c>
      <c r="G1495" s="74">
        <v>45566</v>
      </c>
      <c r="H1495" s="26">
        <v>23755</v>
      </c>
      <c r="I1495">
        <v>2024</v>
      </c>
      <c r="J1495"/>
    </row>
    <row r="1496" spans="1:10" x14ac:dyDescent="0.25">
      <c r="A1496" t="s">
        <v>81</v>
      </c>
      <c r="B1496" t="s">
        <v>191</v>
      </c>
      <c r="C1496" t="s">
        <v>211</v>
      </c>
      <c r="D1496" t="s">
        <v>13</v>
      </c>
      <c r="E1496" t="s">
        <v>7</v>
      </c>
      <c r="F1496" t="s">
        <v>5</v>
      </c>
      <c r="G1496" s="74">
        <v>45596</v>
      </c>
      <c r="H1496" s="26">
        <v>23740</v>
      </c>
      <c r="I1496">
        <v>2024</v>
      </c>
      <c r="J1496"/>
    </row>
    <row r="1497" spans="1:10" x14ac:dyDescent="0.25">
      <c r="A1497" t="s">
        <v>81</v>
      </c>
      <c r="B1497" t="s">
        <v>191</v>
      </c>
      <c r="C1497" t="s">
        <v>211</v>
      </c>
      <c r="D1497" t="s">
        <v>12</v>
      </c>
      <c r="E1497" t="s">
        <v>8</v>
      </c>
      <c r="F1497" t="s">
        <v>5</v>
      </c>
      <c r="G1497" s="74">
        <v>45566</v>
      </c>
      <c r="H1497" s="26">
        <v>282</v>
      </c>
      <c r="I1497">
        <v>2024</v>
      </c>
      <c r="J1497"/>
    </row>
    <row r="1498" spans="1:10" x14ac:dyDescent="0.25">
      <c r="A1498" t="s">
        <v>81</v>
      </c>
      <c r="B1498" t="s">
        <v>191</v>
      </c>
      <c r="C1498" t="s">
        <v>211</v>
      </c>
      <c r="D1498" t="s">
        <v>13</v>
      </c>
      <c r="E1498" t="s">
        <v>8</v>
      </c>
      <c r="F1498" t="s">
        <v>5</v>
      </c>
      <c r="G1498" s="74">
        <v>45596</v>
      </c>
      <c r="H1498" s="26">
        <v>281</v>
      </c>
      <c r="I1498">
        <v>2024</v>
      </c>
      <c r="J1498"/>
    </row>
    <row r="1499" spans="1:10" x14ac:dyDescent="0.25">
      <c r="A1499" t="s">
        <v>81</v>
      </c>
      <c r="B1499" t="s">
        <v>191</v>
      </c>
      <c r="C1499" t="s">
        <v>211</v>
      </c>
      <c r="D1499" t="s">
        <v>14</v>
      </c>
      <c r="E1499" t="s">
        <v>6</v>
      </c>
      <c r="F1499" t="s">
        <v>9</v>
      </c>
      <c r="G1499" s="74">
        <v>45596</v>
      </c>
      <c r="H1499" s="26">
        <v>787.81162177928638</v>
      </c>
      <c r="I1499">
        <v>2024</v>
      </c>
      <c r="J1499"/>
    </row>
    <row r="1500" spans="1:10" x14ac:dyDescent="0.25">
      <c r="A1500" t="s">
        <v>81</v>
      </c>
      <c r="B1500" t="s">
        <v>191</v>
      </c>
      <c r="C1500" t="s">
        <v>211</v>
      </c>
      <c r="D1500" t="s">
        <v>15</v>
      </c>
      <c r="E1500" t="s">
        <v>6</v>
      </c>
      <c r="F1500" t="s">
        <v>9</v>
      </c>
      <c r="G1500" s="74">
        <v>45596</v>
      </c>
      <c r="H1500" s="26">
        <v>40</v>
      </c>
      <c r="I1500">
        <v>2024</v>
      </c>
      <c r="J1500"/>
    </row>
    <row r="1501" spans="1:10" x14ac:dyDescent="0.25">
      <c r="A1501" t="s">
        <v>81</v>
      </c>
      <c r="B1501" t="s">
        <v>191</v>
      </c>
      <c r="C1501" t="s">
        <v>211</v>
      </c>
      <c r="D1501" t="s">
        <v>16</v>
      </c>
      <c r="E1501" t="s">
        <v>6</v>
      </c>
      <c r="F1501" t="s">
        <v>9</v>
      </c>
      <c r="G1501" s="74">
        <v>45596</v>
      </c>
      <c r="H1501" s="26">
        <v>207</v>
      </c>
      <c r="I1501">
        <v>2024</v>
      </c>
      <c r="J1501"/>
    </row>
    <row r="1502" spans="1:10" x14ac:dyDescent="0.25">
      <c r="A1502" t="s">
        <v>81</v>
      </c>
      <c r="B1502" t="s">
        <v>191</v>
      </c>
      <c r="C1502" t="s">
        <v>211</v>
      </c>
      <c r="D1502" t="s">
        <v>14</v>
      </c>
      <c r="E1502" t="s">
        <v>7</v>
      </c>
      <c r="F1502" t="s">
        <v>9</v>
      </c>
      <c r="G1502" s="74">
        <v>45596</v>
      </c>
      <c r="H1502" s="26">
        <v>25.18837822071357</v>
      </c>
      <c r="I1502">
        <v>2024</v>
      </c>
      <c r="J1502"/>
    </row>
    <row r="1503" spans="1:10" x14ac:dyDescent="0.25">
      <c r="A1503" t="s">
        <v>81</v>
      </c>
      <c r="B1503" t="s">
        <v>191</v>
      </c>
      <c r="C1503" t="s">
        <v>211</v>
      </c>
      <c r="D1503" t="s">
        <v>15</v>
      </c>
      <c r="E1503" t="s">
        <v>7</v>
      </c>
      <c r="F1503" t="s">
        <v>9</v>
      </c>
      <c r="G1503" s="74">
        <v>45596</v>
      </c>
      <c r="H1503" s="26">
        <v>5</v>
      </c>
      <c r="I1503">
        <v>2024</v>
      </c>
      <c r="J1503"/>
    </row>
    <row r="1504" spans="1:10" x14ac:dyDescent="0.25">
      <c r="A1504" t="s">
        <v>81</v>
      </c>
      <c r="B1504" t="s">
        <v>191</v>
      </c>
      <c r="C1504" t="s">
        <v>211</v>
      </c>
      <c r="D1504" t="s">
        <v>16</v>
      </c>
      <c r="E1504" t="s">
        <v>7</v>
      </c>
      <c r="F1504" t="s">
        <v>9</v>
      </c>
      <c r="G1504" s="74">
        <v>45596</v>
      </c>
      <c r="H1504" s="26">
        <v>10</v>
      </c>
      <c r="I1504">
        <v>2024</v>
      </c>
      <c r="J1504"/>
    </row>
    <row r="1505" spans="1:10" x14ac:dyDescent="0.25">
      <c r="A1505" t="s">
        <v>81</v>
      </c>
      <c r="B1505" t="s">
        <v>191</v>
      </c>
      <c r="C1505" t="s">
        <v>211</v>
      </c>
      <c r="D1505" t="s">
        <v>16</v>
      </c>
      <c r="E1505" t="s">
        <v>8</v>
      </c>
      <c r="F1505" t="s">
        <v>9</v>
      </c>
      <c r="G1505" s="74">
        <v>45596</v>
      </c>
      <c r="H1505" s="26">
        <v>1</v>
      </c>
      <c r="I1505">
        <v>2024</v>
      </c>
      <c r="J1505"/>
    </row>
    <row r="1506" spans="1:10" x14ac:dyDescent="0.25">
      <c r="A1506" t="s">
        <v>81</v>
      </c>
      <c r="B1506" t="s">
        <v>191</v>
      </c>
      <c r="C1506" t="s">
        <v>211</v>
      </c>
      <c r="D1506" t="s">
        <v>17</v>
      </c>
      <c r="E1506" t="s">
        <v>6</v>
      </c>
      <c r="F1506" t="s">
        <v>10</v>
      </c>
      <c r="G1506" s="74">
        <v>45596</v>
      </c>
      <c r="H1506" s="26">
        <v>1900.8583701685216</v>
      </c>
      <c r="I1506">
        <v>2024</v>
      </c>
      <c r="J1506"/>
    </row>
    <row r="1507" spans="1:10" x14ac:dyDescent="0.25">
      <c r="A1507" t="s">
        <v>81</v>
      </c>
      <c r="B1507" t="s">
        <v>191</v>
      </c>
      <c r="C1507" t="s">
        <v>211</v>
      </c>
      <c r="D1507" t="s">
        <v>18</v>
      </c>
      <c r="E1507" t="s">
        <v>6</v>
      </c>
      <c r="F1507" t="s">
        <v>10</v>
      </c>
      <c r="G1507" s="74">
        <v>45596</v>
      </c>
      <c r="H1507" s="26">
        <v>282.9532516107646</v>
      </c>
      <c r="I1507">
        <v>2024</v>
      </c>
      <c r="J1507"/>
    </row>
    <row r="1508" spans="1:10" x14ac:dyDescent="0.25">
      <c r="A1508" t="s">
        <v>81</v>
      </c>
      <c r="B1508" t="s">
        <v>191</v>
      </c>
      <c r="C1508" t="s">
        <v>211</v>
      </c>
      <c r="D1508" t="s">
        <v>17</v>
      </c>
      <c r="E1508" t="s">
        <v>7</v>
      </c>
      <c r="F1508" t="s">
        <v>10</v>
      </c>
      <c r="G1508" s="74">
        <v>45596</v>
      </c>
      <c r="H1508" s="26">
        <v>16.141629831478191</v>
      </c>
      <c r="I1508">
        <v>2024</v>
      </c>
      <c r="J1508"/>
    </row>
    <row r="1509" spans="1:10" x14ac:dyDescent="0.25">
      <c r="A1509" t="s">
        <v>81</v>
      </c>
      <c r="B1509" t="s">
        <v>191</v>
      </c>
      <c r="C1509" t="s">
        <v>211</v>
      </c>
      <c r="D1509" t="s">
        <v>18</v>
      </c>
      <c r="E1509" t="s">
        <v>7</v>
      </c>
      <c r="F1509" t="s">
        <v>10</v>
      </c>
      <c r="G1509" s="74">
        <v>45596</v>
      </c>
      <c r="H1509" s="26">
        <v>9.0467483892353791</v>
      </c>
      <c r="I1509">
        <v>2024</v>
      </c>
      <c r="J1509"/>
    </row>
    <row r="1510" spans="1:10" x14ac:dyDescent="0.25">
      <c r="A1510" t="s">
        <v>81</v>
      </c>
      <c r="B1510" t="s">
        <v>191</v>
      </c>
      <c r="C1510" t="s">
        <v>211</v>
      </c>
      <c r="D1510" t="s">
        <v>17</v>
      </c>
      <c r="E1510" t="s">
        <v>8</v>
      </c>
      <c r="F1510" t="s">
        <v>10</v>
      </c>
      <c r="G1510" s="74">
        <v>45596</v>
      </c>
      <c r="H1510" s="26">
        <v>0</v>
      </c>
      <c r="I1510">
        <v>2024</v>
      </c>
      <c r="J1510"/>
    </row>
    <row r="1511" spans="1:10" x14ac:dyDescent="0.25">
      <c r="A1511" t="s">
        <v>81</v>
      </c>
      <c r="B1511" t="s">
        <v>191</v>
      </c>
      <c r="C1511" t="s">
        <v>211</v>
      </c>
      <c r="D1511" t="s">
        <v>19</v>
      </c>
      <c r="E1511" t="s">
        <v>6</v>
      </c>
      <c r="F1511" t="s">
        <v>11</v>
      </c>
      <c r="G1511" s="74">
        <v>45596</v>
      </c>
      <c r="H1511" s="26">
        <v>10265</v>
      </c>
      <c r="I1511">
        <v>2024</v>
      </c>
      <c r="J1511"/>
    </row>
    <row r="1512" spans="1:10" x14ac:dyDescent="0.25">
      <c r="A1512" t="s">
        <v>81</v>
      </c>
      <c r="B1512" t="s">
        <v>191</v>
      </c>
      <c r="C1512" t="s">
        <v>211</v>
      </c>
      <c r="D1512" t="s">
        <v>20</v>
      </c>
      <c r="E1512" t="s">
        <v>6</v>
      </c>
      <c r="F1512" t="s">
        <v>11</v>
      </c>
      <c r="G1512" s="74">
        <v>45596</v>
      </c>
      <c r="H1512" s="26">
        <v>19914</v>
      </c>
      <c r="I1512">
        <v>2024</v>
      </c>
      <c r="J1512"/>
    </row>
    <row r="1513" spans="1:10" x14ac:dyDescent="0.25">
      <c r="A1513" t="s">
        <v>81</v>
      </c>
      <c r="B1513" t="s">
        <v>191</v>
      </c>
      <c r="C1513" t="s">
        <v>211</v>
      </c>
      <c r="D1513" t="s">
        <v>19</v>
      </c>
      <c r="E1513" t="s">
        <v>7</v>
      </c>
      <c r="F1513" t="s">
        <v>11</v>
      </c>
      <c r="G1513" s="74">
        <v>45596</v>
      </c>
      <c r="H1513" s="26">
        <v>701</v>
      </c>
      <c r="I1513">
        <v>2024</v>
      </c>
      <c r="J1513"/>
    </row>
    <row r="1514" spans="1:10" x14ac:dyDescent="0.25">
      <c r="A1514" t="s">
        <v>81</v>
      </c>
      <c r="B1514" t="s">
        <v>191</v>
      </c>
      <c r="C1514" t="s">
        <v>211</v>
      </c>
      <c r="D1514" t="s">
        <v>20</v>
      </c>
      <c r="E1514" t="s">
        <v>7</v>
      </c>
      <c r="F1514" t="s">
        <v>11</v>
      </c>
      <c r="G1514" s="74">
        <v>45596</v>
      </c>
      <c r="H1514" s="26">
        <v>4655</v>
      </c>
      <c r="I1514">
        <v>2024</v>
      </c>
      <c r="J1514"/>
    </row>
    <row r="1515" spans="1:10" x14ac:dyDescent="0.25">
      <c r="A1515" t="s">
        <v>81</v>
      </c>
      <c r="B1515" t="s">
        <v>191</v>
      </c>
      <c r="C1515" t="s">
        <v>211</v>
      </c>
      <c r="D1515" t="s">
        <v>12</v>
      </c>
      <c r="E1515" t="s">
        <v>6</v>
      </c>
      <c r="F1515" t="s">
        <v>5</v>
      </c>
      <c r="G1515" s="74">
        <v>45597</v>
      </c>
      <c r="H1515" s="26">
        <v>742511</v>
      </c>
      <c r="I1515">
        <v>2024</v>
      </c>
      <c r="J1515"/>
    </row>
    <row r="1516" spans="1:10" x14ac:dyDescent="0.25">
      <c r="A1516" t="s">
        <v>81</v>
      </c>
      <c r="B1516" t="s">
        <v>191</v>
      </c>
      <c r="C1516" t="s">
        <v>211</v>
      </c>
      <c r="D1516" t="s">
        <v>13</v>
      </c>
      <c r="E1516" t="s">
        <v>6</v>
      </c>
      <c r="F1516" t="s">
        <v>5</v>
      </c>
      <c r="G1516" s="74">
        <v>45626</v>
      </c>
      <c r="H1516" s="26">
        <v>743700</v>
      </c>
      <c r="I1516">
        <v>2024</v>
      </c>
      <c r="J1516"/>
    </row>
    <row r="1517" spans="1:10" x14ac:dyDescent="0.25">
      <c r="A1517" t="s">
        <v>81</v>
      </c>
      <c r="B1517" t="s">
        <v>191</v>
      </c>
      <c r="C1517" t="s">
        <v>211</v>
      </c>
      <c r="D1517" t="s">
        <v>12</v>
      </c>
      <c r="E1517" t="s">
        <v>7</v>
      </c>
      <c r="F1517" t="s">
        <v>5</v>
      </c>
      <c r="G1517" s="74">
        <v>45597</v>
      </c>
      <c r="H1517" s="26">
        <v>23740</v>
      </c>
      <c r="I1517">
        <v>2024</v>
      </c>
      <c r="J1517"/>
    </row>
    <row r="1518" spans="1:10" x14ac:dyDescent="0.25">
      <c r="A1518" t="s">
        <v>81</v>
      </c>
      <c r="B1518" t="s">
        <v>191</v>
      </c>
      <c r="C1518" t="s">
        <v>211</v>
      </c>
      <c r="D1518" t="s">
        <v>13</v>
      </c>
      <c r="E1518" t="s">
        <v>7</v>
      </c>
      <c r="F1518" t="s">
        <v>5</v>
      </c>
      <c r="G1518" s="74">
        <v>45626</v>
      </c>
      <c r="H1518" s="26">
        <v>23731</v>
      </c>
      <c r="I1518">
        <v>2024</v>
      </c>
      <c r="J1518"/>
    </row>
    <row r="1519" spans="1:10" x14ac:dyDescent="0.25">
      <c r="A1519" t="s">
        <v>81</v>
      </c>
      <c r="B1519" t="s">
        <v>191</v>
      </c>
      <c r="C1519" t="s">
        <v>211</v>
      </c>
      <c r="D1519" t="s">
        <v>12</v>
      </c>
      <c r="E1519" t="s">
        <v>8</v>
      </c>
      <c r="F1519" t="s">
        <v>5</v>
      </c>
      <c r="G1519" s="74">
        <v>45597</v>
      </c>
      <c r="H1519" s="26">
        <v>281</v>
      </c>
      <c r="I1519">
        <v>2024</v>
      </c>
      <c r="J1519"/>
    </row>
    <row r="1520" spans="1:10" x14ac:dyDescent="0.25">
      <c r="A1520" t="s">
        <v>81</v>
      </c>
      <c r="B1520" t="s">
        <v>191</v>
      </c>
      <c r="C1520" t="s">
        <v>211</v>
      </c>
      <c r="D1520" t="s">
        <v>13</v>
      </c>
      <c r="E1520" t="s">
        <v>8</v>
      </c>
      <c r="F1520" t="s">
        <v>5</v>
      </c>
      <c r="G1520" s="74">
        <v>45626</v>
      </c>
      <c r="H1520" s="26">
        <v>279</v>
      </c>
      <c r="I1520">
        <v>2024</v>
      </c>
      <c r="J1520"/>
    </row>
    <row r="1521" spans="1:10" x14ac:dyDescent="0.25">
      <c r="A1521" t="s">
        <v>81</v>
      </c>
      <c r="B1521" t="s">
        <v>191</v>
      </c>
      <c r="C1521" t="s">
        <v>211</v>
      </c>
      <c r="D1521" t="s">
        <v>14</v>
      </c>
      <c r="E1521" t="s">
        <v>6</v>
      </c>
      <c r="F1521" t="s">
        <v>9</v>
      </c>
      <c r="G1521" s="74">
        <v>45626</v>
      </c>
      <c r="H1521" s="26">
        <v>626.02396827858138</v>
      </c>
      <c r="I1521">
        <v>2024</v>
      </c>
      <c r="J1521"/>
    </row>
    <row r="1522" spans="1:10" x14ac:dyDescent="0.25">
      <c r="A1522" t="s">
        <v>81</v>
      </c>
      <c r="B1522" t="s">
        <v>191</v>
      </c>
      <c r="C1522" t="s">
        <v>211</v>
      </c>
      <c r="D1522" t="s">
        <v>15</v>
      </c>
      <c r="E1522" t="s">
        <v>6</v>
      </c>
      <c r="F1522" t="s">
        <v>9</v>
      </c>
      <c r="G1522" s="74">
        <v>45626</v>
      </c>
      <c r="H1522" s="26">
        <v>24</v>
      </c>
      <c r="I1522">
        <v>2024</v>
      </c>
      <c r="J1522"/>
    </row>
    <row r="1523" spans="1:10" x14ac:dyDescent="0.25">
      <c r="A1523" t="s">
        <v>81</v>
      </c>
      <c r="B1523" t="s">
        <v>191</v>
      </c>
      <c r="C1523" t="s">
        <v>211</v>
      </c>
      <c r="D1523" t="s">
        <v>16</v>
      </c>
      <c r="E1523" t="s">
        <v>6</v>
      </c>
      <c r="F1523" t="s">
        <v>9</v>
      </c>
      <c r="G1523" s="74">
        <v>45626</v>
      </c>
      <c r="H1523" s="26">
        <v>247</v>
      </c>
      <c r="I1523">
        <v>2024</v>
      </c>
      <c r="J1523"/>
    </row>
    <row r="1524" spans="1:10" x14ac:dyDescent="0.25">
      <c r="A1524" t="s">
        <v>81</v>
      </c>
      <c r="B1524" t="s">
        <v>191</v>
      </c>
      <c r="C1524" t="s">
        <v>211</v>
      </c>
      <c r="D1524" t="s">
        <v>14</v>
      </c>
      <c r="E1524" t="s">
        <v>7</v>
      </c>
      <c r="F1524" t="s">
        <v>9</v>
      </c>
      <c r="G1524" s="74">
        <v>45626</v>
      </c>
      <c r="H1524" s="26">
        <v>19.976031721418586</v>
      </c>
      <c r="I1524">
        <v>2024</v>
      </c>
      <c r="J1524"/>
    </row>
    <row r="1525" spans="1:10" x14ac:dyDescent="0.25">
      <c r="A1525" t="s">
        <v>81</v>
      </c>
      <c r="B1525" t="s">
        <v>191</v>
      </c>
      <c r="C1525" t="s">
        <v>211</v>
      </c>
      <c r="D1525" t="s">
        <v>15</v>
      </c>
      <c r="E1525" t="s">
        <v>7</v>
      </c>
      <c r="F1525" t="s">
        <v>9</v>
      </c>
      <c r="G1525" s="74">
        <v>45626</v>
      </c>
      <c r="H1525" s="26">
        <v>3</v>
      </c>
      <c r="I1525">
        <v>2024</v>
      </c>
      <c r="J1525"/>
    </row>
    <row r="1526" spans="1:10" x14ac:dyDescent="0.25">
      <c r="A1526" t="s">
        <v>81</v>
      </c>
      <c r="B1526" t="s">
        <v>191</v>
      </c>
      <c r="C1526" t="s">
        <v>211</v>
      </c>
      <c r="D1526" t="s">
        <v>16</v>
      </c>
      <c r="E1526" t="s">
        <v>7</v>
      </c>
      <c r="F1526" t="s">
        <v>9</v>
      </c>
      <c r="G1526" s="74">
        <v>45626</v>
      </c>
      <c r="H1526" s="26">
        <v>9</v>
      </c>
      <c r="I1526">
        <v>2024</v>
      </c>
      <c r="J1526"/>
    </row>
    <row r="1527" spans="1:10" x14ac:dyDescent="0.25">
      <c r="A1527" t="s">
        <v>81</v>
      </c>
      <c r="B1527" t="s">
        <v>191</v>
      </c>
      <c r="C1527" t="s">
        <v>211</v>
      </c>
      <c r="D1527" t="s">
        <v>16</v>
      </c>
      <c r="E1527" t="s">
        <v>8</v>
      </c>
      <c r="F1527" t="s">
        <v>9</v>
      </c>
      <c r="G1527" s="74">
        <v>45626</v>
      </c>
      <c r="H1527" s="26">
        <v>2</v>
      </c>
      <c r="I1527">
        <v>2024</v>
      </c>
      <c r="J1527"/>
    </row>
    <row r="1528" spans="1:10" x14ac:dyDescent="0.25">
      <c r="A1528" t="s">
        <v>81</v>
      </c>
      <c r="B1528" t="s">
        <v>191</v>
      </c>
      <c r="C1528" t="s">
        <v>211</v>
      </c>
      <c r="D1528" t="s">
        <v>17</v>
      </c>
      <c r="E1528" t="s">
        <v>6</v>
      </c>
      <c r="F1528" t="s">
        <v>10</v>
      </c>
      <c r="G1528" s="74">
        <v>45626</v>
      </c>
      <c r="H1528" s="26">
        <v>1864.1052550652762</v>
      </c>
      <c r="I1528">
        <v>2024</v>
      </c>
      <c r="J1528"/>
    </row>
    <row r="1529" spans="1:10" x14ac:dyDescent="0.25">
      <c r="A1529" t="s">
        <v>81</v>
      </c>
      <c r="B1529" t="s">
        <v>191</v>
      </c>
      <c r="C1529" t="s">
        <v>211</v>
      </c>
      <c r="D1529" t="s">
        <v>18</v>
      </c>
      <c r="E1529" t="s">
        <v>6</v>
      </c>
      <c r="F1529" t="s">
        <v>10</v>
      </c>
      <c r="G1529" s="74">
        <v>45626</v>
      </c>
      <c r="H1529" s="26">
        <v>221.91871321330518</v>
      </c>
      <c r="I1529">
        <v>2024</v>
      </c>
      <c r="J1529"/>
    </row>
    <row r="1530" spans="1:10" x14ac:dyDescent="0.25">
      <c r="A1530" t="s">
        <v>81</v>
      </c>
      <c r="B1530" t="s">
        <v>191</v>
      </c>
      <c r="C1530" t="s">
        <v>211</v>
      </c>
      <c r="D1530" t="s">
        <v>17</v>
      </c>
      <c r="E1530" t="s">
        <v>7</v>
      </c>
      <c r="F1530" t="s">
        <v>10</v>
      </c>
      <c r="G1530" s="74">
        <v>45626</v>
      </c>
      <c r="H1530" s="26">
        <v>15.894744934723763</v>
      </c>
      <c r="I1530">
        <v>2024</v>
      </c>
      <c r="J1530"/>
    </row>
    <row r="1531" spans="1:10" x14ac:dyDescent="0.25">
      <c r="A1531" t="s">
        <v>81</v>
      </c>
      <c r="B1531" t="s">
        <v>191</v>
      </c>
      <c r="C1531" t="s">
        <v>211</v>
      </c>
      <c r="D1531" t="s">
        <v>18</v>
      </c>
      <c r="E1531" t="s">
        <v>7</v>
      </c>
      <c r="F1531" t="s">
        <v>10</v>
      </c>
      <c r="G1531" s="74">
        <v>45626</v>
      </c>
      <c r="H1531" s="26">
        <v>7.0812867866948235</v>
      </c>
      <c r="I1531">
        <v>2024</v>
      </c>
      <c r="J1531"/>
    </row>
    <row r="1532" spans="1:10" x14ac:dyDescent="0.25">
      <c r="A1532" t="s">
        <v>81</v>
      </c>
      <c r="B1532" t="s">
        <v>191</v>
      </c>
      <c r="C1532" t="s">
        <v>211</v>
      </c>
      <c r="D1532" t="s">
        <v>17</v>
      </c>
      <c r="E1532" t="s">
        <v>8</v>
      </c>
      <c r="F1532" t="s">
        <v>10</v>
      </c>
      <c r="G1532" s="74">
        <v>45626</v>
      </c>
      <c r="H1532" s="26">
        <v>0</v>
      </c>
      <c r="I1532">
        <v>2024</v>
      </c>
      <c r="J1532"/>
    </row>
    <row r="1533" spans="1:10" x14ac:dyDescent="0.25">
      <c r="A1533" t="s">
        <v>81</v>
      </c>
      <c r="B1533" t="s">
        <v>191</v>
      </c>
      <c r="C1533" t="s">
        <v>211</v>
      </c>
      <c r="D1533" t="s">
        <v>19</v>
      </c>
      <c r="E1533" t="s">
        <v>6</v>
      </c>
      <c r="F1533" t="s">
        <v>11</v>
      </c>
      <c r="G1533" s="74">
        <v>45626</v>
      </c>
      <c r="H1533" s="26">
        <v>10481</v>
      </c>
      <c r="I1533">
        <v>2024</v>
      </c>
      <c r="J1533"/>
    </row>
    <row r="1534" spans="1:10" x14ac:dyDescent="0.25">
      <c r="A1534" t="s">
        <v>81</v>
      </c>
      <c r="B1534" t="s">
        <v>191</v>
      </c>
      <c r="C1534" t="s">
        <v>211</v>
      </c>
      <c r="D1534" t="s">
        <v>20</v>
      </c>
      <c r="E1534" t="s">
        <v>6</v>
      </c>
      <c r="F1534" t="s">
        <v>11</v>
      </c>
      <c r="G1534" s="74">
        <v>45626</v>
      </c>
      <c r="H1534" s="26">
        <v>19871</v>
      </c>
      <c r="I1534">
        <v>2024</v>
      </c>
      <c r="J1534"/>
    </row>
    <row r="1535" spans="1:10" x14ac:dyDescent="0.25">
      <c r="A1535" t="s">
        <v>81</v>
      </c>
      <c r="B1535" t="s">
        <v>191</v>
      </c>
      <c r="C1535" t="s">
        <v>211</v>
      </c>
      <c r="D1535" t="s">
        <v>19</v>
      </c>
      <c r="E1535" t="s">
        <v>7</v>
      </c>
      <c r="F1535" t="s">
        <v>11</v>
      </c>
      <c r="G1535" s="74">
        <v>45626</v>
      </c>
      <c r="H1535" s="26">
        <v>714</v>
      </c>
      <c r="I1535">
        <v>2024</v>
      </c>
      <c r="J1535"/>
    </row>
    <row r="1536" spans="1:10" x14ac:dyDescent="0.25">
      <c r="A1536" t="s">
        <v>81</v>
      </c>
      <c r="B1536" t="s">
        <v>191</v>
      </c>
      <c r="C1536" t="s">
        <v>211</v>
      </c>
      <c r="D1536" t="s">
        <v>20</v>
      </c>
      <c r="E1536" t="s">
        <v>7</v>
      </c>
      <c r="F1536" t="s">
        <v>11</v>
      </c>
      <c r="G1536" s="74">
        <v>45626</v>
      </c>
      <c r="H1536" s="26">
        <v>4616</v>
      </c>
      <c r="I1536">
        <v>2024</v>
      </c>
      <c r="J1536"/>
    </row>
    <row r="1537" spans="1:10" x14ac:dyDescent="0.25">
      <c r="A1537" t="s">
        <v>81</v>
      </c>
      <c r="B1537" t="s">
        <v>191</v>
      </c>
      <c r="C1537" t="s">
        <v>211</v>
      </c>
      <c r="D1537" t="s">
        <v>12</v>
      </c>
      <c r="E1537" t="s">
        <v>6</v>
      </c>
      <c r="F1537" t="s">
        <v>5</v>
      </c>
      <c r="G1537" s="74">
        <v>45627</v>
      </c>
      <c r="H1537" s="26">
        <v>743700</v>
      </c>
      <c r="I1537">
        <v>2024</v>
      </c>
      <c r="J1537"/>
    </row>
    <row r="1538" spans="1:10" x14ac:dyDescent="0.25">
      <c r="A1538" t="s">
        <v>81</v>
      </c>
      <c r="B1538" t="s">
        <v>191</v>
      </c>
      <c r="C1538" t="s">
        <v>211</v>
      </c>
      <c r="D1538" t="s">
        <v>13</v>
      </c>
      <c r="E1538" t="s">
        <v>6</v>
      </c>
      <c r="F1538" t="s">
        <v>5</v>
      </c>
      <c r="G1538" s="74">
        <v>45657</v>
      </c>
      <c r="H1538" s="26">
        <v>744576</v>
      </c>
      <c r="I1538">
        <v>2024</v>
      </c>
      <c r="J1538"/>
    </row>
    <row r="1539" spans="1:10" x14ac:dyDescent="0.25">
      <c r="A1539" t="s">
        <v>81</v>
      </c>
      <c r="B1539" t="s">
        <v>191</v>
      </c>
      <c r="C1539" t="s">
        <v>211</v>
      </c>
      <c r="D1539" t="s">
        <v>12</v>
      </c>
      <c r="E1539" t="s">
        <v>7</v>
      </c>
      <c r="F1539" t="s">
        <v>5</v>
      </c>
      <c r="G1539" s="74">
        <v>45627</v>
      </c>
      <c r="H1539" s="26">
        <v>23731</v>
      </c>
      <c r="I1539">
        <v>2024</v>
      </c>
      <c r="J1539"/>
    </row>
    <row r="1540" spans="1:10" x14ac:dyDescent="0.25">
      <c r="A1540" t="s">
        <v>81</v>
      </c>
      <c r="B1540" t="s">
        <v>191</v>
      </c>
      <c r="C1540" t="s">
        <v>211</v>
      </c>
      <c r="D1540" t="s">
        <v>13</v>
      </c>
      <c r="E1540" t="s">
        <v>7</v>
      </c>
      <c r="F1540" t="s">
        <v>5</v>
      </c>
      <c r="G1540" s="74">
        <v>45657</v>
      </c>
      <c r="H1540" s="26">
        <v>23723</v>
      </c>
      <c r="I1540">
        <v>2024</v>
      </c>
      <c r="J1540"/>
    </row>
    <row r="1541" spans="1:10" x14ac:dyDescent="0.25">
      <c r="A1541" t="s">
        <v>81</v>
      </c>
      <c r="B1541" t="s">
        <v>191</v>
      </c>
      <c r="C1541" t="s">
        <v>211</v>
      </c>
      <c r="D1541" t="s">
        <v>12</v>
      </c>
      <c r="E1541" t="s">
        <v>8</v>
      </c>
      <c r="F1541" t="s">
        <v>5</v>
      </c>
      <c r="G1541" s="74">
        <v>45627</v>
      </c>
      <c r="H1541" s="26">
        <v>279</v>
      </c>
      <c r="I1541">
        <v>2024</v>
      </c>
      <c r="J1541"/>
    </row>
    <row r="1542" spans="1:10" x14ac:dyDescent="0.25">
      <c r="A1542" t="s">
        <v>81</v>
      </c>
      <c r="B1542" t="s">
        <v>191</v>
      </c>
      <c r="C1542" t="s">
        <v>211</v>
      </c>
      <c r="D1542" t="s">
        <v>13</v>
      </c>
      <c r="E1542" t="s">
        <v>8</v>
      </c>
      <c r="F1542" t="s">
        <v>5</v>
      </c>
      <c r="G1542" s="74">
        <v>45657</v>
      </c>
      <c r="H1542" s="26">
        <v>278</v>
      </c>
      <c r="I1542">
        <v>2024</v>
      </c>
      <c r="J1542"/>
    </row>
    <row r="1543" spans="1:10" x14ac:dyDescent="0.25">
      <c r="A1543" t="s">
        <v>81</v>
      </c>
      <c r="B1543" t="s">
        <v>191</v>
      </c>
      <c r="C1543" t="s">
        <v>211</v>
      </c>
      <c r="D1543" t="s">
        <v>14</v>
      </c>
      <c r="E1543" t="s">
        <v>6</v>
      </c>
      <c r="F1543" t="s">
        <v>9</v>
      </c>
      <c r="G1543" s="74">
        <v>45657</v>
      </c>
      <c r="H1543" s="26">
        <v>350.82241679346191</v>
      </c>
      <c r="I1543">
        <v>2024</v>
      </c>
      <c r="J1543"/>
    </row>
    <row r="1544" spans="1:10" x14ac:dyDescent="0.25">
      <c r="A1544" t="s">
        <v>81</v>
      </c>
      <c r="B1544" t="s">
        <v>191</v>
      </c>
      <c r="C1544" t="s">
        <v>211</v>
      </c>
      <c r="D1544" t="s">
        <v>15</v>
      </c>
      <c r="E1544" t="s">
        <v>6</v>
      </c>
      <c r="F1544" t="s">
        <v>9</v>
      </c>
      <c r="G1544" s="74">
        <v>45657</v>
      </c>
      <c r="H1544" s="26">
        <v>22</v>
      </c>
      <c r="I1544">
        <v>2024</v>
      </c>
      <c r="J1544"/>
    </row>
    <row r="1545" spans="1:10" x14ac:dyDescent="0.25">
      <c r="A1545" t="s">
        <v>81</v>
      </c>
      <c r="B1545" t="s">
        <v>191</v>
      </c>
      <c r="C1545" t="s">
        <v>211</v>
      </c>
      <c r="D1545" t="s">
        <v>16</v>
      </c>
      <c r="E1545" t="s">
        <v>6</v>
      </c>
      <c r="F1545" t="s">
        <v>9</v>
      </c>
      <c r="G1545" s="74">
        <v>45657</v>
      </c>
      <c r="H1545" s="26">
        <v>123</v>
      </c>
      <c r="I1545">
        <v>2024</v>
      </c>
      <c r="J1545"/>
    </row>
    <row r="1546" spans="1:10" x14ac:dyDescent="0.25">
      <c r="A1546" t="s">
        <v>81</v>
      </c>
      <c r="B1546" t="s">
        <v>191</v>
      </c>
      <c r="C1546" t="s">
        <v>211</v>
      </c>
      <c r="D1546" t="s">
        <v>14</v>
      </c>
      <c r="E1546" t="s">
        <v>7</v>
      </c>
      <c r="F1546" t="s">
        <v>9</v>
      </c>
      <c r="G1546" s="74">
        <v>45657</v>
      </c>
      <c r="H1546" s="26">
        <v>11.177583206538099</v>
      </c>
      <c r="I1546">
        <v>2024</v>
      </c>
      <c r="J1546"/>
    </row>
    <row r="1547" spans="1:10" x14ac:dyDescent="0.25">
      <c r="A1547" t="s">
        <v>81</v>
      </c>
      <c r="B1547" t="s">
        <v>191</v>
      </c>
      <c r="C1547" t="s">
        <v>211</v>
      </c>
      <c r="D1547" t="s">
        <v>15</v>
      </c>
      <c r="E1547" t="s">
        <v>7</v>
      </c>
      <c r="F1547" t="s">
        <v>9</v>
      </c>
      <c r="G1547" s="74">
        <v>45657</v>
      </c>
      <c r="H1547" s="26">
        <v>4</v>
      </c>
      <c r="I1547">
        <v>2024</v>
      </c>
      <c r="J1547"/>
    </row>
    <row r="1548" spans="1:10" x14ac:dyDescent="0.25">
      <c r="A1548" t="s">
        <v>81</v>
      </c>
      <c r="B1548" t="s">
        <v>191</v>
      </c>
      <c r="C1548" t="s">
        <v>211</v>
      </c>
      <c r="D1548" t="s">
        <v>16</v>
      </c>
      <c r="E1548" t="s">
        <v>7</v>
      </c>
      <c r="F1548" t="s">
        <v>9</v>
      </c>
      <c r="G1548" s="74">
        <v>45657</v>
      </c>
      <c r="H1548" s="26">
        <v>6</v>
      </c>
      <c r="I1548">
        <v>2024</v>
      </c>
      <c r="J1548"/>
    </row>
    <row r="1549" spans="1:10" x14ac:dyDescent="0.25">
      <c r="A1549" t="s">
        <v>81</v>
      </c>
      <c r="B1549" t="s">
        <v>191</v>
      </c>
      <c r="C1549" t="s">
        <v>211</v>
      </c>
      <c r="D1549" t="s">
        <v>16</v>
      </c>
      <c r="E1549" t="s">
        <v>8</v>
      </c>
      <c r="F1549" t="s">
        <v>9</v>
      </c>
      <c r="G1549" s="74">
        <v>45657</v>
      </c>
      <c r="H1549" s="26">
        <v>1</v>
      </c>
      <c r="I1549">
        <v>2024</v>
      </c>
      <c r="J1549"/>
    </row>
    <row r="1550" spans="1:10" x14ac:dyDescent="0.25">
      <c r="A1550" t="s">
        <v>81</v>
      </c>
      <c r="B1550" t="s">
        <v>191</v>
      </c>
      <c r="C1550" t="s">
        <v>211</v>
      </c>
      <c r="D1550" t="s">
        <v>17</v>
      </c>
      <c r="E1550" t="s">
        <v>6</v>
      </c>
      <c r="F1550" t="s">
        <v>10</v>
      </c>
      <c r="G1550" s="74">
        <v>45657</v>
      </c>
      <c r="H1550" s="26">
        <v>1266.1880426760933</v>
      </c>
      <c r="I1550">
        <v>2024</v>
      </c>
      <c r="J1550"/>
    </row>
    <row r="1551" spans="1:10" x14ac:dyDescent="0.25">
      <c r="A1551" t="s">
        <v>81</v>
      </c>
      <c r="B1551" t="s">
        <v>191</v>
      </c>
      <c r="C1551" t="s">
        <v>211</v>
      </c>
      <c r="D1551" t="s">
        <v>18</v>
      </c>
      <c r="E1551" t="s">
        <v>6</v>
      </c>
      <c r="F1551" t="s">
        <v>10</v>
      </c>
      <c r="G1551" s="74">
        <v>45657</v>
      </c>
      <c r="H1551" s="26">
        <v>105.63437411736837</v>
      </c>
      <c r="I1551">
        <v>2024</v>
      </c>
      <c r="J1551"/>
    </row>
    <row r="1552" spans="1:10" x14ac:dyDescent="0.25">
      <c r="A1552" t="s">
        <v>81</v>
      </c>
      <c r="B1552" t="s">
        <v>191</v>
      </c>
      <c r="C1552" t="s">
        <v>211</v>
      </c>
      <c r="D1552" t="s">
        <v>17</v>
      </c>
      <c r="E1552" t="s">
        <v>7</v>
      </c>
      <c r="F1552" t="s">
        <v>10</v>
      </c>
      <c r="G1552" s="74">
        <v>45657</v>
      </c>
      <c r="H1552" s="26">
        <v>9.8119573239064621</v>
      </c>
      <c r="I1552">
        <v>2024</v>
      </c>
      <c r="J1552"/>
    </row>
    <row r="1553" spans="1:10" x14ac:dyDescent="0.25">
      <c r="A1553" t="s">
        <v>81</v>
      </c>
      <c r="B1553" t="s">
        <v>191</v>
      </c>
      <c r="C1553" t="s">
        <v>211</v>
      </c>
      <c r="D1553" t="s">
        <v>18</v>
      </c>
      <c r="E1553" t="s">
        <v>7</v>
      </c>
      <c r="F1553" t="s">
        <v>10</v>
      </c>
      <c r="G1553" s="74">
        <v>45657</v>
      </c>
      <c r="H1553" s="26">
        <v>3.3656258826316372</v>
      </c>
      <c r="I1553">
        <v>2024</v>
      </c>
      <c r="J1553"/>
    </row>
    <row r="1554" spans="1:10" x14ac:dyDescent="0.25">
      <c r="A1554" t="s">
        <v>81</v>
      </c>
      <c r="B1554" t="s">
        <v>191</v>
      </c>
      <c r="C1554" t="s">
        <v>211</v>
      </c>
      <c r="D1554" t="s">
        <v>17</v>
      </c>
      <c r="E1554" t="s">
        <v>8</v>
      </c>
      <c r="F1554" t="s">
        <v>10</v>
      </c>
      <c r="G1554" s="74">
        <v>45657</v>
      </c>
      <c r="H1554" s="26">
        <v>0</v>
      </c>
      <c r="I1554">
        <v>2024</v>
      </c>
      <c r="J1554"/>
    </row>
    <row r="1555" spans="1:10" x14ac:dyDescent="0.25">
      <c r="A1555" t="s">
        <v>81</v>
      </c>
      <c r="B1555" t="s">
        <v>191</v>
      </c>
      <c r="C1555" t="s">
        <v>211</v>
      </c>
      <c r="D1555" t="s">
        <v>19</v>
      </c>
      <c r="E1555" t="s">
        <v>6</v>
      </c>
      <c r="F1555" t="s">
        <v>11</v>
      </c>
      <c r="G1555" s="74">
        <v>45657</v>
      </c>
      <c r="H1555" s="26">
        <v>12150</v>
      </c>
      <c r="I1555">
        <v>2024</v>
      </c>
      <c r="J1555"/>
    </row>
    <row r="1556" spans="1:10" x14ac:dyDescent="0.25">
      <c r="A1556" t="s">
        <v>81</v>
      </c>
      <c r="B1556" t="s">
        <v>191</v>
      </c>
      <c r="C1556" t="s">
        <v>211</v>
      </c>
      <c r="D1556" t="s">
        <v>20</v>
      </c>
      <c r="E1556" t="s">
        <v>6</v>
      </c>
      <c r="F1556" t="s">
        <v>11</v>
      </c>
      <c r="G1556" s="74">
        <v>45657</v>
      </c>
      <c r="H1556" s="26">
        <v>20561</v>
      </c>
      <c r="I1556">
        <v>2024</v>
      </c>
      <c r="J1556"/>
    </row>
    <row r="1557" spans="1:10" x14ac:dyDescent="0.25">
      <c r="A1557" t="s">
        <v>81</v>
      </c>
      <c r="B1557" t="s">
        <v>191</v>
      </c>
      <c r="C1557" t="s">
        <v>211</v>
      </c>
      <c r="D1557" t="s">
        <v>19</v>
      </c>
      <c r="E1557" t="s">
        <v>7</v>
      </c>
      <c r="F1557" t="s">
        <v>11</v>
      </c>
      <c r="G1557" s="74">
        <v>45657</v>
      </c>
      <c r="H1557" s="26">
        <v>854</v>
      </c>
      <c r="I1557">
        <v>2024</v>
      </c>
      <c r="J1557"/>
    </row>
    <row r="1558" spans="1:10" x14ac:dyDescent="0.25">
      <c r="A1558" t="s">
        <v>81</v>
      </c>
      <c r="B1558" t="s">
        <v>191</v>
      </c>
      <c r="C1558" t="s">
        <v>211</v>
      </c>
      <c r="D1558" t="s">
        <v>20</v>
      </c>
      <c r="E1558" t="s">
        <v>7</v>
      </c>
      <c r="F1558" t="s">
        <v>11</v>
      </c>
      <c r="G1558" s="74">
        <v>45657</v>
      </c>
      <c r="H1558" s="26">
        <v>4758</v>
      </c>
      <c r="I1558">
        <v>2024</v>
      </c>
      <c r="J1558"/>
    </row>
    <row r="1559" spans="1:10" x14ac:dyDescent="0.25">
      <c r="A1559" t="s">
        <v>81</v>
      </c>
      <c r="B1559" t="s">
        <v>191</v>
      </c>
      <c r="C1559" t="s">
        <v>216</v>
      </c>
      <c r="D1559" t="s">
        <v>12</v>
      </c>
      <c r="E1559" t="s">
        <v>6</v>
      </c>
      <c r="F1559" t="s">
        <v>5</v>
      </c>
      <c r="G1559" s="74">
        <v>45658</v>
      </c>
      <c r="H1559" s="26">
        <v>744576</v>
      </c>
      <c r="I1559">
        <v>2025</v>
      </c>
      <c r="J1559"/>
    </row>
    <row r="1560" spans="1:10" x14ac:dyDescent="0.25">
      <c r="A1560" t="s">
        <v>81</v>
      </c>
      <c r="B1560" t="s">
        <v>191</v>
      </c>
      <c r="C1560" t="s">
        <v>216</v>
      </c>
      <c r="D1560" t="s">
        <v>13</v>
      </c>
      <c r="E1560" t="s">
        <v>6</v>
      </c>
      <c r="F1560" t="s">
        <v>5</v>
      </c>
      <c r="G1560" s="74">
        <v>45688</v>
      </c>
      <c r="H1560" s="26">
        <v>744979</v>
      </c>
      <c r="I1560">
        <v>2025</v>
      </c>
      <c r="J1560"/>
    </row>
    <row r="1561" spans="1:10" x14ac:dyDescent="0.25">
      <c r="A1561" t="s">
        <v>81</v>
      </c>
      <c r="B1561" t="s">
        <v>191</v>
      </c>
      <c r="C1561" t="s">
        <v>216</v>
      </c>
      <c r="D1561" t="s">
        <v>12</v>
      </c>
      <c r="E1561" t="s">
        <v>7</v>
      </c>
      <c r="F1561" t="s">
        <v>5</v>
      </c>
      <c r="G1561" s="74">
        <v>45658</v>
      </c>
      <c r="H1561" s="26">
        <v>23723</v>
      </c>
      <c r="I1561">
        <v>2025</v>
      </c>
      <c r="J1561"/>
    </row>
    <row r="1562" spans="1:10" x14ac:dyDescent="0.25">
      <c r="A1562" t="s">
        <v>81</v>
      </c>
      <c r="B1562" t="s">
        <v>191</v>
      </c>
      <c r="C1562" t="s">
        <v>216</v>
      </c>
      <c r="D1562" t="s">
        <v>13</v>
      </c>
      <c r="E1562" t="s">
        <v>7</v>
      </c>
      <c r="F1562" t="s">
        <v>5</v>
      </c>
      <c r="G1562" s="74">
        <v>45688</v>
      </c>
      <c r="H1562" s="26">
        <v>23713</v>
      </c>
      <c r="I1562">
        <v>2025</v>
      </c>
      <c r="J1562"/>
    </row>
    <row r="1563" spans="1:10" x14ac:dyDescent="0.25">
      <c r="A1563" t="s">
        <v>81</v>
      </c>
      <c r="B1563" t="s">
        <v>191</v>
      </c>
      <c r="C1563" t="s">
        <v>216</v>
      </c>
      <c r="D1563" t="s">
        <v>12</v>
      </c>
      <c r="E1563" t="s">
        <v>8</v>
      </c>
      <c r="F1563" t="s">
        <v>5</v>
      </c>
      <c r="G1563" s="74">
        <v>45658</v>
      </c>
      <c r="H1563" s="26">
        <v>278</v>
      </c>
      <c r="I1563">
        <v>2025</v>
      </c>
      <c r="J1563"/>
    </row>
    <row r="1564" spans="1:10" x14ac:dyDescent="0.25">
      <c r="A1564" t="s">
        <v>81</v>
      </c>
      <c r="B1564" t="s">
        <v>191</v>
      </c>
      <c r="C1564" t="s">
        <v>216</v>
      </c>
      <c r="D1564" t="s">
        <v>13</v>
      </c>
      <c r="E1564" t="s">
        <v>8</v>
      </c>
      <c r="F1564" t="s">
        <v>5</v>
      </c>
      <c r="G1564" s="74">
        <v>45688</v>
      </c>
      <c r="H1564" s="26">
        <v>278</v>
      </c>
      <c r="I1564">
        <v>2025</v>
      </c>
      <c r="J1564"/>
    </row>
    <row r="1565" spans="1:10" x14ac:dyDescent="0.25">
      <c r="A1565" t="s">
        <v>81</v>
      </c>
      <c r="B1565" t="s">
        <v>191</v>
      </c>
      <c r="C1565" t="s">
        <v>216</v>
      </c>
      <c r="D1565" t="s">
        <v>14</v>
      </c>
      <c r="E1565" t="s">
        <v>6</v>
      </c>
      <c r="F1565" t="s">
        <v>9</v>
      </c>
      <c r="G1565" s="74">
        <v>45688</v>
      </c>
      <c r="H1565" s="26">
        <v>511.71198867686928</v>
      </c>
      <c r="I1565">
        <v>2025</v>
      </c>
      <c r="J1565"/>
    </row>
    <row r="1566" spans="1:10" x14ac:dyDescent="0.25">
      <c r="A1566" t="s">
        <v>81</v>
      </c>
      <c r="B1566" t="s">
        <v>191</v>
      </c>
      <c r="C1566" t="s">
        <v>216</v>
      </c>
      <c r="D1566" t="s">
        <v>15</v>
      </c>
      <c r="E1566" t="s">
        <v>6</v>
      </c>
      <c r="F1566" t="s">
        <v>9</v>
      </c>
      <c r="G1566" s="74">
        <v>45688</v>
      </c>
      <c r="H1566" s="26">
        <v>23</v>
      </c>
      <c r="I1566">
        <v>2025</v>
      </c>
      <c r="J1566"/>
    </row>
    <row r="1567" spans="1:10" x14ac:dyDescent="0.25">
      <c r="A1567" t="s">
        <v>81</v>
      </c>
      <c r="B1567" t="s">
        <v>191</v>
      </c>
      <c r="C1567" t="s">
        <v>216</v>
      </c>
      <c r="D1567" t="s">
        <v>16</v>
      </c>
      <c r="E1567" t="s">
        <v>6</v>
      </c>
      <c r="F1567" t="s">
        <v>9</v>
      </c>
      <c r="G1567" s="74">
        <v>45688</v>
      </c>
      <c r="H1567" s="26">
        <v>195</v>
      </c>
      <c r="I1567">
        <v>2025</v>
      </c>
      <c r="J1567"/>
    </row>
    <row r="1568" spans="1:10" x14ac:dyDescent="0.25">
      <c r="A1568" t="s">
        <v>81</v>
      </c>
      <c r="B1568" t="s">
        <v>191</v>
      </c>
      <c r="C1568" t="s">
        <v>216</v>
      </c>
      <c r="D1568" t="s">
        <v>14</v>
      </c>
      <c r="E1568" t="s">
        <v>7</v>
      </c>
      <c r="F1568" t="s">
        <v>9</v>
      </c>
      <c r="G1568" s="74">
        <v>45688</v>
      </c>
      <c r="H1568" s="26">
        <v>16.288011323130728</v>
      </c>
      <c r="I1568">
        <v>2025</v>
      </c>
      <c r="J1568"/>
    </row>
    <row r="1569" spans="1:10" x14ac:dyDescent="0.25">
      <c r="A1569" t="s">
        <v>81</v>
      </c>
      <c r="B1569" t="s">
        <v>191</v>
      </c>
      <c r="C1569" t="s">
        <v>216</v>
      </c>
      <c r="D1569" t="s">
        <v>15</v>
      </c>
      <c r="E1569" t="s">
        <v>7</v>
      </c>
      <c r="F1569" t="s">
        <v>9</v>
      </c>
      <c r="G1569" s="74">
        <v>45688</v>
      </c>
      <c r="H1569" s="26">
        <v>3</v>
      </c>
      <c r="I1569">
        <v>2025</v>
      </c>
      <c r="J1569"/>
    </row>
    <row r="1570" spans="1:10" x14ac:dyDescent="0.25">
      <c r="A1570" t="s">
        <v>81</v>
      </c>
      <c r="B1570" t="s">
        <v>191</v>
      </c>
      <c r="C1570" t="s">
        <v>216</v>
      </c>
      <c r="D1570" t="s">
        <v>16</v>
      </c>
      <c r="E1570" t="s">
        <v>7</v>
      </c>
      <c r="F1570" t="s">
        <v>9</v>
      </c>
      <c r="G1570" s="74">
        <v>45688</v>
      </c>
      <c r="H1570" s="26">
        <v>15</v>
      </c>
      <c r="I1570">
        <v>2025</v>
      </c>
      <c r="J1570"/>
    </row>
    <row r="1571" spans="1:10" x14ac:dyDescent="0.25">
      <c r="A1571" t="s">
        <v>81</v>
      </c>
      <c r="B1571" t="s">
        <v>191</v>
      </c>
      <c r="C1571" t="s">
        <v>216</v>
      </c>
      <c r="D1571" t="s">
        <v>16</v>
      </c>
      <c r="E1571" t="s">
        <v>8</v>
      </c>
      <c r="F1571" t="s">
        <v>9</v>
      </c>
      <c r="G1571" s="74">
        <v>45688</v>
      </c>
      <c r="H1571" s="26">
        <v>0</v>
      </c>
      <c r="I1571">
        <v>2025</v>
      </c>
      <c r="J1571"/>
    </row>
    <row r="1572" spans="1:10" x14ac:dyDescent="0.25">
      <c r="A1572" t="s">
        <v>81</v>
      </c>
      <c r="B1572" t="s">
        <v>191</v>
      </c>
      <c r="C1572" t="s">
        <v>216</v>
      </c>
      <c r="D1572" t="s">
        <v>17</v>
      </c>
      <c r="E1572" t="s">
        <v>6</v>
      </c>
      <c r="F1572" t="s">
        <v>10</v>
      </c>
      <c r="G1572" s="74">
        <v>45688</v>
      </c>
      <c r="H1572" s="26">
        <v>1021.2595669006571</v>
      </c>
      <c r="I1572">
        <v>2025</v>
      </c>
      <c r="J1572"/>
    </row>
    <row r="1573" spans="1:10" x14ac:dyDescent="0.25">
      <c r="A1573" t="s">
        <v>81</v>
      </c>
      <c r="B1573" t="s">
        <v>191</v>
      </c>
      <c r="C1573" t="s">
        <v>216</v>
      </c>
      <c r="D1573" t="s">
        <v>18</v>
      </c>
      <c r="E1573" t="s">
        <v>6</v>
      </c>
      <c r="F1573" t="s">
        <v>10</v>
      </c>
      <c r="G1573" s="74">
        <v>45688</v>
      </c>
      <c r="H1573" s="26">
        <v>111.45242177621206</v>
      </c>
      <c r="I1573">
        <v>2025</v>
      </c>
      <c r="J1573"/>
    </row>
    <row r="1574" spans="1:10" x14ac:dyDescent="0.25">
      <c r="A1574" t="s">
        <v>81</v>
      </c>
      <c r="B1574" t="s">
        <v>191</v>
      </c>
      <c r="C1574" t="s">
        <v>216</v>
      </c>
      <c r="D1574" t="s">
        <v>17</v>
      </c>
      <c r="E1574" t="s">
        <v>7</v>
      </c>
      <c r="F1574" t="s">
        <v>10</v>
      </c>
      <c r="G1574" s="74">
        <v>45688</v>
      </c>
      <c r="H1574" s="26">
        <v>20.740433099342788</v>
      </c>
      <c r="I1574">
        <v>2025</v>
      </c>
      <c r="J1574"/>
    </row>
    <row r="1575" spans="1:10" x14ac:dyDescent="0.25">
      <c r="A1575" t="s">
        <v>81</v>
      </c>
      <c r="B1575" t="s">
        <v>191</v>
      </c>
      <c r="C1575" t="s">
        <v>216</v>
      </c>
      <c r="D1575" t="s">
        <v>18</v>
      </c>
      <c r="E1575" t="s">
        <v>7</v>
      </c>
      <c r="F1575" t="s">
        <v>10</v>
      </c>
      <c r="G1575" s="74">
        <v>45688</v>
      </c>
      <c r="H1575" s="26">
        <v>3.5475782237879425</v>
      </c>
      <c r="I1575">
        <v>2025</v>
      </c>
      <c r="J1575"/>
    </row>
    <row r="1576" spans="1:10" x14ac:dyDescent="0.25">
      <c r="A1576" t="s">
        <v>81</v>
      </c>
      <c r="B1576" t="s">
        <v>191</v>
      </c>
      <c r="C1576" t="s">
        <v>216</v>
      </c>
      <c r="D1576" t="s">
        <v>17</v>
      </c>
      <c r="E1576" t="s">
        <v>8</v>
      </c>
      <c r="F1576" t="s">
        <v>10</v>
      </c>
      <c r="G1576" s="74">
        <v>45688</v>
      </c>
      <c r="H1576" s="26">
        <v>0</v>
      </c>
      <c r="I1576">
        <v>2025</v>
      </c>
      <c r="J1576"/>
    </row>
    <row r="1577" spans="1:10" x14ac:dyDescent="0.25">
      <c r="A1577" t="s">
        <v>81</v>
      </c>
      <c r="B1577" t="s">
        <v>191</v>
      </c>
      <c r="C1577" t="s">
        <v>216</v>
      </c>
      <c r="D1577" t="s">
        <v>19</v>
      </c>
      <c r="E1577" t="s">
        <v>6</v>
      </c>
      <c r="F1577" t="s">
        <v>11</v>
      </c>
      <c r="G1577" s="74">
        <v>45688</v>
      </c>
      <c r="H1577" s="26">
        <v>15179</v>
      </c>
      <c r="I1577">
        <v>2025</v>
      </c>
      <c r="J1577"/>
    </row>
    <row r="1578" spans="1:10" x14ac:dyDescent="0.25">
      <c r="A1578" t="s">
        <v>81</v>
      </c>
      <c r="B1578" t="s">
        <v>191</v>
      </c>
      <c r="C1578" t="s">
        <v>216</v>
      </c>
      <c r="D1578" t="s">
        <v>20</v>
      </c>
      <c r="E1578" t="s">
        <v>6</v>
      </c>
      <c r="F1578" t="s">
        <v>11</v>
      </c>
      <c r="G1578" s="74">
        <v>45688</v>
      </c>
      <c r="H1578" s="26">
        <v>20801</v>
      </c>
      <c r="I1578">
        <v>2025</v>
      </c>
      <c r="J1578"/>
    </row>
    <row r="1579" spans="1:10" x14ac:dyDescent="0.25">
      <c r="A1579" t="s">
        <v>81</v>
      </c>
      <c r="B1579" t="s">
        <v>191</v>
      </c>
      <c r="C1579" t="s">
        <v>216</v>
      </c>
      <c r="D1579" t="s">
        <v>19</v>
      </c>
      <c r="E1579" t="s">
        <v>7</v>
      </c>
      <c r="F1579" t="s">
        <v>11</v>
      </c>
      <c r="G1579" s="74">
        <v>45688</v>
      </c>
      <c r="H1579" s="26">
        <v>1160</v>
      </c>
      <c r="I1579">
        <v>2025</v>
      </c>
      <c r="J1579"/>
    </row>
    <row r="1580" spans="1:10" x14ac:dyDescent="0.25">
      <c r="A1580" t="s">
        <v>81</v>
      </c>
      <c r="B1580" t="s">
        <v>191</v>
      </c>
      <c r="C1580" t="s">
        <v>216</v>
      </c>
      <c r="D1580" t="s">
        <v>20</v>
      </c>
      <c r="E1580" t="s">
        <v>7</v>
      </c>
      <c r="F1580" t="s">
        <v>11</v>
      </c>
      <c r="G1580" s="74">
        <v>45688</v>
      </c>
      <c r="H1580" s="26">
        <v>4742</v>
      </c>
      <c r="I1580">
        <v>2025</v>
      </c>
      <c r="J1580"/>
    </row>
    <row r="1581" spans="1:10" x14ac:dyDescent="0.25">
      <c r="A1581" t="s">
        <v>81</v>
      </c>
      <c r="B1581" t="s">
        <v>191</v>
      </c>
      <c r="C1581" t="s">
        <v>216</v>
      </c>
      <c r="D1581" t="s">
        <v>19</v>
      </c>
      <c r="E1581" t="s">
        <v>8</v>
      </c>
      <c r="F1581" t="s">
        <v>11</v>
      </c>
      <c r="G1581" s="74">
        <v>45688</v>
      </c>
      <c r="H1581" s="26">
        <v>0</v>
      </c>
      <c r="I1581">
        <v>2025</v>
      </c>
      <c r="J1581"/>
    </row>
    <row r="1582" spans="1:10" x14ac:dyDescent="0.25">
      <c r="A1582" t="s">
        <v>81</v>
      </c>
      <c r="B1582" t="s">
        <v>191</v>
      </c>
      <c r="C1582" t="s">
        <v>216</v>
      </c>
      <c r="D1582" t="s">
        <v>20</v>
      </c>
      <c r="E1582" t="s">
        <v>8</v>
      </c>
      <c r="F1582" t="s">
        <v>11</v>
      </c>
      <c r="G1582" s="74">
        <v>45688</v>
      </c>
      <c r="H1582" s="26">
        <v>0</v>
      </c>
      <c r="I1582">
        <v>2025</v>
      </c>
      <c r="J1582"/>
    </row>
    <row r="1583" spans="1:10" x14ac:dyDescent="0.25">
      <c r="A1583" t="s">
        <v>81</v>
      </c>
      <c r="B1583" t="s">
        <v>191</v>
      </c>
      <c r="C1583" t="s">
        <v>216</v>
      </c>
      <c r="D1583" t="s">
        <v>12</v>
      </c>
      <c r="E1583" t="s">
        <v>6</v>
      </c>
      <c r="F1583" t="s">
        <v>5</v>
      </c>
      <c r="G1583" s="74">
        <v>45689</v>
      </c>
      <c r="H1583" s="26">
        <v>744979</v>
      </c>
      <c r="I1583">
        <v>2025</v>
      </c>
      <c r="J1583"/>
    </row>
    <row r="1584" spans="1:10" x14ac:dyDescent="0.25">
      <c r="A1584" t="s">
        <v>81</v>
      </c>
      <c r="B1584" t="s">
        <v>191</v>
      </c>
      <c r="C1584" t="s">
        <v>216</v>
      </c>
      <c r="D1584" t="s">
        <v>13</v>
      </c>
      <c r="E1584" t="s">
        <v>6</v>
      </c>
      <c r="F1584" t="s">
        <v>5</v>
      </c>
      <c r="G1584" s="74">
        <v>45716</v>
      </c>
      <c r="H1584" s="26">
        <v>745809</v>
      </c>
      <c r="I1584">
        <v>2025</v>
      </c>
      <c r="J1584"/>
    </row>
    <row r="1585" spans="1:10" x14ac:dyDescent="0.25">
      <c r="A1585" t="s">
        <v>81</v>
      </c>
      <c r="B1585" t="s">
        <v>191</v>
      </c>
      <c r="C1585" t="s">
        <v>216</v>
      </c>
      <c r="D1585" t="s">
        <v>12</v>
      </c>
      <c r="E1585" t="s">
        <v>7</v>
      </c>
      <c r="F1585" t="s">
        <v>5</v>
      </c>
      <c r="G1585" s="74">
        <v>45689</v>
      </c>
      <c r="H1585" s="26">
        <v>23713</v>
      </c>
      <c r="I1585">
        <v>2025</v>
      </c>
      <c r="J1585"/>
    </row>
    <row r="1586" spans="1:10" x14ac:dyDescent="0.25">
      <c r="A1586" t="s">
        <v>81</v>
      </c>
      <c r="B1586" t="s">
        <v>191</v>
      </c>
      <c r="C1586" t="s">
        <v>216</v>
      </c>
      <c r="D1586" t="s">
        <v>13</v>
      </c>
      <c r="E1586" t="s">
        <v>7</v>
      </c>
      <c r="F1586" t="s">
        <v>5</v>
      </c>
      <c r="G1586" s="74">
        <v>45716</v>
      </c>
      <c r="H1586" s="26">
        <v>23687</v>
      </c>
      <c r="I1586">
        <v>2025</v>
      </c>
      <c r="J1586"/>
    </row>
    <row r="1587" spans="1:10" x14ac:dyDescent="0.25">
      <c r="A1587" t="s">
        <v>81</v>
      </c>
      <c r="B1587" t="s">
        <v>191</v>
      </c>
      <c r="C1587" t="s">
        <v>216</v>
      </c>
      <c r="D1587" t="s">
        <v>12</v>
      </c>
      <c r="E1587" t="s">
        <v>8</v>
      </c>
      <c r="F1587" t="s">
        <v>5</v>
      </c>
      <c r="G1587" s="74">
        <v>45689</v>
      </c>
      <c r="H1587" s="26">
        <v>278</v>
      </c>
      <c r="I1587">
        <v>2025</v>
      </c>
      <c r="J1587"/>
    </row>
    <row r="1588" spans="1:10" x14ac:dyDescent="0.25">
      <c r="A1588" t="s">
        <v>81</v>
      </c>
      <c r="B1588" t="s">
        <v>191</v>
      </c>
      <c r="C1588" t="s">
        <v>216</v>
      </c>
      <c r="D1588" t="s">
        <v>13</v>
      </c>
      <c r="E1588" t="s">
        <v>8</v>
      </c>
      <c r="F1588" t="s">
        <v>5</v>
      </c>
      <c r="G1588" s="74">
        <v>45716</v>
      </c>
      <c r="H1588" s="26">
        <v>278</v>
      </c>
      <c r="I1588">
        <v>2025</v>
      </c>
      <c r="J1588"/>
    </row>
    <row r="1589" spans="1:10" x14ac:dyDescent="0.25">
      <c r="A1589" t="s">
        <v>81</v>
      </c>
      <c r="B1589" t="s">
        <v>191</v>
      </c>
      <c r="C1589" t="s">
        <v>216</v>
      </c>
      <c r="D1589" t="s">
        <v>14</v>
      </c>
      <c r="E1589" t="s">
        <v>6</v>
      </c>
      <c r="F1589" t="s">
        <v>9</v>
      </c>
      <c r="G1589" s="74">
        <v>45716</v>
      </c>
      <c r="H1589" s="26">
        <v>586.37659584975097</v>
      </c>
      <c r="I1589">
        <v>2025</v>
      </c>
      <c r="J1589"/>
    </row>
    <row r="1590" spans="1:10" x14ac:dyDescent="0.25">
      <c r="A1590" t="s">
        <v>81</v>
      </c>
      <c r="B1590" t="s">
        <v>191</v>
      </c>
      <c r="C1590" t="s">
        <v>216</v>
      </c>
      <c r="D1590" t="s">
        <v>15</v>
      </c>
      <c r="E1590" t="s">
        <v>6</v>
      </c>
      <c r="F1590" t="s">
        <v>9</v>
      </c>
      <c r="G1590" s="74">
        <v>45716</v>
      </c>
      <c r="H1590" s="26">
        <v>13</v>
      </c>
      <c r="I1590">
        <v>2025</v>
      </c>
      <c r="J1590"/>
    </row>
    <row r="1591" spans="1:10" x14ac:dyDescent="0.25">
      <c r="A1591" t="s">
        <v>81</v>
      </c>
      <c r="B1591" t="s">
        <v>191</v>
      </c>
      <c r="C1591" t="s">
        <v>216</v>
      </c>
      <c r="D1591" t="s">
        <v>16</v>
      </c>
      <c r="E1591" t="s">
        <v>6</v>
      </c>
      <c r="F1591" t="s">
        <v>9</v>
      </c>
      <c r="G1591" s="74">
        <v>45716</v>
      </c>
      <c r="H1591" s="26">
        <v>208</v>
      </c>
      <c r="I1591">
        <v>2025</v>
      </c>
      <c r="J1591"/>
    </row>
    <row r="1592" spans="1:10" x14ac:dyDescent="0.25">
      <c r="A1592" t="s">
        <v>81</v>
      </c>
      <c r="B1592" t="s">
        <v>191</v>
      </c>
      <c r="C1592" t="s">
        <v>216</v>
      </c>
      <c r="D1592" t="s">
        <v>14</v>
      </c>
      <c r="E1592" t="s">
        <v>7</v>
      </c>
      <c r="F1592" t="s">
        <v>9</v>
      </c>
      <c r="G1592" s="74">
        <v>45716</v>
      </c>
      <c r="H1592" s="26">
        <v>18.623404150248998</v>
      </c>
      <c r="I1592">
        <v>2025</v>
      </c>
      <c r="J1592"/>
    </row>
    <row r="1593" spans="1:10" x14ac:dyDescent="0.25">
      <c r="A1593" t="s">
        <v>81</v>
      </c>
      <c r="B1593" t="s">
        <v>191</v>
      </c>
      <c r="C1593" t="s">
        <v>216</v>
      </c>
      <c r="D1593" t="s">
        <v>15</v>
      </c>
      <c r="E1593" t="s">
        <v>7</v>
      </c>
      <c r="F1593" t="s">
        <v>9</v>
      </c>
      <c r="G1593" s="74">
        <v>45716</v>
      </c>
      <c r="H1593" s="26">
        <v>3</v>
      </c>
      <c r="I1593">
        <v>2025</v>
      </c>
      <c r="J1593"/>
    </row>
    <row r="1594" spans="1:10" x14ac:dyDescent="0.25">
      <c r="A1594" t="s">
        <v>81</v>
      </c>
      <c r="B1594" t="s">
        <v>191</v>
      </c>
      <c r="C1594" t="s">
        <v>216</v>
      </c>
      <c r="D1594" t="s">
        <v>16</v>
      </c>
      <c r="E1594" t="s">
        <v>7</v>
      </c>
      <c r="F1594" t="s">
        <v>9</v>
      </c>
      <c r="G1594" s="74">
        <v>45716</v>
      </c>
      <c r="H1594" s="26">
        <v>16</v>
      </c>
      <c r="I1594">
        <v>2025</v>
      </c>
      <c r="J1594"/>
    </row>
    <row r="1595" spans="1:10" x14ac:dyDescent="0.25">
      <c r="A1595" t="s">
        <v>81</v>
      </c>
      <c r="B1595" t="s">
        <v>191</v>
      </c>
      <c r="C1595" t="s">
        <v>216</v>
      </c>
      <c r="D1595" t="s">
        <v>16</v>
      </c>
      <c r="E1595" t="s">
        <v>8</v>
      </c>
      <c r="F1595" t="s">
        <v>9</v>
      </c>
      <c r="G1595" s="74">
        <v>45716</v>
      </c>
      <c r="H1595" s="26">
        <v>0</v>
      </c>
      <c r="I1595">
        <v>2025</v>
      </c>
      <c r="J1595"/>
    </row>
    <row r="1596" spans="1:10" x14ac:dyDescent="0.25">
      <c r="A1596" t="s">
        <v>81</v>
      </c>
      <c r="B1596" t="s">
        <v>191</v>
      </c>
      <c r="C1596" t="s">
        <v>216</v>
      </c>
      <c r="D1596" t="s">
        <v>17</v>
      </c>
      <c r="E1596" t="s">
        <v>6</v>
      </c>
      <c r="F1596" t="s">
        <v>10</v>
      </c>
      <c r="G1596" s="74">
        <v>45716</v>
      </c>
      <c r="H1596" s="26">
        <v>1443.5330930895029</v>
      </c>
      <c r="I1596">
        <v>2025</v>
      </c>
      <c r="J1596"/>
    </row>
    <row r="1597" spans="1:10" x14ac:dyDescent="0.25">
      <c r="A1597" t="s">
        <v>81</v>
      </c>
      <c r="B1597" t="s">
        <v>191</v>
      </c>
      <c r="C1597" t="s">
        <v>216</v>
      </c>
      <c r="D1597" t="s">
        <v>18</v>
      </c>
      <c r="E1597" t="s">
        <v>6</v>
      </c>
      <c r="F1597" t="s">
        <v>10</v>
      </c>
      <c r="G1597" s="74">
        <v>45716</v>
      </c>
      <c r="H1597" s="26">
        <v>193.84350276024827</v>
      </c>
      <c r="I1597">
        <v>2025</v>
      </c>
      <c r="J1597"/>
    </row>
    <row r="1598" spans="1:10" x14ac:dyDescent="0.25">
      <c r="A1598" t="s">
        <v>81</v>
      </c>
      <c r="B1598" t="s">
        <v>191</v>
      </c>
      <c r="C1598" t="s">
        <v>216</v>
      </c>
      <c r="D1598" t="s">
        <v>17</v>
      </c>
      <c r="E1598" t="s">
        <v>7</v>
      </c>
      <c r="F1598" t="s">
        <v>10</v>
      </c>
      <c r="G1598" s="74">
        <v>45716</v>
      </c>
      <c r="H1598" s="26">
        <v>5.4669069104972632</v>
      </c>
      <c r="I1598">
        <v>2025</v>
      </c>
      <c r="J1598"/>
    </row>
    <row r="1599" spans="1:10" x14ac:dyDescent="0.25">
      <c r="A1599" t="s">
        <v>81</v>
      </c>
      <c r="B1599" t="s">
        <v>191</v>
      </c>
      <c r="C1599" t="s">
        <v>216</v>
      </c>
      <c r="D1599" t="s">
        <v>18</v>
      </c>
      <c r="E1599" t="s">
        <v>7</v>
      </c>
      <c r="F1599" t="s">
        <v>10</v>
      </c>
      <c r="G1599" s="74">
        <v>45716</v>
      </c>
      <c r="H1599" s="26">
        <v>6.1564972397517348</v>
      </c>
      <c r="I1599">
        <v>2025</v>
      </c>
      <c r="J1599"/>
    </row>
    <row r="1600" spans="1:10" x14ac:dyDescent="0.25">
      <c r="A1600" t="s">
        <v>81</v>
      </c>
      <c r="B1600" t="s">
        <v>191</v>
      </c>
      <c r="C1600" t="s">
        <v>216</v>
      </c>
      <c r="D1600" t="s">
        <v>17</v>
      </c>
      <c r="E1600" t="s">
        <v>8</v>
      </c>
      <c r="F1600" t="s">
        <v>10</v>
      </c>
      <c r="G1600" s="74">
        <v>45716</v>
      </c>
      <c r="H1600" s="26">
        <v>0</v>
      </c>
      <c r="I1600">
        <v>2025</v>
      </c>
      <c r="J1600"/>
    </row>
    <row r="1601" spans="1:10" x14ac:dyDescent="0.25">
      <c r="A1601" t="s">
        <v>81</v>
      </c>
      <c r="B1601" t="s">
        <v>191</v>
      </c>
      <c r="C1601" t="s">
        <v>216</v>
      </c>
      <c r="D1601" t="s">
        <v>19</v>
      </c>
      <c r="E1601" t="s">
        <v>6</v>
      </c>
      <c r="F1601" t="s">
        <v>11</v>
      </c>
      <c r="G1601" s="74">
        <v>45716</v>
      </c>
      <c r="H1601" s="26">
        <v>16285</v>
      </c>
      <c r="I1601">
        <v>2025</v>
      </c>
      <c r="J1601"/>
    </row>
    <row r="1602" spans="1:10" x14ac:dyDescent="0.25">
      <c r="A1602" t="s">
        <v>81</v>
      </c>
      <c r="B1602" t="s">
        <v>191</v>
      </c>
      <c r="C1602" t="s">
        <v>216</v>
      </c>
      <c r="D1602" t="s">
        <v>20</v>
      </c>
      <c r="E1602" t="s">
        <v>6</v>
      </c>
      <c r="F1602" t="s">
        <v>11</v>
      </c>
      <c r="G1602" s="74">
        <v>45716</v>
      </c>
      <c r="H1602" s="26">
        <v>20976</v>
      </c>
      <c r="I1602">
        <v>2025</v>
      </c>
      <c r="J1602"/>
    </row>
    <row r="1603" spans="1:10" x14ac:dyDescent="0.25">
      <c r="A1603" t="s">
        <v>81</v>
      </c>
      <c r="B1603" t="s">
        <v>191</v>
      </c>
      <c r="C1603" t="s">
        <v>216</v>
      </c>
      <c r="D1603" t="s">
        <v>19</v>
      </c>
      <c r="E1603" t="s">
        <v>7</v>
      </c>
      <c r="F1603" t="s">
        <v>11</v>
      </c>
      <c r="G1603" s="74">
        <v>45716</v>
      </c>
      <c r="H1603" s="26">
        <v>1272</v>
      </c>
      <c r="I1603">
        <v>2025</v>
      </c>
      <c r="J1603"/>
    </row>
    <row r="1604" spans="1:10" x14ac:dyDescent="0.25">
      <c r="A1604" t="s">
        <v>81</v>
      </c>
      <c r="B1604" t="s">
        <v>191</v>
      </c>
      <c r="C1604" t="s">
        <v>216</v>
      </c>
      <c r="D1604" t="s">
        <v>20</v>
      </c>
      <c r="E1604" t="s">
        <v>7</v>
      </c>
      <c r="F1604" t="s">
        <v>11</v>
      </c>
      <c r="G1604" s="74">
        <v>45716</v>
      </c>
      <c r="H1604" s="26">
        <v>4766</v>
      </c>
      <c r="I1604">
        <v>2025</v>
      </c>
      <c r="J1604"/>
    </row>
    <row r="1605" spans="1:10" x14ac:dyDescent="0.25">
      <c r="A1605" t="s">
        <v>81</v>
      </c>
      <c r="B1605" t="s">
        <v>191</v>
      </c>
      <c r="C1605" t="s">
        <v>216</v>
      </c>
      <c r="D1605" t="s">
        <v>19</v>
      </c>
      <c r="E1605" t="s">
        <v>8</v>
      </c>
      <c r="F1605" t="s">
        <v>11</v>
      </c>
      <c r="G1605" s="74">
        <v>45716</v>
      </c>
      <c r="H1605" s="26">
        <v>0</v>
      </c>
      <c r="I1605">
        <v>2025</v>
      </c>
      <c r="J1605"/>
    </row>
    <row r="1606" spans="1:10" x14ac:dyDescent="0.25">
      <c r="A1606" t="s">
        <v>81</v>
      </c>
      <c r="B1606" t="s">
        <v>191</v>
      </c>
      <c r="C1606" t="s">
        <v>216</v>
      </c>
      <c r="D1606" t="s">
        <v>20</v>
      </c>
      <c r="E1606" t="s">
        <v>8</v>
      </c>
      <c r="F1606" t="s">
        <v>11</v>
      </c>
      <c r="G1606" s="74">
        <v>45716</v>
      </c>
      <c r="H1606" s="26">
        <v>0</v>
      </c>
      <c r="I1606">
        <v>2025</v>
      </c>
      <c r="J1606"/>
    </row>
    <row r="1607" spans="1:10" x14ac:dyDescent="0.25">
      <c r="A1607" t="s">
        <v>81</v>
      </c>
      <c r="B1607" t="s">
        <v>191</v>
      </c>
      <c r="C1607" t="s">
        <v>216</v>
      </c>
      <c r="D1607" t="s">
        <v>12</v>
      </c>
      <c r="E1607" t="s">
        <v>6</v>
      </c>
      <c r="F1607" t="s">
        <v>5</v>
      </c>
      <c r="G1607" s="74">
        <v>45717</v>
      </c>
      <c r="H1607" s="26">
        <v>745809</v>
      </c>
      <c r="I1607">
        <v>2025</v>
      </c>
      <c r="J1607"/>
    </row>
    <row r="1608" spans="1:10" x14ac:dyDescent="0.25">
      <c r="A1608" t="s">
        <v>81</v>
      </c>
      <c r="B1608" t="s">
        <v>191</v>
      </c>
      <c r="C1608" t="s">
        <v>216</v>
      </c>
      <c r="D1608" t="s">
        <v>13</v>
      </c>
      <c r="E1608" t="s">
        <v>6</v>
      </c>
      <c r="F1608" t="s">
        <v>5</v>
      </c>
      <c r="G1608" s="74">
        <v>45747</v>
      </c>
      <c r="H1608" s="26">
        <v>746660</v>
      </c>
      <c r="I1608">
        <v>2025</v>
      </c>
      <c r="J1608"/>
    </row>
    <row r="1609" spans="1:10" x14ac:dyDescent="0.25">
      <c r="A1609" t="s">
        <v>81</v>
      </c>
      <c r="B1609" t="s">
        <v>191</v>
      </c>
      <c r="C1609" t="s">
        <v>216</v>
      </c>
      <c r="D1609" t="s">
        <v>12</v>
      </c>
      <c r="E1609" t="s">
        <v>7</v>
      </c>
      <c r="F1609" t="s">
        <v>5</v>
      </c>
      <c r="G1609" s="74">
        <v>45717</v>
      </c>
      <c r="H1609" s="26">
        <v>23687</v>
      </c>
      <c r="I1609">
        <v>2025</v>
      </c>
      <c r="J1609"/>
    </row>
    <row r="1610" spans="1:10" x14ac:dyDescent="0.25">
      <c r="A1610" t="s">
        <v>81</v>
      </c>
      <c r="B1610" t="s">
        <v>191</v>
      </c>
      <c r="C1610" t="s">
        <v>216</v>
      </c>
      <c r="D1610" t="s">
        <v>13</v>
      </c>
      <c r="E1610" t="s">
        <v>7</v>
      </c>
      <c r="F1610" t="s">
        <v>5</v>
      </c>
      <c r="G1610" s="74">
        <v>45747</v>
      </c>
      <c r="H1610" s="26">
        <v>23672</v>
      </c>
      <c r="I1610">
        <v>2025</v>
      </c>
      <c r="J1610"/>
    </row>
    <row r="1611" spans="1:10" x14ac:dyDescent="0.25">
      <c r="A1611" t="s">
        <v>81</v>
      </c>
      <c r="B1611" t="s">
        <v>191</v>
      </c>
      <c r="C1611" t="s">
        <v>216</v>
      </c>
      <c r="D1611" t="s">
        <v>12</v>
      </c>
      <c r="E1611" t="s">
        <v>8</v>
      </c>
      <c r="F1611" t="s">
        <v>5</v>
      </c>
      <c r="G1611" s="74">
        <v>45717</v>
      </c>
      <c r="H1611" s="26">
        <v>278</v>
      </c>
      <c r="I1611">
        <v>2025</v>
      </c>
      <c r="J1611"/>
    </row>
    <row r="1612" spans="1:10" x14ac:dyDescent="0.25">
      <c r="A1612" t="s">
        <v>81</v>
      </c>
      <c r="B1612" t="s">
        <v>191</v>
      </c>
      <c r="C1612" t="s">
        <v>216</v>
      </c>
      <c r="D1612" t="s">
        <v>13</v>
      </c>
      <c r="E1612" t="s">
        <v>8</v>
      </c>
      <c r="F1612" t="s">
        <v>5</v>
      </c>
      <c r="G1612" s="74">
        <v>45747</v>
      </c>
      <c r="H1612" s="26">
        <v>278</v>
      </c>
      <c r="I1612">
        <v>2025</v>
      </c>
      <c r="J1612"/>
    </row>
    <row r="1613" spans="1:10" x14ac:dyDescent="0.25">
      <c r="A1613" t="s">
        <v>81</v>
      </c>
      <c r="B1613" t="s">
        <v>191</v>
      </c>
      <c r="C1613" t="s">
        <v>216</v>
      </c>
      <c r="D1613" t="s">
        <v>14</v>
      </c>
      <c r="E1613" t="s">
        <v>6</v>
      </c>
      <c r="F1613" t="s">
        <v>9</v>
      </c>
      <c r="G1613" s="74">
        <v>45747</v>
      </c>
      <c r="H1613" s="26">
        <v>614.51742884885994</v>
      </c>
      <c r="I1613">
        <v>2025</v>
      </c>
      <c r="J1613"/>
    </row>
    <row r="1614" spans="1:10" x14ac:dyDescent="0.25">
      <c r="A1614" t="s">
        <v>81</v>
      </c>
      <c r="B1614" t="s">
        <v>191</v>
      </c>
      <c r="C1614" t="s">
        <v>216</v>
      </c>
      <c r="D1614" t="s">
        <v>15</v>
      </c>
      <c r="E1614" t="s">
        <v>6</v>
      </c>
      <c r="F1614" t="s">
        <v>9</v>
      </c>
      <c r="G1614" s="74">
        <v>45747</v>
      </c>
      <c r="H1614" s="26">
        <v>27</v>
      </c>
      <c r="I1614">
        <v>2025</v>
      </c>
      <c r="J1614"/>
    </row>
    <row r="1615" spans="1:10" x14ac:dyDescent="0.25">
      <c r="A1615" t="s">
        <v>81</v>
      </c>
      <c r="B1615" t="s">
        <v>191</v>
      </c>
      <c r="C1615" t="s">
        <v>216</v>
      </c>
      <c r="D1615" t="s">
        <v>16</v>
      </c>
      <c r="E1615" t="s">
        <v>6</v>
      </c>
      <c r="F1615" t="s">
        <v>9</v>
      </c>
      <c r="G1615" s="74">
        <v>45747</v>
      </c>
      <c r="H1615" s="26">
        <v>124</v>
      </c>
      <c r="I1615">
        <v>2025</v>
      </c>
      <c r="J1615"/>
    </row>
    <row r="1616" spans="1:10" x14ac:dyDescent="0.25">
      <c r="A1616" t="s">
        <v>81</v>
      </c>
      <c r="B1616" t="s">
        <v>191</v>
      </c>
      <c r="C1616" t="s">
        <v>216</v>
      </c>
      <c r="D1616" t="s">
        <v>14</v>
      </c>
      <c r="E1616" t="s">
        <v>7</v>
      </c>
      <c r="F1616" t="s">
        <v>9</v>
      </c>
      <c r="G1616" s="74">
        <v>45747</v>
      </c>
      <c r="H1616" s="26">
        <v>19.482571151140043</v>
      </c>
      <c r="I1616">
        <v>2025</v>
      </c>
      <c r="J1616"/>
    </row>
    <row r="1617" spans="1:10" x14ac:dyDescent="0.25">
      <c r="A1617" t="s">
        <v>81</v>
      </c>
      <c r="B1617" t="s">
        <v>191</v>
      </c>
      <c r="C1617" t="s">
        <v>216</v>
      </c>
      <c r="D1617" t="s">
        <v>15</v>
      </c>
      <c r="E1617" t="s">
        <v>7</v>
      </c>
      <c r="F1617" t="s">
        <v>9</v>
      </c>
      <c r="G1617" s="74">
        <v>45747</v>
      </c>
      <c r="H1617" s="26">
        <v>9</v>
      </c>
      <c r="I1617">
        <v>2025</v>
      </c>
      <c r="J1617"/>
    </row>
    <row r="1618" spans="1:10" x14ac:dyDescent="0.25">
      <c r="A1618" t="s">
        <v>81</v>
      </c>
      <c r="B1618" t="s">
        <v>191</v>
      </c>
      <c r="C1618" t="s">
        <v>216</v>
      </c>
      <c r="D1618" t="s">
        <v>16</v>
      </c>
      <c r="E1618" t="s">
        <v>7</v>
      </c>
      <c r="F1618" t="s">
        <v>9</v>
      </c>
      <c r="G1618" s="74">
        <v>45747</v>
      </c>
      <c r="H1618" s="26">
        <v>12</v>
      </c>
      <c r="I1618">
        <v>2025</v>
      </c>
      <c r="J1618"/>
    </row>
    <row r="1619" spans="1:10" x14ac:dyDescent="0.25">
      <c r="A1619" t="s">
        <v>81</v>
      </c>
      <c r="B1619" t="s">
        <v>191</v>
      </c>
      <c r="C1619" t="s">
        <v>216</v>
      </c>
      <c r="D1619" t="s">
        <v>16</v>
      </c>
      <c r="E1619" t="s">
        <v>8</v>
      </c>
      <c r="F1619" t="s">
        <v>9</v>
      </c>
      <c r="G1619" s="74">
        <v>45747</v>
      </c>
      <c r="H1619" s="26">
        <v>0</v>
      </c>
      <c r="I1619">
        <v>2025</v>
      </c>
      <c r="J1619"/>
    </row>
    <row r="1620" spans="1:10" x14ac:dyDescent="0.25">
      <c r="A1620" t="s">
        <v>81</v>
      </c>
      <c r="B1620" t="s">
        <v>191</v>
      </c>
      <c r="C1620" t="s">
        <v>216</v>
      </c>
      <c r="D1620" t="s">
        <v>17</v>
      </c>
      <c r="E1620" t="s">
        <v>6</v>
      </c>
      <c r="F1620" t="s">
        <v>10</v>
      </c>
      <c r="G1620" s="74">
        <v>45747</v>
      </c>
      <c r="H1620" s="26">
        <v>1456.5878140853554</v>
      </c>
      <c r="I1620">
        <v>2025</v>
      </c>
      <c r="J1620"/>
    </row>
    <row r="1621" spans="1:10" x14ac:dyDescent="0.25">
      <c r="A1621" t="s">
        <v>81</v>
      </c>
      <c r="B1621" t="s">
        <v>191</v>
      </c>
      <c r="C1621" t="s">
        <v>216</v>
      </c>
      <c r="D1621" t="s">
        <v>18</v>
      </c>
      <c r="E1621" t="s">
        <v>6</v>
      </c>
      <c r="F1621" t="s">
        <v>10</v>
      </c>
      <c r="G1621" s="74">
        <v>45747</v>
      </c>
      <c r="H1621" s="26">
        <v>159.92961476350456</v>
      </c>
      <c r="I1621">
        <v>2025</v>
      </c>
      <c r="J1621"/>
    </row>
    <row r="1622" spans="1:10" x14ac:dyDescent="0.25">
      <c r="A1622" t="s">
        <v>81</v>
      </c>
      <c r="B1622" t="s">
        <v>191</v>
      </c>
      <c r="C1622" t="s">
        <v>216</v>
      </c>
      <c r="D1622" t="s">
        <v>17</v>
      </c>
      <c r="E1622" t="s">
        <v>7</v>
      </c>
      <c r="F1622" t="s">
        <v>10</v>
      </c>
      <c r="G1622" s="74">
        <v>45747</v>
      </c>
      <c r="H1622" s="26">
        <v>20.412185914644606</v>
      </c>
      <c r="I1622">
        <v>2025</v>
      </c>
      <c r="J1622"/>
    </row>
    <row r="1623" spans="1:10" x14ac:dyDescent="0.25">
      <c r="A1623" t="s">
        <v>81</v>
      </c>
      <c r="B1623" t="s">
        <v>191</v>
      </c>
      <c r="C1623" t="s">
        <v>216</v>
      </c>
      <c r="D1623" t="s">
        <v>18</v>
      </c>
      <c r="E1623" t="s">
        <v>7</v>
      </c>
      <c r="F1623" t="s">
        <v>10</v>
      </c>
      <c r="G1623" s="74">
        <v>45747</v>
      </c>
      <c r="H1623" s="26">
        <v>5.0703852364954365</v>
      </c>
      <c r="I1623">
        <v>2025</v>
      </c>
      <c r="J1623"/>
    </row>
    <row r="1624" spans="1:10" x14ac:dyDescent="0.25">
      <c r="A1624" t="s">
        <v>81</v>
      </c>
      <c r="B1624" t="s">
        <v>191</v>
      </c>
      <c r="C1624" t="s">
        <v>216</v>
      </c>
      <c r="D1624" t="s">
        <v>17</v>
      </c>
      <c r="E1624" t="s">
        <v>8</v>
      </c>
      <c r="F1624" t="s">
        <v>10</v>
      </c>
      <c r="G1624" s="74">
        <v>45747</v>
      </c>
      <c r="H1624" s="26">
        <v>0</v>
      </c>
      <c r="I1624">
        <v>2025</v>
      </c>
      <c r="J1624"/>
    </row>
    <row r="1625" spans="1:10" x14ac:dyDescent="0.25">
      <c r="A1625" t="s">
        <v>81</v>
      </c>
      <c r="B1625" t="s">
        <v>191</v>
      </c>
      <c r="C1625" t="s">
        <v>216</v>
      </c>
      <c r="D1625" t="s">
        <v>19</v>
      </c>
      <c r="E1625" t="s">
        <v>6</v>
      </c>
      <c r="F1625" t="s">
        <v>11</v>
      </c>
      <c r="G1625" s="74">
        <v>45747</v>
      </c>
      <c r="H1625" s="26">
        <v>14231</v>
      </c>
      <c r="I1625">
        <v>2025</v>
      </c>
      <c r="J1625"/>
    </row>
    <row r="1626" spans="1:10" x14ac:dyDescent="0.25">
      <c r="A1626" t="s">
        <v>81</v>
      </c>
      <c r="B1626" t="s">
        <v>191</v>
      </c>
      <c r="C1626" t="s">
        <v>216</v>
      </c>
      <c r="D1626" t="s">
        <v>20</v>
      </c>
      <c r="E1626" t="s">
        <v>6</v>
      </c>
      <c r="F1626" t="s">
        <v>11</v>
      </c>
      <c r="G1626" s="74">
        <v>45747</v>
      </c>
      <c r="H1626" s="26">
        <v>21285</v>
      </c>
      <c r="I1626">
        <v>2025</v>
      </c>
      <c r="J1626"/>
    </row>
    <row r="1627" spans="1:10" x14ac:dyDescent="0.25">
      <c r="A1627" t="s">
        <v>81</v>
      </c>
      <c r="B1627" t="s">
        <v>191</v>
      </c>
      <c r="C1627" t="s">
        <v>216</v>
      </c>
      <c r="D1627" t="s">
        <v>19</v>
      </c>
      <c r="E1627" t="s">
        <v>7</v>
      </c>
      <c r="F1627" t="s">
        <v>11</v>
      </c>
      <c r="G1627" s="74">
        <v>45747</v>
      </c>
      <c r="H1627" s="26">
        <v>1028</v>
      </c>
      <c r="I1627">
        <v>2025</v>
      </c>
      <c r="J1627"/>
    </row>
    <row r="1628" spans="1:10" x14ac:dyDescent="0.25">
      <c r="A1628" t="s">
        <v>81</v>
      </c>
      <c r="B1628" t="s">
        <v>191</v>
      </c>
      <c r="C1628" t="s">
        <v>216</v>
      </c>
      <c r="D1628" t="s">
        <v>20</v>
      </c>
      <c r="E1628" t="s">
        <v>7</v>
      </c>
      <c r="F1628" t="s">
        <v>11</v>
      </c>
      <c r="G1628" s="74">
        <v>45747</v>
      </c>
      <c r="H1628" s="26">
        <v>4784</v>
      </c>
      <c r="I1628">
        <v>2025</v>
      </c>
      <c r="J1628"/>
    </row>
    <row r="1629" spans="1:10" x14ac:dyDescent="0.25">
      <c r="A1629" t="s">
        <v>81</v>
      </c>
      <c r="B1629" t="s">
        <v>191</v>
      </c>
      <c r="C1629" t="s">
        <v>216</v>
      </c>
      <c r="D1629" t="s">
        <v>19</v>
      </c>
      <c r="E1629" t="s">
        <v>8</v>
      </c>
      <c r="F1629" t="s">
        <v>11</v>
      </c>
      <c r="G1629" s="74">
        <v>45747</v>
      </c>
      <c r="H1629" s="26">
        <v>0</v>
      </c>
      <c r="I1629">
        <v>2025</v>
      </c>
      <c r="J1629"/>
    </row>
    <row r="1630" spans="1:10" x14ac:dyDescent="0.25">
      <c r="A1630" t="s">
        <v>81</v>
      </c>
      <c r="B1630" t="s">
        <v>191</v>
      </c>
      <c r="C1630" t="s">
        <v>216</v>
      </c>
      <c r="D1630" t="s">
        <v>20</v>
      </c>
      <c r="E1630" t="s">
        <v>8</v>
      </c>
      <c r="F1630" t="s">
        <v>11</v>
      </c>
      <c r="G1630" s="74">
        <v>45747</v>
      </c>
      <c r="H1630" s="26">
        <v>0</v>
      </c>
      <c r="I1630">
        <v>2025</v>
      </c>
      <c r="J1630"/>
    </row>
    <row r="1631" spans="1:10" x14ac:dyDescent="0.25">
      <c r="A1631" t="s">
        <v>81</v>
      </c>
      <c r="B1631" t="s">
        <v>191</v>
      </c>
      <c r="C1631" t="s">
        <v>227</v>
      </c>
      <c r="D1631" t="s">
        <v>12</v>
      </c>
      <c r="E1631" t="s">
        <v>6</v>
      </c>
      <c r="F1631" t="s">
        <v>5</v>
      </c>
      <c r="G1631" s="74">
        <v>45748</v>
      </c>
      <c r="H1631" s="26">
        <v>746660</v>
      </c>
      <c r="I1631">
        <v>2025</v>
      </c>
      <c r="J1631"/>
    </row>
    <row r="1632" spans="1:10" x14ac:dyDescent="0.25">
      <c r="A1632" t="s">
        <v>81</v>
      </c>
      <c r="B1632" t="s">
        <v>191</v>
      </c>
      <c r="C1632" t="s">
        <v>227</v>
      </c>
      <c r="D1632" t="s">
        <v>13</v>
      </c>
      <c r="E1632" t="s">
        <v>6</v>
      </c>
      <c r="F1632" t="s">
        <v>5</v>
      </c>
      <c r="G1632" s="74">
        <v>45777</v>
      </c>
      <c r="H1632" s="26">
        <v>747527</v>
      </c>
      <c r="I1632">
        <v>2025</v>
      </c>
      <c r="J1632"/>
    </row>
    <row r="1633" spans="1:10" x14ac:dyDescent="0.25">
      <c r="A1633" t="s">
        <v>81</v>
      </c>
      <c r="B1633" t="s">
        <v>191</v>
      </c>
      <c r="C1633" t="s">
        <v>227</v>
      </c>
      <c r="D1633" t="s">
        <v>12</v>
      </c>
      <c r="E1633" t="s">
        <v>7</v>
      </c>
      <c r="F1633" t="s">
        <v>5</v>
      </c>
      <c r="G1633" s="74">
        <v>45748</v>
      </c>
      <c r="H1633" s="26">
        <v>23672</v>
      </c>
      <c r="I1633">
        <v>2025</v>
      </c>
      <c r="J1633"/>
    </row>
    <row r="1634" spans="1:10" x14ac:dyDescent="0.25">
      <c r="A1634" t="s">
        <v>81</v>
      </c>
      <c r="B1634" t="s">
        <v>191</v>
      </c>
      <c r="C1634" t="s">
        <v>227</v>
      </c>
      <c r="D1634" t="s">
        <v>13</v>
      </c>
      <c r="E1634" t="s">
        <v>7</v>
      </c>
      <c r="F1634" t="s">
        <v>5</v>
      </c>
      <c r="G1634" s="74">
        <v>45777</v>
      </c>
      <c r="H1634" s="26">
        <v>23661</v>
      </c>
      <c r="I1634">
        <v>2025</v>
      </c>
      <c r="J1634"/>
    </row>
    <row r="1635" spans="1:10" x14ac:dyDescent="0.25">
      <c r="A1635" t="s">
        <v>81</v>
      </c>
      <c r="B1635" t="s">
        <v>191</v>
      </c>
      <c r="C1635" t="s">
        <v>227</v>
      </c>
      <c r="D1635" t="s">
        <v>12</v>
      </c>
      <c r="E1635" t="s">
        <v>8</v>
      </c>
      <c r="F1635" t="s">
        <v>5</v>
      </c>
      <c r="G1635" s="74">
        <v>45748</v>
      </c>
      <c r="H1635" s="26">
        <v>278</v>
      </c>
      <c r="I1635">
        <v>2025</v>
      </c>
      <c r="J1635"/>
    </row>
    <row r="1636" spans="1:10" x14ac:dyDescent="0.25">
      <c r="A1636" t="s">
        <v>81</v>
      </c>
      <c r="B1636" t="s">
        <v>191</v>
      </c>
      <c r="C1636" t="s">
        <v>227</v>
      </c>
      <c r="D1636" t="s">
        <v>13</v>
      </c>
      <c r="E1636" t="s">
        <v>8</v>
      </c>
      <c r="F1636" t="s">
        <v>5</v>
      </c>
      <c r="G1636" s="74">
        <v>45777</v>
      </c>
      <c r="H1636" s="26">
        <v>278</v>
      </c>
      <c r="I1636">
        <v>2025</v>
      </c>
      <c r="J1636"/>
    </row>
    <row r="1637" spans="1:10" x14ac:dyDescent="0.25">
      <c r="A1637" t="s">
        <v>81</v>
      </c>
      <c r="B1637" t="s">
        <v>191</v>
      </c>
      <c r="C1637" t="s">
        <v>227</v>
      </c>
      <c r="D1637" t="s">
        <v>14</v>
      </c>
      <c r="E1637" t="s">
        <v>6</v>
      </c>
      <c r="F1637" t="s">
        <v>9</v>
      </c>
      <c r="G1637" s="74">
        <v>45777</v>
      </c>
      <c r="H1637" s="26">
        <v>461.39573229873912</v>
      </c>
      <c r="I1637">
        <v>2025</v>
      </c>
      <c r="J1637"/>
    </row>
    <row r="1638" spans="1:10" x14ac:dyDescent="0.25">
      <c r="A1638" t="s">
        <v>81</v>
      </c>
      <c r="B1638" t="s">
        <v>191</v>
      </c>
      <c r="C1638" t="s">
        <v>227</v>
      </c>
      <c r="D1638" t="s">
        <v>15</v>
      </c>
      <c r="E1638" t="s">
        <v>6</v>
      </c>
      <c r="F1638" t="s">
        <v>9</v>
      </c>
      <c r="G1638" s="74">
        <v>45777</v>
      </c>
      <c r="H1638" s="26">
        <v>19</v>
      </c>
      <c r="I1638">
        <v>2025</v>
      </c>
      <c r="J1638"/>
    </row>
    <row r="1639" spans="1:10" x14ac:dyDescent="0.25">
      <c r="A1639" t="s">
        <v>81</v>
      </c>
      <c r="B1639" t="s">
        <v>191</v>
      </c>
      <c r="C1639" t="s">
        <v>227</v>
      </c>
      <c r="D1639" t="s">
        <v>16</v>
      </c>
      <c r="E1639" t="s">
        <v>6</v>
      </c>
      <c r="F1639" t="s">
        <v>9</v>
      </c>
      <c r="G1639" s="74">
        <v>45777</v>
      </c>
      <c r="H1639" s="26">
        <v>230</v>
      </c>
      <c r="I1639">
        <v>2025</v>
      </c>
      <c r="J1639"/>
    </row>
    <row r="1640" spans="1:10" x14ac:dyDescent="0.25">
      <c r="A1640" t="s">
        <v>81</v>
      </c>
      <c r="B1640" t="s">
        <v>191</v>
      </c>
      <c r="C1640" t="s">
        <v>227</v>
      </c>
      <c r="D1640" t="s">
        <v>14</v>
      </c>
      <c r="E1640" t="s">
        <v>7</v>
      </c>
      <c r="F1640" t="s">
        <v>9</v>
      </c>
      <c r="G1640" s="74">
        <v>45777</v>
      </c>
      <c r="H1640" s="26">
        <v>14.604267701260907</v>
      </c>
      <c r="I1640">
        <v>2025</v>
      </c>
      <c r="J1640"/>
    </row>
    <row r="1641" spans="1:10" x14ac:dyDescent="0.25">
      <c r="A1641" t="s">
        <v>81</v>
      </c>
      <c r="B1641" t="s">
        <v>191</v>
      </c>
      <c r="C1641" t="s">
        <v>227</v>
      </c>
      <c r="D1641" t="s">
        <v>15</v>
      </c>
      <c r="E1641" t="s">
        <v>7</v>
      </c>
      <c r="F1641" t="s">
        <v>9</v>
      </c>
      <c r="G1641" s="74">
        <v>45777</v>
      </c>
      <c r="H1641" s="26">
        <v>4</v>
      </c>
      <c r="I1641">
        <v>2025</v>
      </c>
      <c r="J1641"/>
    </row>
    <row r="1642" spans="1:10" x14ac:dyDescent="0.25">
      <c r="A1642" t="s">
        <v>81</v>
      </c>
      <c r="B1642" t="s">
        <v>191</v>
      </c>
      <c r="C1642" t="s">
        <v>227</v>
      </c>
      <c r="D1642" t="s">
        <v>16</v>
      </c>
      <c r="E1642" t="s">
        <v>7</v>
      </c>
      <c r="F1642" t="s">
        <v>9</v>
      </c>
      <c r="G1642" s="74">
        <v>45777</v>
      </c>
      <c r="H1642" s="26">
        <v>7</v>
      </c>
      <c r="I1642">
        <v>2025</v>
      </c>
      <c r="J1642"/>
    </row>
    <row r="1643" spans="1:10" x14ac:dyDescent="0.25">
      <c r="A1643" t="s">
        <v>81</v>
      </c>
      <c r="B1643" t="s">
        <v>191</v>
      </c>
      <c r="C1643" t="s">
        <v>227</v>
      </c>
      <c r="D1643" t="s">
        <v>17</v>
      </c>
      <c r="E1643" t="s">
        <v>6</v>
      </c>
      <c r="F1643" t="s">
        <v>10</v>
      </c>
      <c r="G1643" s="74">
        <v>45777</v>
      </c>
      <c r="H1643" s="26">
        <v>1424.2433673760484</v>
      </c>
      <c r="I1643">
        <v>2025</v>
      </c>
      <c r="J1643"/>
    </row>
    <row r="1644" spans="1:10" x14ac:dyDescent="0.25">
      <c r="A1644" t="s">
        <v>81</v>
      </c>
      <c r="B1644" t="s">
        <v>191</v>
      </c>
      <c r="C1644" t="s">
        <v>227</v>
      </c>
      <c r="D1644" t="s">
        <v>18</v>
      </c>
      <c r="E1644" t="s">
        <v>6</v>
      </c>
      <c r="F1644" t="s">
        <v>10</v>
      </c>
      <c r="G1644" s="74">
        <v>45777</v>
      </c>
      <c r="H1644" s="26">
        <v>153.15236492269071</v>
      </c>
      <c r="I1644">
        <v>2025</v>
      </c>
      <c r="J1644"/>
    </row>
    <row r="1645" spans="1:10" x14ac:dyDescent="0.25">
      <c r="A1645" t="s">
        <v>81</v>
      </c>
      <c r="B1645" t="s">
        <v>191</v>
      </c>
      <c r="C1645" t="s">
        <v>227</v>
      </c>
      <c r="D1645" t="s">
        <v>17</v>
      </c>
      <c r="E1645" t="s">
        <v>7</v>
      </c>
      <c r="F1645" t="s">
        <v>10</v>
      </c>
      <c r="G1645" s="74">
        <v>45777</v>
      </c>
      <c r="H1645" s="26">
        <v>9.7566326239516137</v>
      </c>
      <c r="I1645">
        <v>2025</v>
      </c>
      <c r="J1645"/>
    </row>
    <row r="1646" spans="1:10" x14ac:dyDescent="0.25">
      <c r="A1646" t="s">
        <v>81</v>
      </c>
      <c r="B1646" t="s">
        <v>191</v>
      </c>
      <c r="C1646" t="s">
        <v>227</v>
      </c>
      <c r="D1646" t="s">
        <v>18</v>
      </c>
      <c r="E1646" t="s">
        <v>7</v>
      </c>
      <c r="F1646" t="s">
        <v>10</v>
      </c>
      <c r="G1646" s="74">
        <v>45777</v>
      </c>
      <c r="H1646" s="26">
        <v>4.8476350773092927</v>
      </c>
      <c r="I1646">
        <v>2025</v>
      </c>
      <c r="J1646"/>
    </row>
    <row r="1647" spans="1:10" x14ac:dyDescent="0.25">
      <c r="A1647" t="s">
        <v>81</v>
      </c>
      <c r="B1647" t="s">
        <v>191</v>
      </c>
      <c r="C1647" t="s">
        <v>227</v>
      </c>
      <c r="D1647" t="s">
        <v>17</v>
      </c>
      <c r="E1647" t="s">
        <v>8</v>
      </c>
      <c r="F1647" t="s">
        <v>10</v>
      </c>
      <c r="G1647" s="74">
        <v>45777</v>
      </c>
      <c r="H1647" s="26">
        <v>0</v>
      </c>
      <c r="I1647">
        <v>2025</v>
      </c>
      <c r="J1647"/>
    </row>
    <row r="1648" spans="1:10" x14ac:dyDescent="0.25">
      <c r="A1648" t="s">
        <v>81</v>
      </c>
      <c r="B1648" t="s">
        <v>191</v>
      </c>
      <c r="C1648" t="s">
        <v>227</v>
      </c>
      <c r="D1648" t="s">
        <v>19</v>
      </c>
      <c r="E1648" t="s">
        <v>6</v>
      </c>
      <c r="F1648" t="s">
        <v>11</v>
      </c>
      <c r="G1648" s="74">
        <v>45777</v>
      </c>
      <c r="H1648" s="26">
        <v>12268</v>
      </c>
      <c r="I1648">
        <v>2025</v>
      </c>
      <c r="J1648"/>
    </row>
    <row r="1649" spans="1:10" x14ac:dyDescent="0.25">
      <c r="A1649" t="s">
        <v>81</v>
      </c>
      <c r="B1649" t="s">
        <v>191</v>
      </c>
      <c r="C1649" t="s">
        <v>227</v>
      </c>
      <c r="D1649" t="s">
        <v>20</v>
      </c>
      <c r="E1649" t="s">
        <v>6</v>
      </c>
      <c r="F1649" t="s">
        <v>11</v>
      </c>
      <c r="G1649" s="74">
        <v>45777</v>
      </c>
      <c r="H1649" s="26">
        <v>21335</v>
      </c>
      <c r="I1649">
        <v>2025</v>
      </c>
      <c r="J1649"/>
    </row>
    <row r="1650" spans="1:10" x14ac:dyDescent="0.25">
      <c r="A1650" t="s">
        <v>81</v>
      </c>
      <c r="B1650" t="s">
        <v>191</v>
      </c>
      <c r="C1650" t="s">
        <v>227</v>
      </c>
      <c r="D1650" t="s">
        <v>19</v>
      </c>
      <c r="E1650" t="s">
        <v>7</v>
      </c>
      <c r="F1650" t="s">
        <v>11</v>
      </c>
      <c r="G1650" s="74">
        <v>45777</v>
      </c>
      <c r="H1650" s="26">
        <v>838</v>
      </c>
      <c r="I1650">
        <v>2025</v>
      </c>
      <c r="J1650"/>
    </row>
    <row r="1651" spans="1:10" x14ac:dyDescent="0.25">
      <c r="A1651" t="s">
        <v>81</v>
      </c>
      <c r="B1651" t="s">
        <v>191</v>
      </c>
      <c r="C1651" t="s">
        <v>227</v>
      </c>
      <c r="D1651" t="s">
        <v>20</v>
      </c>
      <c r="E1651" t="s">
        <v>7</v>
      </c>
      <c r="F1651" t="s">
        <v>11</v>
      </c>
      <c r="G1651" s="74">
        <v>45777</v>
      </c>
      <c r="H1651" s="26">
        <v>4806</v>
      </c>
      <c r="I1651">
        <v>2025</v>
      </c>
      <c r="J1651"/>
    </row>
    <row r="1652" spans="1:10" x14ac:dyDescent="0.25">
      <c r="A1652" t="s">
        <v>81</v>
      </c>
      <c r="B1652" t="s">
        <v>191</v>
      </c>
      <c r="C1652" t="s">
        <v>227</v>
      </c>
      <c r="D1652" t="s">
        <v>12</v>
      </c>
      <c r="E1652" t="s">
        <v>6</v>
      </c>
      <c r="F1652" t="s">
        <v>5</v>
      </c>
      <c r="G1652" s="74">
        <v>45778</v>
      </c>
      <c r="H1652" s="26">
        <v>747527</v>
      </c>
      <c r="I1652">
        <v>2025</v>
      </c>
      <c r="J1652"/>
    </row>
    <row r="1653" spans="1:10" x14ac:dyDescent="0.25">
      <c r="A1653" t="s">
        <v>81</v>
      </c>
      <c r="B1653" t="s">
        <v>191</v>
      </c>
      <c r="C1653" t="s">
        <v>227</v>
      </c>
      <c r="D1653" t="s">
        <v>13</v>
      </c>
      <c r="E1653" t="s">
        <v>6</v>
      </c>
      <c r="F1653" t="s">
        <v>5</v>
      </c>
      <c r="G1653" s="74">
        <v>45808</v>
      </c>
      <c r="H1653" s="26">
        <v>748615</v>
      </c>
      <c r="I1653">
        <v>2025</v>
      </c>
      <c r="J1653"/>
    </row>
    <row r="1654" spans="1:10" x14ac:dyDescent="0.25">
      <c r="A1654" t="s">
        <v>81</v>
      </c>
      <c r="B1654" t="s">
        <v>191</v>
      </c>
      <c r="C1654" t="s">
        <v>227</v>
      </c>
      <c r="D1654" t="s">
        <v>12</v>
      </c>
      <c r="E1654" t="s">
        <v>7</v>
      </c>
      <c r="F1654" t="s">
        <v>5</v>
      </c>
      <c r="G1654" s="74">
        <v>45778</v>
      </c>
      <c r="H1654" s="26">
        <v>23661</v>
      </c>
      <c r="I1654">
        <v>2025</v>
      </c>
      <c r="J1654"/>
    </row>
    <row r="1655" spans="1:10" x14ac:dyDescent="0.25">
      <c r="A1655" t="s">
        <v>81</v>
      </c>
      <c r="B1655" t="s">
        <v>191</v>
      </c>
      <c r="C1655" t="s">
        <v>227</v>
      </c>
      <c r="D1655" t="s">
        <v>13</v>
      </c>
      <c r="E1655" t="s">
        <v>7</v>
      </c>
      <c r="F1655" t="s">
        <v>5</v>
      </c>
      <c r="G1655" s="74">
        <v>45808</v>
      </c>
      <c r="H1655" s="26">
        <v>23660</v>
      </c>
      <c r="I1655">
        <v>2025</v>
      </c>
      <c r="J1655"/>
    </row>
    <row r="1656" spans="1:10" x14ac:dyDescent="0.25">
      <c r="A1656" t="s">
        <v>81</v>
      </c>
      <c r="B1656" t="s">
        <v>191</v>
      </c>
      <c r="C1656" t="s">
        <v>227</v>
      </c>
      <c r="D1656" t="s">
        <v>12</v>
      </c>
      <c r="E1656" t="s">
        <v>8</v>
      </c>
      <c r="F1656" t="s">
        <v>5</v>
      </c>
      <c r="G1656" s="74">
        <v>45778</v>
      </c>
      <c r="H1656" s="26">
        <v>278</v>
      </c>
      <c r="I1656">
        <v>2025</v>
      </c>
      <c r="J1656"/>
    </row>
    <row r="1657" spans="1:10" x14ac:dyDescent="0.25">
      <c r="A1657" t="s">
        <v>81</v>
      </c>
      <c r="B1657" t="s">
        <v>191</v>
      </c>
      <c r="C1657" t="s">
        <v>227</v>
      </c>
      <c r="D1657" t="s">
        <v>13</v>
      </c>
      <c r="E1657" t="s">
        <v>8</v>
      </c>
      <c r="F1657" t="s">
        <v>5</v>
      </c>
      <c r="G1657" s="74">
        <v>45808</v>
      </c>
      <c r="H1657" s="26">
        <v>277</v>
      </c>
      <c r="I1657">
        <v>2025</v>
      </c>
      <c r="J1657"/>
    </row>
    <row r="1658" spans="1:10" x14ac:dyDescent="0.25">
      <c r="A1658" t="s">
        <v>81</v>
      </c>
      <c r="B1658" t="s">
        <v>191</v>
      </c>
      <c r="C1658" t="s">
        <v>227</v>
      </c>
      <c r="D1658" t="s">
        <v>14</v>
      </c>
      <c r="E1658" t="s">
        <v>6</v>
      </c>
      <c r="F1658" t="s">
        <v>9</v>
      </c>
      <c r="G1658" s="74">
        <v>45808</v>
      </c>
      <c r="H1658" s="26">
        <v>481.77353274416492</v>
      </c>
      <c r="I1658">
        <v>2025</v>
      </c>
      <c r="J1658"/>
    </row>
    <row r="1659" spans="1:10" x14ac:dyDescent="0.25">
      <c r="A1659" t="s">
        <v>81</v>
      </c>
      <c r="B1659" t="s">
        <v>191</v>
      </c>
      <c r="C1659" t="s">
        <v>227</v>
      </c>
      <c r="D1659" t="s">
        <v>15</v>
      </c>
      <c r="E1659" t="s">
        <v>6</v>
      </c>
      <c r="F1659" t="s">
        <v>9</v>
      </c>
      <c r="G1659" s="74">
        <v>45808</v>
      </c>
      <c r="H1659" s="26">
        <v>36</v>
      </c>
      <c r="I1659">
        <v>2025</v>
      </c>
      <c r="J1659"/>
    </row>
    <row r="1660" spans="1:10" x14ac:dyDescent="0.25">
      <c r="A1660" t="s">
        <v>81</v>
      </c>
      <c r="B1660" t="s">
        <v>191</v>
      </c>
      <c r="C1660" t="s">
        <v>227</v>
      </c>
      <c r="D1660" t="s">
        <v>16</v>
      </c>
      <c r="E1660" t="s">
        <v>6</v>
      </c>
      <c r="F1660" t="s">
        <v>9</v>
      </c>
      <c r="G1660" s="74">
        <v>45808</v>
      </c>
      <c r="H1660" s="26">
        <v>295</v>
      </c>
      <c r="I1660">
        <v>2025</v>
      </c>
      <c r="J1660"/>
    </row>
    <row r="1661" spans="1:10" x14ac:dyDescent="0.25">
      <c r="A1661" t="s">
        <v>81</v>
      </c>
      <c r="B1661" t="s">
        <v>191</v>
      </c>
      <c r="C1661" t="s">
        <v>227</v>
      </c>
      <c r="D1661" t="s">
        <v>14</v>
      </c>
      <c r="E1661" t="s">
        <v>7</v>
      </c>
      <c r="F1661" t="s">
        <v>9</v>
      </c>
      <c r="G1661" s="74">
        <v>45808</v>
      </c>
      <c r="H1661" s="26">
        <v>15.226467255835059</v>
      </c>
      <c r="I1661">
        <v>2025</v>
      </c>
      <c r="J1661"/>
    </row>
    <row r="1662" spans="1:10" x14ac:dyDescent="0.25">
      <c r="A1662" t="s">
        <v>81</v>
      </c>
      <c r="B1662" t="s">
        <v>191</v>
      </c>
      <c r="C1662" t="s">
        <v>227</v>
      </c>
      <c r="D1662" t="s">
        <v>15</v>
      </c>
      <c r="E1662" t="s">
        <v>7</v>
      </c>
      <c r="F1662" t="s">
        <v>9</v>
      </c>
      <c r="G1662" s="74">
        <v>45808</v>
      </c>
      <c r="H1662" s="26">
        <v>9</v>
      </c>
      <c r="I1662">
        <v>2025</v>
      </c>
      <c r="J1662"/>
    </row>
    <row r="1663" spans="1:10" x14ac:dyDescent="0.25">
      <c r="A1663" t="s">
        <v>81</v>
      </c>
      <c r="B1663" t="s">
        <v>191</v>
      </c>
      <c r="C1663" t="s">
        <v>227</v>
      </c>
      <c r="D1663" t="s">
        <v>16</v>
      </c>
      <c r="E1663" t="s">
        <v>7</v>
      </c>
      <c r="F1663" t="s">
        <v>9</v>
      </c>
      <c r="G1663" s="74">
        <v>45808</v>
      </c>
      <c r="H1663" s="26">
        <v>17</v>
      </c>
      <c r="I1663">
        <v>2025</v>
      </c>
      <c r="J1663"/>
    </row>
    <row r="1664" spans="1:10" x14ac:dyDescent="0.25">
      <c r="A1664" t="s">
        <v>81</v>
      </c>
      <c r="B1664" t="s">
        <v>191</v>
      </c>
      <c r="C1664" t="s">
        <v>227</v>
      </c>
      <c r="D1664" t="s">
        <v>16</v>
      </c>
      <c r="E1664" t="s">
        <v>8</v>
      </c>
      <c r="F1664" t="s">
        <v>9</v>
      </c>
      <c r="G1664" s="74">
        <v>45808</v>
      </c>
      <c r="H1664" s="26">
        <v>1</v>
      </c>
      <c r="I1664">
        <v>2025</v>
      </c>
      <c r="J1664"/>
    </row>
    <row r="1665" spans="1:10" x14ac:dyDescent="0.25">
      <c r="A1665" t="s">
        <v>81</v>
      </c>
      <c r="B1665" t="s">
        <v>191</v>
      </c>
      <c r="C1665" t="s">
        <v>227</v>
      </c>
      <c r="D1665" t="s">
        <v>17</v>
      </c>
      <c r="E1665" t="s">
        <v>6</v>
      </c>
      <c r="F1665" t="s">
        <v>10</v>
      </c>
      <c r="G1665" s="74">
        <v>45808</v>
      </c>
      <c r="H1665" s="26">
        <v>1710.7783367323816</v>
      </c>
      <c r="I1665">
        <v>2025</v>
      </c>
      <c r="J1665"/>
    </row>
    <row r="1666" spans="1:10" x14ac:dyDescent="0.25">
      <c r="A1666" t="s">
        <v>81</v>
      </c>
      <c r="B1666" t="s">
        <v>191</v>
      </c>
      <c r="C1666" t="s">
        <v>227</v>
      </c>
      <c r="D1666" t="s">
        <v>18</v>
      </c>
      <c r="E1666" t="s">
        <v>6</v>
      </c>
      <c r="F1666" t="s">
        <v>10</v>
      </c>
      <c r="G1666" s="74">
        <v>45808</v>
      </c>
      <c r="H1666" s="26">
        <v>189.99519601178335</v>
      </c>
      <c r="I1666">
        <v>2025</v>
      </c>
      <c r="J1666"/>
    </row>
    <row r="1667" spans="1:10" x14ac:dyDescent="0.25">
      <c r="A1667" t="s">
        <v>81</v>
      </c>
      <c r="B1667" t="s">
        <v>191</v>
      </c>
      <c r="C1667" t="s">
        <v>227</v>
      </c>
      <c r="D1667" t="s">
        <v>17</v>
      </c>
      <c r="E1667" t="s">
        <v>7</v>
      </c>
      <c r="F1667" t="s">
        <v>10</v>
      </c>
      <c r="G1667" s="74">
        <v>45808</v>
      </c>
      <c r="H1667" s="26">
        <v>34.221663267618418</v>
      </c>
      <c r="I1667">
        <v>2025</v>
      </c>
      <c r="J1667"/>
    </row>
    <row r="1668" spans="1:10" x14ac:dyDescent="0.25">
      <c r="A1668" t="s">
        <v>81</v>
      </c>
      <c r="B1668" t="s">
        <v>191</v>
      </c>
      <c r="C1668" t="s">
        <v>227</v>
      </c>
      <c r="D1668" t="s">
        <v>18</v>
      </c>
      <c r="E1668" t="s">
        <v>7</v>
      </c>
      <c r="F1668" t="s">
        <v>10</v>
      </c>
      <c r="G1668" s="74">
        <v>45808</v>
      </c>
      <c r="H1668" s="26">
        <v>6.0048039882166435</v>
      </c>
      <c r="I1668">
        <v>2025</v>
      </c>
      <c r="J1668"/>
    </row>
    <row r="1669" spans="1:10" x14ac:dyDescent="0.25">
      <c r="A1669" t="s">
        <v>81</v>
      </c>
      <c r="B1669" t="s">
        <v>191</v>
      </c>
      <c r="C1669" t="s">
        <v>227</v>
      </c>
      <c r="D1669" t="s">
        <v>17</v>
      </c>
      <c r="E1669" t="s">
        <v>8</v>
      </c>
      <c r="F1669" t="s">
        <v>10</v>
      </c>
      <c r="G1669" s="74">
        <v>45808</v>
      </c>
      <c r="H1669" s="26">
        <v>0</v>
      </c>
      <c r="I1669">
        <v>2025</v>
      </c>
      <c r="J1669"/>
    </row>
    <row r="1670" spans="1:10" x14ac:dyDescent="0.25">
      <c r="A1670" t="s">
        <v>81</v>
      </c>
      <c r="B1670" t="s">
        <v>191</v>
      </c>
      <c r="C1670" t="s">
        <v>227</v>
      </c>
      <c r="D1670" t="s">
        <v>19</v>
      </c>
      <c r="E1670" t="s">
        <v>6</v>
      </c>
      <c r="F1670" t="s">
        <v>11</v>
      </c>
      <c r="G1670" s="74">
        <v>45808</v>
      </c>
      <c r="H1670" s="26">
        <v>10376</v>
      </c>
      <c r="I1670">
        <v>2025</v>
      </c>
      <c r="J1670"/>
    </row>
    <row r="1671" spans="1:10" x14ac:dyDescent="0.25">
      <c r="A1671" t="s">
        <v>81</v>
      </c>
      <c r="B1671" t="s">
        <v>191</v>
      </c>
      <c r="C1671" t="s">
        <v>227</v>
      </c>
      <c r="D1671" t="s">
        <v>20</v>
      </c>
      <c r="E1671" t="s">
        <v>6</v>
      </c>
      <c r="F1671" t="s">
        <v>11</v>
      </c>
      <c r="G1671" s="74">
        <v>45808</v>
      </c>
      <c r="H1671" s="26">
        <v>21073</v>
      </c>
      <c r="I1671">
        <v>2025</v>
      </c>
      <c r="J1671"/>
    </row>
    <row r="1672" spans="1:10" x14ac:dyDescent="0.25">
      <c r="A1672" t="s">
        <v>81</v>
      </c>
      <c r="B1672" t="s">
        <v>191</v>
      </c>
      <c r="C1672" t="s">
        <v>227</v>
      </c>
      <c r="D1672" t="s">
        <v>19</v>
      </c>
      <c r="E1672" t="s">
        <v>7</v>
      </c>
      <c r="F1672" t="s">
        <v>11</v>
      </c>
      <c r="G1672" s="74">
        <v>45808</v>
      </c>
      <c r="H1672" s="26">
        <v>667</v>
      </c>
      <c r="I1672">
        <v>2025</v>
      </c>
      <c r="J1672"/>
    </row>
    <row r="1673" spans="1:10" x14ac:dyDescent="0.25">
      <c r="A1673" t="s">
        <v>81</v>
      </c>
      <c r="B1673" t="s">
        <v>191</v>
      </c>
      <c r="C1673" t="s">
        <v>227</v>
      </c>
      <c r="D1673" t="s">
        <v>20</v>
      </c>
      <c r="E1673" t="s">
        <v>7</v>
      </c>
      <c r="F1673" t="s">
        <v>11</v>
      </c>
      <c r="G1673" s="74">
        <v>45808</v>
      </c>
      <c r="H1673" s="26">
        <v>4678</v>
      </c>
      <c r="I1673">
        <v>2025</v>
      </c>
      <c r="J1673"/>
    </row>
    <row r="1674" spans="1:10" x14ac:dyDescent="0.25">
      <c r="A1674" t="s">
        <v>81</v>
      </c>
      <c r="B1674" t="s">
        <v>191</v>
      </c>
      <c r="C1674" t="s">
        <v>227</v>
      </c>
      <c r="D1674" t="s">
        <v>12</v>
      </c>
      <c r="E1674" t="s">
        <v>6</v>
      </c>
      <c r="F1674" t="s">
        <v>5</v>
      </c>
      <c r="G1674" s="74">
        <v>45809</v>
      </c>
      <c r="H1674" s="26">
        <v>748615</v>
      </c>
      <c r="I1674">
        <v>2025</v>
      </c>
      <c r="J1674"/>
    </row>
    <row r="1675" spans="1:10" x14ac:dyDescent="0.25">
      <c r="A1675" t="s">
        <v>81</v>
      </c>
      <c r="B1675" t="s">
        <v>191</v>
      </c>
      <c r="C1675" t="s">
        <v>227</v>
      </c>
      <c r="D1675" t="s">
        <v>13</v>
      </c>
      <c r="E1675" t="s">
        <v>6</v>
      </c>
      <c r="F1675" t="s">
        <v>5</v>
      </c>
      <c r="G1675" s="74">
        <v>45838</v>
      </c>
      <c r="H1675" s="26">
        <v>749366</v>
      </c>
      <c r="I1675">
        <v>2025</v>
      </c>
      <c r="J1675"/>
    </row>
    <row r="1676" spans="1:10" x14ac:dyDescent="0.25">
      <c r="A1676" t="s">
        <v>81</v>
      </c>
      <c r="B1676" t="s">
        <v>191</v>
      </c>
      <c r="C1676" t="s">
        <v>227</v>
      </c>
      <c r="D1676" t="s">
        <v>12</v>
      </c>
      <c r="E1676" t="s">
        <v>7</v>
      </c>
      <c r="F1676" t="s">
        <v>5</v>
      </c>
      <c r="G1676" s="74">
        <v>45809</v>
      </c>
      <c r="H1676" s="26">
        <v>23660</v>
      </c>
      <c r="I1676">
        <v>2025</v>
      </c>
      <c r="J1676"/>
    </row>
    <row r="1677" spans="1:10" x14ac:dyDescent="0.25">
      <c r="A1677" t="s">
        <v>81</v>
      </c>
      <c r="B1677" t="s">
        <v>191</v>
      </c>
      <c r="C1677" t="s">
        <v>227</v>
      </c>
      <c r="D1677" t="s">
        <v>13</v>
      </c>
      <c r="E1677" t="s">
        <v>7</v>
      </c>
      <c r="F1677" t="s">
        <v>5</v>
      </c>
      <c r="G1677" s="74">
        <v>45838</v>
      </c>
      <c r="H1677" s="26">
        <v>23631</v>
      </c>
      <c r="I1677">
        <v>2025</v>
      </c>
      <c r="J1677"/>
    </row>
    <row r="1678" spans="1:10" x14ac:dyDescent="0.25">
      <c r="A1678" t="s">
        <v>81</v>
      </c>
      <c r="B1678" t="s">
        <v>191</v>
      </c>
      <c r="C1678" t="s">
        <v>227</v>
      </c>
      <c r="D1678" t="s">
        <v>12</v>
      </c>
      <c r="E1678" t="s">
        <v>8</v>
      </c>
      <c r="F1678" t="s">
        <v>5</v>
      </c>
      <c r="G1678" s="74">
        <v>45809</v>
      </c>
      <c r="H1678" s="26">
        <v>277</v>
      </c>
      <c r="I1678">
        <v>2025</v>
      </c>
      <c r="J1678"/>
    </row>
    <row r="1679" spans="1:10" x14ac:dyDescent="0.25">
      <c r="A1679" t="s">
        <v>81</v>
      </c>
      <c r="B1679" t="s">
        <v>191</v>
      </c>
      <c r="C1679" t="s">
        <v>227</v>
      </c>
      <c r="D1679" t="s">
        <v>13</v>
      </c>
      <c r="E1679" t="s">
        <v>8</v>
      </c>
      <c r="F1679" t="s">
        <v>5</v>
      </c>
      <c r="G1679" s="74">
        <v>45838</v>
      </c>
      <c r="H1679" s="26">
        <v>277</v>
      </c>
      <c r="I1679">
        <v>2025</v>
      </c>
      <c r="J1679"/>
    </row>
    <row r="1680" spans="1:10" x14ac:dyDescent="0.25">
      <c r="A1680" t="s">
        <v>81</v>
      </c>
      <c r="B1680" t="s">
        <v>191</v>
      </c>
      <c r="C1680" t="s">
        <v>227</v>
      </c>
      <c r="D1680" t="s">
        <v>14</v>
      </c>
      <c r="E1680" t="s">
        <v>6</v>
      </c>
      <c r="F1680" t="s">
        <v>9</v>
      </c>
      <c r="G1680" s="74">
        <v>45838</v>
      </c>
      <c r="H1680" s="26">
        <v>624.31251867730407</v>
      </c>
      <c r="I1680">
        <v>2025</v>
      </c>
      <c r="J1680"/>
    </row>
    <row r="1681" spans="1:10" x14ac:dyDescent="0.25">
      <c r="A1681" t="s">
        <v>81</v>
      </c>
      <c r="B1681" t="s">
        <v>191</v>
      </c>
      <c r="C1681" t="s">
        <v>227</v>
      </c>
      <c r="D1681" t="s">
        <v>15</v>
      </c>
      <c r="E1681" t="s">
        <v>6</v>
      </c>
      <c r="F1681" t="s">
        <v>9</v>
      </c>
      <c r="G1681" s="74">
        <v>45838</v>
      </c>
      <c r="H1681" s="26">
        <v>83</v>
      </c>
      <c r="I1681">
        <v>2025</v>
      </c>
      <c r="J1681"/>
    </row>
    <row r="1682" spans="1:10" x14ac:dyDescent="0.25">
      <c r="A1682" t="s">
        <v>81</v>
      </c>
      <c r="B1682" t="s">
        <v>191</v>
      </c>
      <c r="C1682" t="s">
        <v>227</v>
      </c>
      <c r="D1682" t="s">
        <v>16</v>
      </c>
      <c r="E1682" t="s">
        <v>6</v>
      </c>
      <c r="F1682" t="s">
        <v>9</v>
      </c>
      <c r="G1682" s="74">
        <v>45838</v>
      </c>
      <c r="H1682" s="26">
        <v>254</v>
      </c>
      <c r="I1682">
        <v>2025</v>
      </c>
      <c r="J1682"/>
    </row>
    <row r="1683" spans="1:10" x14ac:dyDescent="0.25">
      <c r="A1683" t="s">
        <v>81</v>
      </c>
      <c r="B1683" t="s">
        <v>191</v>
      </c>
      <c r="C1683" t="s">
        <v>227</v>
      </c>
      <c r="D1683" t="s">
        <v>14</v>
      </c>
      <c r="E1683" t="s">
        <v>7</v>
      </c>
      <c r="F1683" t="s">
        <v>9</v>
      </c>
      <c r="G1683" s="74">
        <v>45838</v>
      </c>
      <c r="H1683" s="26">
        <v>19.687481322695923</v>
      </c>
      <c r="I1683">
        <v>2025</v>
      </c>
      <c r="J1683"/>
    </row>
    <row r="1684" spans="1:10" x14ac:dyDescent="0.25">
      <c r="A1684" t="s">
        <v>81</v>
      </c>
      <c r="B1684" t="s">
        <v>191</v>
      </c>
      <c r="C1684" t="s">
        <v>227</v>
      </c>
      <c r="D1684" t="s">
        <v>15</v>
      </c>
      <c r="E1684" t="s">
        <v>7</v>
      </c>
      <c r="F1684" t="s">
        <v>9</v>
      </c>
      <c r="G1684" s="74">
        <v>45838</v>
      </c>
      <c r="H1684" s="26">
        <v>7</v>
      </c>
      <c r="I1684">
        <v>2025</v>
      </c>
      <c r="J1684"/>
    </row>
    <row r="1685" spans="1:10" x14ac:dyDescent="0.25">
      <c r="A1685" t="s">
        <v>81</v>
      </c>
      <c r="B1685" t="s">
        <v>191</v>
      </c>
      <c r="C1685" t="s">
        <v>227</v>
      </c>
      <c r="D1685" t="s">
        <v>16</v>
      </c>
      <c r="E1685" t="s">
        <v>7</v>
      </c>
      <c r="F1685" t="s">
        <v>9</v>
      </c>
      <c r="G1685" s="74">
        <v>45838</v>
      </c>
      <c r="H1685" s="26">
        <v>14</v>
      </c>
      <c r="I1685">
        <v>2025</v>
      </c>
      <c r="J1685"/>
    </row>
    <row r="1686" spans="1:10" x14ac:dyDescent="0.25">
      <c r="A1686" t="s">
        <v>81</v>
      </c>
      <c r="B1686" t="s">
        <v>191</v>
      </c>
      <c r="C1686" t="s">
        <v>227</v>
      </c>
      <c r="D1686" t="s">
        <v>16</v>
      </c>
      <c r="E1686" t="s">
        <v>8</v>
      </c>
      <c r="F1686" t="s">
        <v>9</v>
      </c>
      <c r="G1686" s="74">
        <v>45838</v>
      </c>
      <c r="H1686" s="26">
        <v>0</v>
      </c>
      <c r="I1686">
        <v>2025</v>
      </c>
      <c r="J1686"/>
    </row>
    <row r="1687" spans="1:10" x14ac:dyDescent="0.25">
      <c r="A1687" t="s">
        <v>81</v>
      </c>
      <c r="B1687" t="s">
        <v>191</v>
      </c>
      <c r="C1687" t="s">
        <v>227</v>
      </c>
      <c r="D1687" t="s">
        <v>17</v>
      </c>
      <c r="E1687" t="s">
        <v>6</v>
      </c>
      <c r="F1687" t="s">
        <v>10</v>
      </c>
      <c r="G1687" s="74">
        <v>45838</v>
      </c>
      <c r="H1687" s="26">
        <v>1466.0774569629637</v>
      </c>
      <c r="I1687">
        <v>2025</v>
      </c>
      <c r="J1687"/>
    </row>
    <row r="1688" spans="1:10" x14ac:dyDescent="0.25">
      <c r="A1688" t="s">
        <v>81</v>
      </c>
      <c r="B1688" t="s">
        <v>191</v>
      </c>
      <c r="C1688" t="s">
        <v>227</v>
      </c>
      <c r="D1688" t="s">
        <v>18</v>
      </c>
      <c r="E1688" t="s">
        <v>6</v>
      </c>
      <c r="F1688" t="s">
        <v>10</v>
      </c>
      <c r="G1688" s="74">
        <v>45838</v>
      </c>
      <c r="H1688" s="26">
        <v>246.23506171434042</v>
      </c>
      <c r="I1688">
        <v>2025</v>
      </c>
      <c r="J1688"/>
    </row>
    <row r="1689" spans="1:10" x14ac:dyDescent="0.25">
      <c r="A1689" t="s">
        <v>81</v>
      </c>
      <c r="B1689" t="s">
        <v>191</v>
      </c>
      <c r="C1689" t="s">
        <v>227</v>
      </c>
      <c r="D1689" t="s">
        <v>17</v>
      </c>
      <c r="E1689" t="s">
        <v>7</v>
      </c>
      <c r="F1689" t="s">
        <v>10</v>
      </c>
      <c r="G1689" s="74">
        <v>45838</v>
      </c>
      <c r="H1689" s="26">
        <v>3.9225430370363519</v>
      </c>
      <c r="I1689">
        <v>2025</v>
      </c>
      <c r="J1689"/>
    </row>
    <row r="1690" spans="1:10" x14ac:dyDescent="0.25">
      <c r="A1690" t="s">
        <v>81</v>
      </c>
      <c r="B1690" t="s">
        <v>191</v>
      </c>
      <c r="C1690" t="s">
        <v>227</v>
      </c>
      <c r="D1690" t="s">
        <v>18</v>
      </c>
      <c r="E1690" t="s">
        <v>7</v>
      </c>
      <c r="F1690" t="s">
        <v>10</v>
      </c>
      <c r="G1690" s="74">
        <v>45838</v>
      </c>
      <c r="H1690" s="26">
        <v>7.7649382856595714</v>
      </c>
      <c r="I1690">
        <v>2025</v>
      </c>
      <c r="J1690"/>
    </row>
    <row r="1691" spans="1:10" x14ac:dyDescent="0.25">
      <c r="A1691" t="s">
        <v>81</v>
      </c>
      <c r="B1691" t="s">
        <v>191</v>
      </c>
      <c r="C1691" t="s">
        <v>227</v>
      </c>
      <c r="D1691" t="s">
        <v>17</v>
      </c>
      <c r="E1691" t="s">
        <v>8</v>
      </c>
      <c r="F1691" t="s">
        <v>10</v>
      </c>
      <c r="G1691" s="74">
        <v>45838</v>
      </c>
      <c r="H1691" s="26">
        <v>0</v>
      </c>
      <c r="I1691">
        <v>2025</v>
      </c>
      <c r="J1691"/>
    </row>
    <row r="1692" spans="1:10" x14ac:dyDescent="0.25">
      <c r="A1692" t="s">
        <v>81</v>
      </c>
      <c r="B1692" t="s">
        <v>191</v>
      </c>
      <c r="C1692" t="s">
        <v>227</v>
      </c>
      <c r="D1692" t="s">
        <v>19</v>
      </c>
      <c r="E1692" t="s">
        <v>6</v>
      </c>
      <c r="F1692" t="s">
        <v>11</v>
      </c>
      <c r="G1692" s="74">
        <v>45838</v>
      </c>
      <c r="H1692" s="26">
        <v>10233</v>
      </c>
      <c r="I1692">
        <v>2025</v>
      </c>
      <c r="J1692"/>
    </row>
    <row r="1693" spans="1:10" x14ac:dyDescent="0.25">
      <c r="A1693" t="s">
        <v>81</v>
      </c>
      <c r="B1693" t="s">
        <v>191</v>
      </c>
      <c r="C1693" t="s">
        <v>227</v>
      </c>
      <c r="D1693" t="s">
        <v>20</v>
      </c>
      <c r="E1693" t="s">
        <v>6</v>
      </c>
      <c r="F1693" t="s">
        <v>11</v>
      </c>
      <c r="G1693" s="74">
        <v>45838</v>
      </c>
      <c r="H1693" s="26">
        <v>21721</v>
      </c>
      <c r="I1693">
        <v>2025</v>
      </c>
      <c r="J1693"/>
    </row>
    <row r="1694" spans="1:10" x14ac:dyDescent="0.25">
      <c r="A1694" t="s">
        <v>81</v>
      </c>
      <c r="B1694" t="s">
        <v>191</v>
      </c>
      <c r="C1694" t="s">
        <v>227</v>
      </c>
      <c r="D1694" t="s">
        <v>19</v>
      </c>
      <c r="E1694" t="s">
        <v>7</v>
      </c>
      <c r="F1694" t="s">
        <v>11</v>
      </c>
      <c r="G1694" s="74">
        <v>45838</v>
      </c>
      <c r="H1694" s="26">
        <v>631</v>
      </c>
      <c r="I1694">
        <v>2025</v>
      </c>
      <c r="J1694"/>
    </row>
    <row r="1695" spans="1:10" x14ac:dyDescent="0.25">
      <c r="A1695" t="s">
        <v>81</v>
      </c>
      <c r="B1695" t="s">
        <v>191</v>
      </c>
      <c r="C1695" t="s">
        <v>227</v>
      </c>
      <c r="D1695" t="s">
        <v>20</v>
      </c>
      <c r="E1695" t="s">
        <v>7</v>
      </c>
      <c r="F1695" t="s">
        <v>11</v>
      </c>
      <c r="G1695" s="74">
        <v>45838</v>
      </c>
      <c r="H1695" s="26">
        <v>4775</v>
      </c>
      <c r="I1695">
        <v>2025</v>
      </c>
      <c r="J1695"/>
    </row>
    <row r="1696" spans="1:10" x14ac:dyDescent="0.25">
      <c r="A1696" t="s">
        <v>81</v>
      </c>
      <c r="B1696" t="s">
        <v>191</v>
      </c>
      <c r="C1696" t="s">
        <v>228</v>
      </c>
      <c r="D1696" t="s">
        <v>12</v>
      </c>
      <c r="E1696" t="s">
        <v>6</v>
      </c>
      <c r="F1696" t="s">
        <v>5</v>
      </c>
      <c r="G1696" s="74">
        <v>45839</v>
      </c>
      <c r="H1696" s="26">
        <v>749366</v>
      </c>
      <c r="I1696">
        <v>2025</v>
      </c>
      <c r="J1696"/>
    </row>
    <row r="1697" spans="1:10" x14ac:dyDescent="0.25">
      <c r="A1697" t="s">
        <v>81</v>
      </c>
      <c r="B1697" t="s">
        <v>191</v>
      </c>
      <c r="C1697" t="s">
        <v>228</v>
      </c>
      <c r="D1697" t="s">
        <v>13</v>
      </c>
      <c r="E1697" t="s">
        <v>6</v>
      </c>
      <c r="F1697" t="s">
        <v>5</v>
      </c>
      <c r="G1697" s="74">
        <v>45869</v>
      </c>
      <c r="H1697" s="26">
        <v>750049</v>
      </c>
      <c r="I1697">
        <v>2025</v>
      </c>
      <c r="J1697"/>
    </row>
    <row r="1698" spans="1:10" x14ac:dyDescent="0.25">
      <c r="A1698" t="s">
        <v>81</v>
      </c>
      <c r="B1698" t="s">
        <v>191</v>
      </c>
      <c r="C1698" t="s">
        <v>228</v>
      </c>
      <c r="D1698" t="s">
        <v>12</v>
      </c>
      <c r="E1698" t="s">
        <v>7</v>
      </c>
      <c r="F1698" t="s">
        <v>5</v>
      </c>
      <c r="G1698" s="74">
        <v>45839</v>
      </c>
      <c r="H1698" s="26">
        <v>23631</v>
      </c>
      <c r="I1698">
        <v>2025</v>
      </c>
      <c r="J1698"/>
    </row>
    <row r="1699" spans="1:10" x14ac:dyDescent="0.25">
      <c r="A1699" t="s">
        <v>81</v>
      </c>
      <c r="B1699" t="s">
        <v>191</v>
      </c>
      <c r="C1699" t="s">
        <v>228</v>
      </c>
      <c r="D1699" t="s">
        <v>13</v>
      </c>
      <c r="E1699" t="s">
        <v>7</v>
      </c>
      <c r="F1699" t="s">
        <v>5</v>
      </c>
      <c r="G1699" s="74">
        <v>45869</v>
      </c>
      <c r="H1699" s="26">
        <v>23593</v>
      </c>
      <c r="I1699">
        <v>2025</v>
      </c>
      <c r="J1699"/>
    </row>
    <row r="1700" spans="1:10" x14ac:dyDescent="0.25">
      <c r="A1700" t="s">
        <v>81</v>
      </c>
      <c r="B1700" t="s">
        <v>191</v>
      </c>
      <c r="C1700" t="s">
        <v>228</v>
      </c>
      <c r="D1700" t="s">
        <v>12</v>
      </c>
      <c r="E1700" t="s">
        <v>8</v>
      </c>
      <c r="F1700" t="s">
        <v>5</v>
      </c>
      <c r="G1700" s="74">
        <v>45839</v>
      </c>
      <c r="H1700" s="26">
        <v>277</v>
      </c>
      <c r="I1700">
        <v>2025</v>
      </c>
      <c r="J1700"/>
    </row>
    <row r="1701" spans="1:10" x14ac:dyDescent="0.25">
      <c r="A1701" t="s">
        <v>81</v>
      </c>
      <c r="B1701" t="s">
        <v>191</v>
      </c>
      <c r="C1701" t="s">
        <v>228</v>
      </c>
      <c r="D1701" t="s">
        <v>13</v>
      </c>
      <c r="E1701" t="s">
        <v>8</v>
      </c>
      <c r="F1701" t="s">
        <v>5</v>
      </c>
      <c r="G1701" s="74">
        <v>45869</v>
      </c>
      <c r="H1701" s="26">
        <v>278</v>
      </c>
      <c r="I1701">
        <v>2025</v>
      </c>
      <c r="J1701"/>
    </row>
    <row r="1702" spans="1:10" x14ac:dyDescent="0.25">
      <c r="A1702" t="s">
        <v>81</v>
      </c>
      <c r="B1702" t="s">
        <v>191</v>
      </c>
      <c r="C1702" t="s">
        <v>228</v>
      </c>
      <c r="D1702" t="s">
        <v>14</v>
      </c>
      <c r="E1702" t="s">
        <v>6</v>
      </c>
      <c r="F1702" t="s">
        <v>9</v>
      </c>
      <c r="G1702" s="74">
        <v>45869</v>
      </c>
      <c r="H1702" s="26">
        <v>856.07201651409821</v>
      </c>
      <c r="I1702">
        <v>2025</v>
      </c>
      <c r="J1702"/>
    </row>
    <row r="1703" spans="1:10" x14ac:dyDescent="0.25">
      <c r="A1703" t="s">
        <v>81</v>
      </c>
      <c r="B1703" t="s">
        <v>191</v>
      </c>
      <c r="C1703" t="s">
        <v>228</v>
      </c>
      <c r="D1703" t="s">
        <v>15</v>
      </c>
      <c r="E1703" t="s">
        <v>6</v>
      </c>
      <c r="F1703" t="s">
        <v>9</v>
      </c>
      <c r="G1703" s="74">
        <v>45869</v>
      </c>
      <c r="H1703" s="26">
        <v>35</v>
      </c>
      <c r="I1703">
        <v>2025</v>
      </c>
      <c r="J1703"/>
    </row>
    <row r="1704" spans="1:10" x14ac:dyDescent="0.25">
      <c r="A1704" t="s">
        <v>81</v>
      </c>
      <c r="B1704" t="s">
        <v>191</v>
      </c>
      <c r="C1704" t="s">
        <v>228</v>
      </c>
      <c r="D1704" t="s">
        <v>16</v>
      </c>
      <c r="E1704" t="s">
        <v>6</v>
      </c>
      <c r="F1704" t="s">
        <v>9</v>
      </c>
      <c r="G1704" s="74">
        <v>45869</v>
      </c>
      <c r="H1704" s="26">
        <v>349</v>
      </c>
      <c r="I1704">
        <v>2025</v>
      </c>
      <c r="J1704"/>
    </row>
    <row r="1705" spans="1:10" x14ac:dyDescent="0.25">
      <c r="A1705" t="s">
        <v>81</v>
      </c>
      <c r="B1705" t="s">
        <v>191</v>
      </c>
      <c r="C1705" t="s">
        <v>228</v>
      </c>
      <c r="D1705" t="s">
        <v>14</v>
      </c>
      <c r="E1705" t="s">
        <v>7</v>
      </c>
      <c r="F1705" t="s">
        <v>9</v>
      </c>
      <c r="G1705" s="74">
        <v>45869</v>
      </c>
      <c r="H1705" s="26">
        <v>26.927983485901773</v>
      </c>
      <c r="I1705">
        <v>2025</v>
      </c>
      <c r="J1705"/>
    </row>
    <row r="1706" spans="1:10" x14ac:dyDescent="0.25">
      <c r="A1706" t="s">
        <v>81</v>
      </c>
      <c r="B1706" t="s">
        <v>191</v>
      </c>
      <c r="C1706" t="s">
        <v>228</v>
      </c>
      <c r="D1706" t="s">
        <v>15</v>
      </c>
      <c r="E1706" t="s">
        <v>7</v>
      </c>
      <c r="F1706" t="s">
        <v>9</v>
      </c>
      <c r="G1706" s="74">
        <v>45869</v>
      </c>
      <c r="H1706" s="26">
        <v>5</v>
      </c>
      <c r="I1706">
        <v>2025</v>
      </c>
      <c r="J1706"/>
    </row>
    <row r="1707" spans="1:10" x14ac:dyDescent="0.25">
      <c r="A1707" t="s">
        <v>81</v>
      </c>
      <c r="B1707" t="s">
        <v>191</v>
      </c>
      <c r="C1707" t="s">
        <v>228</v>
      </c>
      <c r="D1707" t="s">
        <v>16</v>
      </c>
      <c r="E1707" t="s">
        <v>7</v>
      </c>
      <c r="F1707" t="s">
        <v>9</v>
      </c>
      <c r="G1707" s="74">
        <v>45869</v>
      </c>
      <c r="H1707" s="26">
        <v>17</v>
      </c>
      <c r="I1707">
        <v>2025</v>
      </c>
      <c r="J1707"/>
    </row>
    <row r="1708" spans="1:10" x14ac:dyDescent="0.25">
      <c r="A1708" t="s">
        <v>81</v>
      </c>
      <c r="B1708" t="s">
        <v>191</v>
      </c>
      <c r="C1708" t="s">
        <v>228</v>
      </c>
      <c r="D1708" t="s">
        <v>14</v>
      </c>
      <c r="E1708" t="s">
        <v>8</v>
      </c>
      <c r="F1708" t="s">
        <v>9</v>
      </c>
      <c r="G1708" s="74">
        <v>45869</v>
      </c>
      <c r="H1708" s="26">
        <v>0</v>
      </c>
      <c r="I1708">
        <v>2025</v>
      </c>
      <c r="J1708"/>
    </row>
    <row r="1709" spans="1:10" x14ac:dyDescent="0.25">
      <c r="A1709" t="s">
        <v>81</v>
      </c>
      <c r="B1709" t="s">
        <v>191</v>
      </c>
      <c r="C1709" t="s">
        <v>228</v>
      </c>
      <c r="D1709" t="s">
        <v>17</v>
      </c>
      <c r="E1709" t="s">
        <v>6</v>
      </c>
      <c r="F1709" t="s">
        <v>10</v>
      </c>
      <c r="G1709" s="74">
        <v>45869</v>
      </c>
      <c r="H1709" s="26">
        <v>1657.4279253194632</v>
      </c>
      <c r="I1709">
        <v>2025</v>
      </c>
      <c r="J1709"/>
    </row>
    <row r="1710" spans="1:10" x14ac:dyDescent="0.25">
      <c r="A1710" t="s">
        <v>81</v>
      </c>
      <c r="B1710" t="s">
        <v>191</v>
      </c>
      <c r="C1710" t="s">
        <v>228</v>
      </c>
      <c r="D1710" t="s">
        <v>18</v>
      </c>
      <c r="E1710" t="s">
        <v>6</v>
      </c>
      <c r="F1710" t="s">
        <v>10</v>
      </c>
      <c r="G1710" s="74">
        <v>45869</v>
      </c>
      <c r="H1710" s="26">
        <v>265.64409119463522</v>
      </c>
      <c r="I1710">
        <v>2025</v>
      </c>
      <c r="J1710"/>
    </row>
    <row r="1711" spans="1:10" x14ac:dyDescent="0.25">
      <c r="A1711" t="s">
        <v>81</v>
      </c>
      <c r="B1711" t="s">
        <v>191</v>
      </c>
      <c r="C1711" t="s">
        <v>228</v>
      </c>
      <c r="D1711" t="s">
        <v>17</v>
      </c>
      <c r="E1711" t="s">
        <v>7</v>
      </c>
      <c r="F1711" t="s">
        <v>10</v>
      </c>
      <c r="G1711" s="74">
        <v>45869</v>
      </c>
      <c r="H1711" s="26">
        <v>2.5720746805370105</v>
      </c>
      <c r="I1711">
        <v>2025</v>
      </c>
      <c r="J1711"/>
    </row>
    <row r="1712" spans="1:10" x14ac:dyDescent="0.25">
      <c r="A1712" t="s">
        <v>81</v>
      </c>
      <c r="B1712" t="s">
        <v>191</v>
      </c>
      <c r="C1712" t="s">
        <v>228</v>
      </c>
      <c r="D1712" t="s">
        <v>18</v>
      </c>
      <c r="E1712" t="s">
        <v>7</v>
      </c>
      <c r="F1712" t="s">
        <v>10</v>
      </c>
      <c r="G1712" s="74">
        <v>45869</v>
      </c>
      <c r="H1712" s="26">
        <v>8.3559088053647628</v>
      </c>
      <c r="I1712">
        <v>2025</v>
      </c>
      <c r="J1712"/>
    </row>
    <row r="1713" spans="1:10" x14ac:dyDescent="0.25">
      <c r="A1713" t="s">
        <v>81</v>
      </c>
      <c r="B1713" t="s">
        <v>191</v>
      </c>
      <c r="C1713" t="s">
        <v>228</v>
      </c>
      <c r="D1713" t="s">
        <v>17</v>
      </c>
      <c r="E1713" t="s">
        <v>8</v>
      </c>
      <c r="F1713" t="s">
        <v>10</v>
      </c>
      <c r="G1713" s="74">
        <v>45869</v>
      </c>
      <c r="H1713" s="26">
        <v>1</v>
      </c>
      <c r="I1713">
        <v>2025</v>
      </c>
      <c r="J1713"/>
    </row>
    <row r="1714" spans="1:10" x14ac:dyDescent="0.25">
      <c r="A1714" t="s">
        <v>81</v>
      </c>
      <c r="B1714" t="s">
        <v>191</v>
      </c>
      <c r="C1714" t="s">
        <v>228</v>
      </c>
      <c r="D1714" t="s">
        <v>19</v>
      </c>
      <c r="E1714" t="s">
        <v>6</v>
      </c>
      <c r="F1714" t="s">
        <v>11</v>
      </c>
      <c r="G1714" s="74">
        <v>45869</v>
      </c>
      <c r="H1714" s="26">
        <v>11777</v>
      </c>
      <c r="I1714">
        <v>2025</v>
      </c>
      <c r="J1714"/>
    </row>
    <row r="1715" spans="1:10" x14ac:dyDescent="0.25">
      <c r="A1715" t="s">
        <v>81</v>
      </c>
      <c r="B1715" t="s">
        <v>191</v>
      </c>
      <c r="C1715" t="s">
        <v>228</v>
      </c>
      <c r="D1715" t="s">
        <v>20</v>
      </c>
      <c r="E1715" t="s">
        <v>6</v>
      </c>
      <c r="F1715" t="s">
        <v>11</v>
      </c>
      <c r="G1715" s="74">
        <v>45869</v>
      </c>
      <c r="H1715" s="26">
        <v>21353.5</v>
      </c>
      <c r="I1715">
        <v>2025</v>
      </c>
      <c r="J1715"/>
    </row>
    <row r="1716" spans="1:10" x14ac:dyDescent="0.25">
      <c r="A1716" t="s">
        <v>81</v>
      </c>
      <c r="B1716" t="s">
        <v>191</v>
      </c>
      <c r="C1716" t="s">
        <v>228</v>
      </c>
      <c r="D1716" t="s">
        <v>19</v>
      </c>
      <c r="E1716" t="s">
        <v>7</v>
      </c>
      <c r="F1716" t="s">
        <v>11</v>
      </c>
      <c r="G1716" s="74">
        <v>45869</v>
      </c>
      <c r="H1716" s="26">
        <v>791</v>
      </c>
      <c r="I1716">
        <v>2025</v>
      </c>
      <c r="J1716"/>
    </row>
    <row r="1717" spans="1:10" x14ac:dyDescent="0.25">
      <c r="A1717" t="s">
        <v>81</v>
      </c>
      <c r="B1717" t="s">
        <v>191</v>
      </c>
      <c r="C1717" t="s">
        <v>228</v>
      </c>
      <c r="D1717" t="s">
        <v>20</v>
      </c>
      <c r="E1717" t="s">
        <v>7</v>
      </c>
      <c r="F1717" t="s">
        <v>11</v>
      </c>
      <c r="G1717" s="74">
        <v>45869</v>
      </c>
      <c r="H1717" s="26">
        <v>4760.75</v>
      </c>
      <c r="I1717">
        <v>2025</v>
      </c>
      <c r="J1717"/>
    </row>
    <row r="1718" spans="1:10" x14ac:dyDescent="0.25">
      <c r="A1718" t="s">
        <v>81</v>
      </c>
      <c r="B1718" t="s">
        <v>191</v>
      </c>
      <c r="C1718" t="s">
        <v>228</v>
      </c>
      <c r="D1718" t="s">
        <v>12</v>
      </c>
      <c r="E1718" t="s">
        <v>6</v>
      </c>
      <c r="F1718" t="s">
        <v>5</v>
      </c>
      <c r="G1718" s="74">
        <v>45870</v>
      </c>
      <c r="H1718" s="26">
        <v>750049</v>
      </c>
      <c r="I1718">
        <v>2025</v>
      </c>
      <c r="J1718"/>
    </row>
    <row r="1719" spans="1:10" x14ac:dyDescent="0.25">
      <c r="A1719" t="s">
        <v>81</v>
      </c>
      <c r="B1719" t="s">
        <v>191</v>
      </c>
      <c r="C1719" t="s">
        <v>228</v>
      </c>
      <c r="D1719" t="s">
        <v>13</v>
      </c>
      <c r="E1719" t="s">
        <v>6</v>
      </c>
      <c r="F1719" t="s">
        <v>5</v>
      </c>
      <c r="G1719" s="74">
        <v>45900</v>
      </c>
      <c r="H1719" s="26">
        <v>750835</v>
      </c>
      <c r="I1719">
        <v>2025</v>
      </c>
      <c r="J1719"/>
    </row>
    <row r="1720" spans="1:10" x14ac:dyDescent="0.25">
      <c r="A1720" t="s">
        <v>81</v>
      </c>
      <c r="B1720" t="s">
        <v>191</v>
      </c>
      <c r="C1720" t="s">
        <v>228</v>
      </c>
      <c r="D1720" t="s">
        <v>12</v>
      </c>
      <c r="E1720" t="s">
        <v>7</v>
      </c>
      <c r="F1720" t="s">
        <v>5</v>
      </c>
      <c r="G1720" s="74">
        <v>45870</v>
      </c>
      <c r="H1720" s="26">
        <v>23593</v>
      </c>
      <c r="I1720">
        <v>2025</v>
      </c>
      <c r="J1720"/>
    </row>
    <row r="1721" spans="1:10" x14ac:dyDescent="0.25">
      <c r="A1721" t="s">
        <v>81</v>
      </c>
      <c r="B1721" t="s">
        <v>191</v>
      </c>
      <c r="C1721" t="s">
        <v>228</v>
      </c>
      <c r="D1721" t="s">
        <v>13</v>
      </c>
      <c r="E1721" t="s">
        <v>7</v>
      </c>
      <c r="F1721" t="s">
        <v>5</v>
      </c>
      <c r="G1721" s="74">
        <v>45900</v>
      </c>
      <c r="H1721" s="26">
        <v>23576</v>
      </c>
      <c r="I1721">
        <v>2025</v>
      </c>
      <c r="J1721"/>
    </row>
    <row r="1722" spans="1:10" x14ac:dyDescent="0.25">
      <c r="A1722" t="s">
        <v>81</v>
      </c>
      <c r="B1722" t="s">
        <v>191</v>
      </c>
      <c r="C1722" t="s">
        <v>228</v>
      </c>
      <c r="D1722" t="s">
        <v>12</v>
      </c>
      <c r="E1722" t="s">
        <v>8</v>
      </c>
      <c r="F1722" t="s">
        <v>5</v>
      </c>
      <c r="G1722" s="74">
        <v>45870</v>
      </c>
      <c r="H1722" s="26">
        <v>278</v>
      </c>
      <c r="I1722">
        <v>2025</v>
      </c>
      <c r="J1722"/>
    </row>
    <row r="1723" spans="1:10" x14ac:dyDescent="0.25">
      <c r="A1723" t="s">
        <v>81</v>
      </c>
      <c r="B1723" t="s">
        <v>191</v>
      </c>
      <c r="C1723" t="s">
        <v>228</v>
      </c>
      <c r="D1723" t="s">
        <v>13</v>
      </c>
      <c r="E1723" t="s">
        <v>8</v>
      </c>
      <c r="F1723" t="s">
        <v>5</v>
      </c>
      <c r="G1723" s="74">
        <v>45900</v>
      </c>
      <c r="H1723" s="26">
        <v>278</v>
      </c>
      <c r="I1723">
        <v>2025</v>
      </c>
      <c r="J1723"/>
    </row>
    <row r="1724" spans="1:10" x14ac:dyDescent="0.25">
      <c r="A1724" t="s">
        <v>81</v>
      </c>
      <c r="B1724" t="s">
        <v>191</v>
      </c>
      <c r="C1724" t="s">
        <v>228</v>
      </c>
      <c r="D1724" t="s">
        <v>14</v>
      </c>
      <c r="E1724" t="s">
        <v>6</v>
      </c>
      <c r="F1724" t="s">
        <v>9</v>
      </c>
      <c r="G1724" s="74">
        <v>45900</v>
      </c>
      <c r="H1724" s="26">
        <v>643.78532846253484</v>
      </c>
      <c r="I1724">
        <v>2025</v>
      </c>
      <c r="J1724"/>
    </row>
    <row r="1725" spans="1:10" x14ac:dyDescent="0.25">
      <c r="A1725" t="s">
        <v>81</v>
      </c>
      <c r="B1725" t="s">
        <v>191</v>
      </c>
      <c r="C1725" t="s">
        <v>228</v>
      </c>
      <c r="D1725" t="s">
        <v>15</v>
      </c>
      <c r="E1725" t="s">
        <v>6</v>
      </c>
      <c r="F1725" t="s">
        <v>9</v>
      </c>
      <c r="G1725" s="74">
        <v>45900</v>
      </c>
      <c r="H1725" s="26">
        <v>29</v>
      </c>
      <c r="I1725">
        <v>2025</v>
      </c>
      <c r="J1725"/>
    </row>
    <row r="1726" spans="1:10" x14ac:dyDescent="0.25">
      <c r="A1726" t="s">
        <v>81</v>
      </c>
      <c r="B1726" t="s">
        <v>191</v>
      </c>
      <c r="C1726" t="s">
        <v>228</v>
      </c>
      <c r="D1726" t="s">
        <v>16</v>
      </c>
      <c r="E1726" t="s">
        <v>6</v>
      </c>
      <c r="F1726" t="s">
        <v>9</v>
      </c>
      <c r="G1726" s="74">
        <v>45900</v>
      </c>
      <c r="H1726" s="26">
        <v>258</v>
      </c>
      <c r="I1726">
        <v>2025</v>
      </c>
      <c r="J1726"/>
    </row>
    <row r="1727" spans="1:10" x14ac:dyDescent="0.25">
      <c r="A1727" t="s">
        <v>81</v>
      </c>
      <c r="B1727" t="s">
        <v>191</v>
      </c>
      <c r="C1727" t="s">
        <v>228</v>
      </c>
      <c r="D1727" t="s">
        <v>14</v>
      </c>
      <c r="E1727" t="s">
        <v>7</v>
      </c>
      <c r="F1727" t="s">
        <v>9</v>
      </c>
      <c r="G1727" s="74">
        <v>45900</v>
      </c>
      <c r="H1727" s="26">
        <v>20.214671537465215</v>
      </c>
      <c r="I1727">
        <v>2025</v>
      </c>
      <c r="J1727"/>
    </row>
    <row r="1728" spans="1:10" x14ac:dyDescent="0.25">
      <c r="A1728" t="s">
        <v>81</v>
      </c>
      <c r="B1728" t="s">
        <v>191</v>
      </c>
      <c r="C1728" t="s">
        <v>228</v>
      </c>
      <c r="D1728" t="s">
        <v>15</v>
      </c>
      <c r="E1728" t="s">
        <v>7</v>
      </c>
      <c r="F1728" t="s">
        <v>9</v>
      </c>
      <c r="G1728" s="74">
        <v>45900</v>
      </c>
      <c r="H1728" s="26">
        <v>6</v>
      </c>
      <c r="I1728">
        <v>2025</v>
      </c>
      <c r="J1728"/>
    </row>
    <row r="1729" spans="1:10" x14ac:dyDescent="0.25">
      <c r="A1729" t="s">
        <v>81</v>
      </c>
      <c r="B1729" t="s">
        <v>191</v>
      </c>
      <c r="C1729" t="s">
        <v>228</v>
      </c>
      <c r="D1729" t="s">
        <v>16</v>
      </c>
      <c r="E1729" t="s">
        <v>7</v>
      </c>
      <c r="F1729" t="s">
        <v>9</v>
      </c>
      <c r="G1729" s="74">
        <v>45900</v>
      </c>
      <c r="H1729" s="26">
        <v>16</v>
      </c>
      <c r="I1729">
        <v>2025</v>
      </c>
      <c r="J1729"/>
    </row>
    <row r="1730" spans="1:10" x14ac:dyDescent="0.25">
      <c r="A1730" t="s">
        <v>81</v>
      </c>
      <c r="B1730" t="s">
        <v>191</v>
      </c>
      <c r="C1730" t="s">
        <v>228</v>
      </c>
      <c r="D1730" t="s">
        <v>14</v>
      </c>
      <c r="E1730" t="s">
        <v>8</v>
      </c>
      <c r="F1730" t="s">
        <v>9</v>
      </c>
      <c r="G1730" s="74">
        <v>45900</v>
      </c>
      <c r="H1730" s="26">
        <v>0</v>
      </c>
      <c r="I1730">
        <v>2025</v>
      </c>
      <c r="J1730"/>
    </row>
    <row r="1731" spans="1:10" x14ac:dyDescent="0.25">
      <c r="A1731" t="s">
        <v>81</v>
      </c>
      <c r="B1731" t="s">
        <v>191</v>
      </c>
      <c r="C1731" t="s">
        <v>228</v>
      </c>
      <c r="D1731" t="s">
        <v>17</v>
      </c>
      <c r="E1731" t="s">
        <v>6</v>
      </c>
      <c r="F1731" t="s">
        <v>10</v>
      </c>
      <c r="G1731" s="74">
        <v>45900</v>
      </c>
      <c r="H1731" s="26">
        <v>1490.8787297701092</v>
      </c>
      <c r="I1731">
        <v>2025</v>
      </c>
      <c r="J1731"/>
    </row>
    <row r="1732" spans="1:10" x14ac:dyDescent="0.25">
      <c r="A1732" t="s">
        <v>81</v>
      </c>
      <c r="B1732" t="s">
        <v>191</v>
      </c>
      <c r="C1732" t="s">
        <v>228</v>
      </c>
      <c r="D1732" t="s">
        <v>18</v>
      </c>
      <c r="E1732" t="s">
        <v>6</v>
      </c>
      <c r="F1732" t="s">
        <v>10</v>
      </c>
      <c r="G1732" s="74">
        <v>45900</v>
      </c>
      <c r="H1732" s="26">
        <v>225.9065986924256</v>
      </c>
      <c r="I1732">
        <v>2025</v>
      </c>
      <c r="J1732"/>
    </row>
    <row r="1733" spans="1:10" x14ac:dyDescent="0.25">
      <c r="A1733" t="s">
        <v>81</v>
      </c>
      <c r="B1733" t="s">
        <v>191</v>
      </c>
      <c r="C1733" t="s">
        <v>228</v>
      </c>
      <c r="D1733" t="s">
        <v>17</v>
      </c>
      <c r="E1733" t="s">
        <v>7</v>
      </c>
      <c r="F1733" t="s">
        <v>10</v>
      </c>
      <c r="G1733" s="74">
        <v>45900</v>
      </c>
      <c r="H1733" s="26">
        <v>18.121270229890825</v>
      </c>
      <c r="I1733">
        <v>2025</v>
      </c>
      <c r="J1733"/>
    </row>
    <row r="1734" spans="1:10" x14ac:dyDescent="0.25">
      <c r="A1734" t="s">
        <v>81</v>
      </c>
      <c r="B1734" t="s">
        <v>191</v>
      </c>
      <c r="C1734" t="s">
        <v>228</v>
      </c>
      <c r="D1734" t="s">
        <v>18</v>
      </c>
      <c r="E1734" t="s">
        <v>7</v>
      </c>
      <c r="F1734" t="s">
        <v>10</v>
      </c>
      <c r="G1734" s="74">
        <v>45900</v>
      </c>
      <c r="H1734" s="26">
        <v>7.0934013075743909</v>
      </c>
      <c r="I1734">
        <v>2025</v>
      </c>
      <c r="J1734"/>
    </row>
    <row r="1735" spans="1:10" x14ac:dyDescent="0.25">
      <c r="A1735" t="s">
        <v>81</v>
      </c>
      <c r="B1735" t="s">
        <v>191</v>
      </c>
      <c r="C1735" t="s">
        <v>228</v>
      </c>
      <c r="D1735" t="s">
        <v>17</v>
      </c>
      <c r="E1735" t="s">
        <v>8</v>
      </c>
      <c r="F1735" t="s">
        <v>10</v>
      </c>
      <c r="G1735" s="74">
        <v>45900</v>
      </c>
      <c r="H1735" s="26">
        <v>0</v>
      </c>
      <c r="I1735">
        <v>2025</v>
      </c>
      <c r="J1735"/>
    </row>
    <row r="1736" spans="1:10" x14ac:dyDescent="0.25">
      <c r="A1736" t="s">
        <v>81</v>
      </c>
      <c r="B1736" t="s">
        <v>191</v>
      </c>
      <c r="C1736" t="s">
        <v>228</v>
      </c>
      <c r="D1736" t="s">
        <v>19</v>
      </c>
      <c r="E1736" t="s">
        <v>6</v>
      </c>
      <c r="F1736" t="s">
        <v>11</v>
      </c>
      <c r="G1736" s="74">
        <v>45900</v>
      </c>
      <c r="H1736" s="26">
        <v>11163.5</v>
      </c>
      <c r="I1736">
        <v>2025</v>
      </c>
      <c r="J1736"/>
    </row>
    <row r="1737" spans="1:10" x14ac:dyDescent="0.25">
      <c r="A1737" t="s">
        <v>81</v>
      </c>
      <c r="B1737" t="s">
        <v>191</v>
      </c>
      <c r="C1737" t="s">
        <v>228</v>
      </c>
      <c r="D1737" t="s">
        <v>20</v>
      </c>
      <c r="E1737" t="s">
        <v>6</v>
      </c>
      <c r="F1737" t="s">
        <v>11</v>
      </c>
      <c r="G1737" s="74">
        <v>45900</v>
      </c>
      <c r="H1737" s="26">
        <v>21370.625</v>
      </c>
      <c r="I1737">
        <v>2025</v>
      </c>
      <c r="J1737"/>
    </row>
    <row r="1738" spans="1:10" x14ac:dyDescent="0.25">
      <c r="A1738" t="s">
        <v>81</v>
      </c>
      <c r="B1738" t="s">
        <v>191</v>
      </c>
      <c r="C1738" t="s">
        <v>228</v>
      </c>
      <c r="D1738" t="s">
        <v>19</v>
      </c>
      <c r="E1738" t="s">
        <v>7</v>
      </c>
      <c r="F1738" t="s">
        <v>11</v>
      </c>
      <c r="G1738" s="74">
        <v>45900</v>
      </c>
      <c r="H1738" s="26">
        <v>731.75</v>
      </c>
      <c r="I1738">
        <v>2025</v>
      </c>
      <c r="J1738"/>
    </row>
    <row r="1739" spans="1:10" x14ac:dyDescent="0.25">
      <c r="A1739" t="s">
        <v>81</v>
      </c>
      <c r="B1739" t="s">
        <v>191</v>
      </c>
      <c r="C1739" t="s">
        <v>228</v>
      </c>
      <c r="D1739" t="s">
        <v>20</v>
      </c>
      <c r="E1739" t="s">
        <v>7</v>
      </c>
      <c r="F1739" t="s">
        <v>11</v>
      </c>
      <c r="G1739" s="74">
        <v>45900</v>
      </c>
      <c r="H1739" s="26">
        <v>4754.9375</v>
      </c>
      <c r="I1739">
        <v>2025</v>
      </c>
      <c r="J1739"/>
    </row>
    <row r="1740" spans="1:10" x14ac:dyDescent="0.25">
      <c r="A1740" t="s">
        <v>81</v>
      </c>
      <c r="B1740" t="s">
        <v>191</v>
      </c>
      <c r="C1740" t="s">
        <v>228</v>
      </c>
      <c r="D1740" t="s">
        <v>12</v>
      </c>
      <c r="E1740" t="s">
        <v>6</v>
      </c>
      <c r="F1740" t="s">
        <v>5</v>
      </c>
      <c r="G1740" s="74">
        <v>45901</v>
      </c>
      <c r="H1740" s="26">
        <v>750835</v>
      </c>
      <c r="I1740">
        <v>2025</v>
      </c>
      <c r="J1740"/>
    </row>
    <row r="1741" spans="1:10" x14ac:dyDescent="0.25">
      <c r="A1741" t="s">
        <v>81</v>
      </c>
      <c r="B1741" t="s">
        <v>191</v>
      </c>
      <c r="C1741" t="s">
        <v>228</v>
      </c>
      <c r="D1741" t="s">
        <v>13</v>
      </c>
      <c r="E1741" t="s">
        <v>6</v>
      </c>
      <c r="F1741" t="s">
        <v>5</v>
      </c>
      <c r="G1741" s="74">
        <v>45930</v>
      </c>
      <c r="H1741" s="26">
        <v>751511</v>
      </c>
      <c r="I1741">
        <v>2025</v>
      </c>
      <c r="J1741"/>
    </row>
    <row r="1742" spans="1:10" x14ac:dyDescent="0.25">
      <c r="A1742" t="s">
        <v>81</v>
      </c>
      <c r="B1742" t="s">
        <v>191</v>
      </c>
      <c r="C1742" t="s">
        <v>228</v>
      </c>
      <c r="D1742" t="s">
        <v>12</v>
      </c>
      <c r="E1742" t="s">
        <v>7</v>
      </c>
      <c r="F1742" t="s">
        <v>5</v>
      </c>
      <c r="G1742" s="74">
        <v>45901</v>
      </c>
      <c r="H1742" s="26">
        <v>23576</v>
      </c>
      <c r="I1742">
        <v>2025</v>
      </c>
      <c r="J1742"/>
    </row>
    <row r="1743" spans="1:10" x14ac:dyDescent="0.25">
      <c r="A1743" t="s">
        <v>81</v>
      </c>
      <c r="B1743" t="s">
        <v>191</v>
      </c>
      <c r="C1743" t="s">
        <v>228</v>
      </c>
      <c r="D1743" t="s">
        <v>13</v>
      </c>
      <c r="E1743" t="s">
        <v>7</v>
      </c>
      <c r="F1743" t="s">
        <v>5</v>
      </c>
      <c r="G1743" s="74">
        <v>45930</v>
      </c>
      <c r="H1743" s="26">
        <v>23571</v>
      </c>
      <c r="I1743">
        <v>2025</v>
      </c>
      <c r="J1743"/>
    </row>
    <row r="1744" spans="1:10" x14ac:dyDescent="0.25">
      <c r="A1744" t="s">
        <v>81</v>
      </c>
      <c r="B1744" t="s">
        <v>191</v>
      </c>
      <c r="C1744" t="s">
        <v>228</v>
      </c>
      <c r="D1744" t="s">
        <v>12</v>
      </c>
      <c r="E1744" t="s">
        <v>8</v>
      </c>
      <c r="F1744" t="s">
        <v>5</v>
      </c>
      <c r="G1744" s="74">
        <v>45901</v>
      </c>
      <c r="H1744" s="26">
        <v>278</v>
      </c>
      <c r="I1744">
        <v>2025</v>
      </c>
      <c r="J1744"/>
    </row>
    <row r="1745" spans="1:10" x14ac:dyDescent="0.25">
      <c r="A1745" t="s">
        <v>81</v>
      </c>
      <c r="B1745" t="s">
        <v>191</v>
      </c>
      <c r="C1745" t="s">
        <v>228</v>
      </c>
      <c r="D1745" t="s">
        <v>13</v>
      </c>
      <c r="E1745" t="s">
        <v>8</v>
      </c>
      <c r="F1745" t="s">
        <v>5</v>
      </c>
      <c r="G1745" s="74">
        <v>45930</v>
      </c>
      <c r="H1745" s="26">
        <v>276</v>
      </c>
      <c r="I1745">
        <v>2025</v>
      </c>
      <c r="J1745"/>
    </row>
    <row r="1746" spans="1:10" x14ac:dyDescent="0.25">
      <c r="A1746" t="s">
        <v>81</v>
      </c>
      <c r="B1746" t="s">
        <v>191</v>
      </c>
      <c r="C1746" t="s">
        <v>228</v>
      </c>
      <c r="D1746" t="s">
        <v>14</v>
      </c>
      <c r="E1746" t="s">
        <v>6</v>
      </c>
      <c r="F1746" t="s">
        <v>9</v>
      </c>
      <c r="G1746" s="74">
        <v>45930</v>
      </c>
      <c r="H1746" s="26">
        <v>725.25259004853683</v>
      </c>
      <c r="I1746">
        <v>2025</v>
      </c>
      <c r="J1746"/>
    </row>
    <row r="1747" spans="1:10" x14ac:dyDescent="0.25">
      <c r="A1747" t="s">
        <v>81</v>
      </c>
      <c r="B1747" t="s">
        <v>191</v>
      </c>
      <c r="C1747" t="s">
        <v>228</v>
      </c>
      <c r="D1747" t="s">
        <v>15</v>
      </c>
      <c r="E1747" t="s">
        <v>6</v>
      </c>
      <c r="F1747" t="s">
        <v>9</v>
      </c>
      <c r="G1747" s="74">
        <v>45930</v>
      </c>
      <c r="H1747" s="26">
        <v>28</v>
      </c>
      <c r="I1747">
        <v>2025</v>
      </c>
      <c r="J1747"/>
    </row>
    <row r="1748" spans="1:10" x14ac:dyDescent="0.25">
      <c r="A1748" t="s">
        <v>81</v>
      </c>
      <c r="B1748" t="s">
        <v>191</v>
      </c>
      <c r="C1748" t="s">
        <v>228</v>
      </c>
      <c r="D1748" t="s">
        <v>16</v>
      </c>
      <c r="E1748" t="s">
        <v>6</v>
      </c>
      <c r="F1748" t="s">
        <v>9</v>
      </c>
      <c r="G1748" s="74">
        <v>45930</v>
      </c>
      <c r="H1748" s="26">
        <v>245</v>
      </c>
      <c r="I1748">
        <v>2025</v>
      </c>
      <c r="J1748"/>
    </row>
    <row r="1749" spans="1:10" x14ac:dyDescent="0.25">
      <c r="A1749" t="s">
        <v>81</v>
      </c>
      <c r="B1749" t="s">
        <v>191</v>
      </c>
      <c r="C1749" t="s">
        <v>228</v>
      </c>
      <c r="D1749" t="s">
        <v>14</v>
      </c>
      <c r="E1749" t="s">
        <v>7</v>
      </c>
      <c r="F1749" t="s">
        <v>9</v>
      </c>
      <c r="G1749" s="74">
        <v>45930</v>
      </c>
      <c r="H1749" s="26">
        <v>22.747409951463197</v>
      </c>
      <c r="I1749">
        <v>2025</v>
      </c>
      <c r="J1749"/>
    </row>
    <row r="1750" spans="1:10" x14ac:dyDescent="0.25">
      <c r="A1750" t="s">
        <v>81</v>
      </c>
      <c r="B1750" t="s">
        <v>191</v>
      </c>
      <c r="C1750" t="s">
        <v>228</v>
      </c>
      <c r="D1750" t="s">
        <v>15</v>
      </c>
      <c r="E1750" t="s">
        <v>7</v>
      </c>
      <c r="F1750" t="s">
        <v>9</v>
      </c>
      <c r="G1750" s="74">
        <v>45930</v>
      </c>
      <c r="H1750" s="26">
        <v>5</v>
      </c>
      <c r="I1750">
        <v>2025</v>
      </c>
      <c r="J1750"/>
    </row>
    <row r="1751" spans="1:10" x14ac:dyDescent="0.25">
      <c r="A1751" t="s">
        <v>81</v>
      </c>
      <c r="B1751" t="s">
        <v>191</v>
      </c>
      <c r="C1751" t="s">
        <v>228</v>
      </c>
      <c r="D1751" t="s">
        <v>16</v>
      </c>
      <c r="E1751" t="s">
        <v>7</v>
      </c>
      <c r="F1751" t="s">
        <v>9</v>
      </c>
      <c r="G1751" s="74">
        <v>45930</v>
      </c>
      <c r="H1751" s="26">
        <v>37</v>
      </c>
      <c r="I1751">
        <v>2025</v>
      </c>
      <c r="J1751"/>
    </row>
    <row r="1752" spans="1:10" x14ac:dyDescent="0.25">
      <c r="A1752" t="s">
        <v>81</v>
      </c>
      <c r="B1752" t="s">
        <v>191</v>
      </c>
      <c r="C1752" t="s">
        <v>228</v>
      </c>
      <c r="D1752" t="s">
        <v>14</v>
      </c>
      <c r="E1752" t="s">
        <v>8</v>
      </c>
      <c r="F1752" t="s">
        <v>9</v>
      </c>
      <c r="G1752" s="74">
        <v>45930</v>
      </c>
      <c r="H1752" s="26">
        <v>2</v>
      </c>
      <c r="I1752">
        <v>2025</v>
      </c>
      <c r="J1752"/>
    </row>
    <row r="1753" spans="1:10" x14ac:dyDescent="0.25">
      <c r="A1753" t="s">
        <v>81</v>
      </c>
      <c r="B1753" t="s">
        <v>191</v>
      </c>
      <c r="C1753" t="s">
        <v>228</v>
      </c>
      <c r="D1753" t="s">
        <v>17</v>
      </c>
      <c r="E1753" t="s">
        <v>6</v>
      </c>
      <c r="F1753" t="s">
        <v>10</v>
      </c>
      <c r="G1753" s="74">
        <v>45930</v>
      </c>
      <c r="H1753" s="26">
        <v>1438.6424571851753</v>
      </c>
      <c r="I1753">
        <v>2025</v>
      </c>
      <c r="J1753"/>
    </row>
    <row r="1754" spans="1:10" x14ac:dyDescent="0.25">
      <c r="A1754" t="s">
        <v>81</v>
      </c>
      <c r="B1754" t="s">
        <v>191</v>
      </c>
      <c r="C1754" t="s">
        <v>228</v>
      </c>
      <c r="D1754" t="s">
        <v>18</v>
      </c>
      <c r="E1754" t="s">
        <v>6</v>
      </c>
      <c r="F1754" t="s">
        <v>10</v>
      </c>
      <c r="G1754" s="74">
        <v>45930</v>
      </c>
      <c r="H1754" s="26">
        <v>235.61013286336154</v>
      </c>
      <c r="I1754">
        <v>2025</v>
      </c>
      <c r="J1754"/>
    </row>
    <row r="1755" spans="1:10" x14ac:dyDescent="0.25">
      <c r="A1755" t="s">
        <v>81</v>
      </c>
      <c r="B1755" t="s">
        <v>191</v>
      </c>
      <c r="C1755" t="s">
        <v>228</v>
      </c>
      <c r="D1755" t="s">
        <v>17</v>
      </c>
      <c r="E1755" t="s">
        <v>7</v>
      </c>
      <c r="F1755" t="s">
        <v>10</v>
      </c>
      <c r="G1755" s="74">
        <v>45930</v>
      </c>
      <c r="H1755" s="26">
        <v>52.357542814824754</v>
      </c>
      <c r="I1755">
        <v>2025</v>
      </c>
      <c r="J1755"/>
    </row>
    <row r="1756" spans="1:10" x14ac:dyDescent="0.25">
      <c r="A1756" t="s">
        <v>81</v>
      </c>
      <c r="B1756" t="s">
        <v>191</v>
      </c>
      <c r="C1756" t="s">
        <v>228</v>
      </c>
      <c r="D1756" t="s">
        <v>18</v>
      </c>
      <c r="E1756" t="s">
        <v>7</v>
      </c>
      <c r="F1756" t="s">
        <v>10</v>
      </c>
      <c r="G1756" s="74">
        <v>45930</v>
      </c>
      <c r="H1756" s="26">
        <v>7.3898671366384452</v>
      </c>
      <c r="I1756">
        <v>2025</v>
      </c>
      <c r="J1756"/>
    </row>
    <row r="1757" spans="1:10" x14ac:dyDescent="0.25">
      <c r="A1757" t="s">
        <v>81</v>
      </c>
      <c r="B1757" t="s">
        <v>191</v>
      </c>
      <c r="C1757" t="s">
        <v>228</v>
      </c>
      <c r="D1757" t="s">
        <v>17</v>
      </c>
      <c r="E1757" t="s">
        <v>8</v>
      </c>
      <c r="F1757" t="s">
        <v>10</v>
      </c>
      <c r="G1757" s="74">
        <v>45930</v>
      </c>
      <c r="H1757" s="26">
        <v>0</v>
      </c>
      <c r="I1757">
        <v>2025</v>
      </c>
      <c r="J1757"/>
    </row>
    <row r="1758" spans="1:10" x14ac:dyDescent="0.25">
      <c r="A1758" t="s">
        <v>81</v>
      </c>
      <c r="B1758" t="s">
        <v>191</v>
      </c>
      <c r="C1758" t="s">
        <v>228</v>
      </c>
      <c r="D1758" t="s">
        <v>19</v>
      </c>
      <c r="E1758" t="s">
        <v>6</v>
      </c>
      <c r="F1758" t="s">
        <v>11</v>
      </c>
      <c r="G1758" s="74">
        <v>45930</v>
      </c>
      <c r="H1758" s="26">
        <v>10887.375</v>
      </c>
      <c r="I1758">
        <v>2025</v>
      </c>
      <c r="J1758"/>
    </row>
    <row r="1759" spans="1:10" x14ac:dyDescent="0.25">
      <c r="A1759" t="s">
        <v>81</v>
      </c>
      <c r="B1759" t="s">
        <v>191</v>
      </c>
      <c r="C1759" t="s">
        <v>228</v>
      </c>
      <c r="D1759" t="s">
        <v>20</v>
      </c>
      <c r="E1759" t="s">
        <v>6</v>
      </c>
      <c r="F1759" t="s">
        <v>11</v>
      </c>
      <c r="G1759" s="74">
        <v>45930</v>
      </c>
      <c r="H1759" s="26">
        <v>21379.53125</v>
      </c>
      <c r="I1759">
        <v>2025</v>
      </c>
      <c r="J1759"/>
    </row>
    <row r="1760" spans="1:10" x14ac:dyDescent="0.25">
      <c r="A1760" t="s">
        <v>81</v>
      </c>
      <c r="B1760" t="s">
        <v>191</v>
      </c>
      <c r="C1760" t="s">
        <v>228</v>
      </c>
      <c r="D1760" t="s">
        <v>19</v>
      </c>
      <c r="E1760" t="s">
        <v>7</v>
      </c>
      <c r="F1760" t="s">
        <v>11</v>
      </c>
      <c r="G1760" s="74">
        <v>45930</v>
      </c>
      <c r="H1760" s="26">
        <v>705.1875</v>
      </c>
      <c r="I1760">
        <v>2025</v>
      </c>
      <c r="J1760"/>
    </row>
    <row r="1761" spans="1:10" x14ac:dyDescent="0.25">
      <c r="A1761" t="s">
        <v>81</v>
      </c>
      <c r="B1761" t="s">
        <v>191</v>
      </c>
      <c r="C1761" t="s">
        <v>228</v>
      </c>
      <c r="D1761" t="s">
        <v>20</v>
      </c>
      <c r="E1761" t="s">
        <v>7</v>
      </c>
      <c r="F1761" t="s">
        <v>11</v>
      </c>
      <c r="G1761" s="74">
        <v>45930</v>
      </c>
      <c r="H1761" s="26">
        <v>4742.171875</v>
      </c>
      <c r="I1761">
        <v>2025</v>
      </c>
      <c r="J1761"/>
    </row>
    <row r="1762" spans="1:10" x14ac:dyDescent="0.25">
      <c r="A1762" t="s">
        <v>81</v>
      </c>
      <c r="B1762" t="s">
        <v>72</v>
      </c>
      <c r="C1762" t="s">
        <v>229</v>
      </c>
      <c r="D1762" t="s">
        <v>12</v>
      </c>
      <c r="E1762" t="s">
        <v>6</v>
      </c>
      <c r="F1762" t="s">
        <v>5</v>
      </c>
      <c r="G1762" s="74">
        <v>44743</v>
      </c>
      <c r="H1762" s="26">
        <v>758430</v>
      </c>
      <c r="I1762">
        <v>2022</v>
      </c>
      <c r="J1762"/>
    </row>
    <row r="1763" spans="1:10" x14ac:dyDescent="0.25">
      <c r="A1763" t="s">
        <v>81</v>
      </c>
      <c r="B1763" t="s">
        <v>72</v>
      </c>
      <c r="C1763" t="s">
        <v>229</v>
      </c>
      <c r="D1763" t="s">
        <v>13</v>
      </c>
      <c r="E1763" t="s">
        <v>6</v>
      </c>
      <c r="F1763" t="s">
        <v>5</v>
      </c>
      <c r="G1763" s="74">
        <v>44773</v>
      </c>
      <c r="H1763" s="26">
        <v>759920</v>
      </c>
      <c r="I1763">
        <v>2022</v>
      </c>
      <c r="J1763"/>
    </row>
    <row r="1764" spans="1:10" x14ac:dyDescent="0.25">
      <c r="A1764" t="s">
        <v>81</v>
      </c>
      <c r="B1764" t="s">
        <v>72</v>
      </c>
      <c r="C1764" t="s">
        <v>229</v>
      </c>
      <c r="D1764" t="s">
        <v>12</v>
      </c>
      <c r="E1764" t="s">
        <v>7</v>
      </c>
      <c r="F1764" t="s">
        <v>5</v>
      </c>
      <c r="G1764" s="74">
        <v>44743</v>
      </c>
      <c r="H1764" s="26">
        <v>17404</v>
      </c>
      <c r="I1764">
        <v>2022</v>
      </c>
      <c r="J1764"/>
    </row>
    <row r="1765" spans="1:10" x14ac:dyDescent="0.25">
      <c r="A1765" t="s">
        <v>81</v>
      </c>
      <c r="B1765" t="s">
        <v>72</v>
      </c>
      <c r="C1765" t="s">
        <v>229</v>
      </c>
      <c r="D1765" t="s">
        <v>13</v>
      </c>
      <c r="E1765" t="s">
        <v>7</v>
      </c>
      <c r="F1765" t="s">
        <v>5</v>
      </c>
      <c r="G1765" s="74">
        <v>44773</v>
      </c>
      <c r="H1765" s="26">
        <v>17419</v>
      </c>
      <c r="I1765">
        <v>2022</v>
      </c>
      <c r="J1765"/>
    </row>
    <row r="1766" spans="1:10" x14ac:dyDescent="0.25">
      <c r="A1766" t="s">
        <v>81</v>
      </c>
      <c r="B1766" t="s">
        <v>72</v>
      </c>
      <c r="C1766" t="s">
        <v>229</v>
      </c>
      <c r="D1766" t="s">
        <v>12</v>
      </c>
      <c r="E1766" t="s">
        <v>8</v>
      </c>
      <c r="F1766" t="s">
        <v>5</v>
      </c>
      <c r="G1766" s="74">
        <v>44743</v>
      </c>
      <c r="H1766" s="26">
        <v>324</v>
      </c>
      <c r="I1766">
        <v>2022</v>
      </c>
      <c r="J1766"/>
    </row>
    <row r="1767" spans="1:10" x14ac:dyDescent="0.25">
      <c r="A1767" t="s">
        <v>81</v>
      </c>
      <c r="B1767" t="s">
        <v>72</v>
      </c>
      <c r="C1767" t="s">
        <v>229</v>
      </c>
      <c r="D1767" t="s">
        <v>13</v>
      </c>
      <c r="E1767" t="s">
        <v>8</v>
      </c>
      <c r="F1767" t="s">
        <v>5</v>
      </c>
      <c r="G1767" s="74">
        <v>44773</v>
      </c>
      <c r="H1767" s="26">
        <v>324</v>
      </c>
      <c r="I1767">
        <v>2022</v>
      </c>
      <c r="J1767"/>
    </row>
    <row r="1768" spans="1:10" x14ac:dyDescent="0.25">
      <c r="A1768" t="s">
        <v>81</v>
      </c>
      <c r="B1768" t="s">
        <v>72</v>
      </c>
      <c r="C1768" t="s">
        <v>229</v>
      </c>
      <c r="D1768" t="s">
        <v>14</v>
      </c>
      <c r="E1768" t="s">
        <v>6</v>
      </c>
      <c r="F1768" t="s">
        <v>9</v>
      </c>
      <c r="G1768" s="74">
        <v>44773</v>
      </c>
      <c r="H1768" s="26">
        <v>455</v>
      </c>
      <c r="I1768">
        <v>2022</v>
      </c>
      <c r="J1768"/>
    </row>
    <row r="1769" spans="1:10" x14ac:dyDescent="0.25">
      <c r="A1769" t="s">
        <v>81</v>
      </c>
      <c r="B1769" t="s">
        <v>72</v>
      </c>
      <c r="C1769" t="s">
        <v>229</v>
      </c>
      <c r="D1769" t="s">
        <v>15</v>
      </c>
      <c r="E1769" t="s">
        <v>6</v>
      </c>
      <c r="F1769" t="s">
        <v>9</v>
      </c>
      <c r="G1769" s="74">
        <v>44773</v>
      </c>
      <c r="H1769" s="26">
        <v>45</v>
      </c>
      <c r="I1769">
        <v>2022</v>
      </c>
      <c r="J1769"/>
    </row>
    <row r="1770" spans="1:10" x14ac:dyDescent="0.25">
      <c r="A1770" t="s">
        <v>81</v>
      </c>
      <c r="B1770" t="s">
        <v>72</v>
      </c>
      <c r="C1770" t="s">
        <v>229</v>
      </c>
      <c r="D1770" t="s">
        <v>16</v>
      </c>
      <c r="E1770" t="s">
        <v>6</v>
      </c>
      <c r="F1770" t="s">
        <v>9</v>
      </c>
      <c r="G1770" s="74">
        <v>44773</v>
      </c>
      <c r="H1770" s="26">
        <v>192</v>
      </c>
      <c r="I1770">
        <v>2022</v>
      </c>
      <c r="J1770"/>
    </row>
    <row r="1771" spans="1:10" x14ac:dyDescent="0.25">
      <c r="A1771" t="s">
        <v>81</v>
      </c>
      <c r="B1771" t="s">
        <v>72</v>
      </c>
      <c r="C1771" t="s">
        <v>229</v>
      </c>
      <c r="D1771" t="s">
        <v>14</v>
      </c>
      <c r="E1771" t="s">
        <v>7</v>
      </c>
      <c r="F1771" t="s">
        <v>9</v>
      </c>
      <c r="G1771" s="74">
        <v>44773</v>
      </c>
      <c r="H1771" s="26">
        <v>16</v>
      </c>
      <c r="I1771">
        <v>2022</v>
      </c>
      <c r="J1771"/>
    </row>
    <row r="1772" spans="1:10" x14ac:dyDescent="0.25">
      <c r="A1772" t="s">
        <v>81</v>
      </c>
      <c r="B1772" t="s">
        <v>72</v>
      </c>
      <c r="C1772" t="s">
        <v>229</v>
      </c>
      <c r="D1772" t="s">
        <v>15</v>
      </c>
      <c r="E1772" t="s">
        <v>7</v>
      </c>
      <c r="F1772" t="s">
        <v>9</v>
      </c>
      <c r="G1772" s="74">
        <v>44773</v>
      </c>
      <c r="H1772" s="26">
        <v>0</v>
      </c>
      <c r="I1772">
        <v>2022</v>
      </c>
      <c r="J1772"/>
    </row>
    <row r="1773" spans="1:10" x14ac:dyDescent="0.25">
      <c r="A1773" t="s">
        <v>81</v>
      </c>
      <c r="B1773" t="s">
        <v>72</v>
      </c>
      <c r="C1773" t="s">
        <v>229</v>
      </c>
      <c r="D1773" t="s">
        <v>16</v>
      </c>
      <c r="E1773" t="s">
        <v>7</v>
      </c>
      <c r="F1773" t="s">
        <v>9</v>
      </c>
      <c r="G1773" s="74">
        <v>44773</v>
      </c>
      <c r="H1773" s="26">
        <v>2</v>
      </c>
      <c r="I1773">
        <v>2022</v>
      </c>
      <c r="J1773"/>
    </row>
    <row r="1774" spans="1:10" x14ac:dyDescent="0.25">
      <c r="A1774" t="s">
        <v>81</v>
      </c>
      <c r="B1774" t="s">
        <v>72</v>
      </c>
      <c r="C1774" t="s">
        <v>229</v>
      </c>
      <c r="D1774" t="s">
        <v>14</v>
      </c>
      <c r="E1774" t="s">
        <v>8</v>
      </c>
      <c r="F1774" t="s">
        <v>9</v>
      </c>
      <c r="G1774" s="74">
        <v>44773</v>
      </c>
      <c r="H1774" s="26">
        <v>0</v>
      </c>
      <c r="I1774">
        <v>2022</v>
      </c>
      <c r="J1774"/>
    </row>
    <row r="1775" spans="1:10" x14ac:dyDescent="0.25">
      <c r="A1775" t="s">
        <v>81</v>
      </c>
      <c r="B1775" t="s">
        <v>72</v>
      </c>
      <c r="C1775" t="s">
        <v>229</v>
      </c>
      <c r="D1775" t="s">
        <v>15</v>
      </c>
      <c r="E1775" t="s">
        <v>8</v>
      </c>
      <c r="F1775" t="s">
        <v>9</v>
      </c>
      <c r="G1775" s="74">
        <v>44773</v>
      </c>
      <c r="H1775" s="26">
        <v>0</v>
      </c>
      <c r="I1775">
        <v>2022</v>
      </c>
      <c r="J1775"/>
    </row>
    <row r="1776" spans="1:10" x14ac:dyDescent="0.25">
      <c r="A1776" t="s">
        <v>81</v>
      </c>
      <c r="B1776" t="s">
        <v>72</v>
      </c>
      <c r="C1776" t="s">
        <v>229</v>
      </c>
      <c r="D1776" t="s">
        <v>16</v>
      </c>
      <c r="E1776" t="s">
        <v>8</v>
      </c>
      <c r="F1776" t="s">
        <v>9</v>
      </c>
      <c r="G1776" s="74">
        <v>44773</v>
      </c>
      <c r="H1776" s="26">
        <v>0</v>
      </c>
      <c r="I1776">
        <v>2022</v>
      </c>
      <c r="J1776"/>
    </row>
    <row r="1777" spans="1:10" x14ac:dyDescent="0.25">
      <c r="A1777" t="s">
        <v>81</v>
      </c>
      <c r="B1777" t="s">
        <v>72</v>
      </c>
      <c r="C1777" t="s">
        <v>229</v>
      </c>
      <c r="D1777" t="s">
        <v>17</v>
      </c>
      <c r="E1777" t="s">
        <v>6</v>
      </c>
      <c r="F1777" t="s">
        <v>10</v>
      </c>
      <c r="G1777" s="74">
        <v>44773</v>
      </c>
      <c r="H1777" s="26">
        <v>1744</v>
      </c>
      <c r="I1777">
        <v>2022</v>
      </c>
      <c r="J1777"/>
    </row>
    <row r="1778" spans="1:10" x14ac:dyDescent="0.25">
      <c r="A1778" t="s">
        <v>81</v>
      </c>
      <c r="B1778" t="s">
        <v>72</v>
      </c>
      <c r="C1778" t="s">
        <v>229</v>
      </c>
      <c r="D1778" t="s">
        <v>18</v>
      </c>
      <c r="E1778" t="s">
        <v>6</v>
      </c>
      <c r="F1778" t="s">
        <v>10</v>
      </c>
      <c r="G1778" s="74">
        <v>44773</v>
      </c>
      <c r="H1778" s="26">
        <v>671</v>
      </c>
      <c r="I1778">
        <v>2022</v>
      </c>
      <c r="J1778"/>
    </row>
    <row r="1779" spans="1:10" x14ac:dyDescent="0.25">
      <c r="A1779" t="s">
        <v>81</v>
      </c>
      <c r="B1779" t="s">
        <v>72</v>
      </c>
      <c r="C1779" t="s">
        <v>229</v>
      </c>
      <c r="D1779" t="s">
        <v>17</v>
      </c>
      <c r="E1779" t="s">
        <v>7</v>
      </c>
      <c r="F1779" t="s">
        <v>10</v>
      </c>
      <c r="G1779" s="74">
        <v>44773</v>
      </c>
      <c r="H1779" s="26">
        <v>15</v>
      </c>
      <c r="I1779">
        <v>2022</v>
      </c>
      <c r="J1779"/>
    </row>
    <row r="1780" spans="1:10" x14ac:dyDescent="0.25">
      <c r="A1780" t="s">
        <v>81</v>
      </c>
      <c r="B1780" t="s">
        <v>72</v>
      </c>
      <c r="C1780" t="s">
        <v>229</v>
      </c>
      <c r="D1780" t="s">
        <v>18</v>
      </c>
      <c r="E1780" t="s">
        <v>7</v>
      </c>
      <c r="F1780" t="s">
        <v>10</v>
      </c>
      <c r="G1780" s="74">
        <v>44773</v>
      </c>
      <c r="H1780" s="26">
        <v>15</v>
      </c>
      <c r="I1780">
        <v>2022</v>
      </c>
      <c r="J1780"/>
    </row>
    <row r="1781" spans="1:10" x14ac:dyDescent="0.25">
      <c r="A1781" t="s">
        <v>81</v>
      </c>
      <c r="B1781" t="s">
        <v>72</v>
      </c>
      <c r="C1781" t="s">
        <v>229</v>
      </c>
      <c r="D1781" t="s">
        <v>17</v>
      </c>
      <c r="E1781" t="s">
        <v>8</v>
      </c>
      <c r="F1781" t="s">
        <v>10</v>
      </c>
      <c r="G1781" s="74">
        <v>44773</v>
      </c>
      <c r="H1781" s="26">
        <v>0</v>
      </c>
      <c r="I1781">
        <v>2022</v>
      </c>
      <c r="J1781"/>
    </row>
    <row r="1782" spans="1:10" x14ac:dyDescent="0.25">
      <c r="A1782" t="s">
        <v>81</v>
      </c>
      <c r="B1782" t="s">
        <v>72</v>
      </c>
      <c r="C1782" t="s">
        <v>229</v>
      </c>
      <c r="D1782" t="s">
        <v>18</v>
      </c>
      <c r="E1782" t="s">
        <v>8</v>
      </c>
      <c r="F1782" t="s">
        <v>10</v>
      </c>
      <c r="G1782" s="74">
        <v>44773</v>
      </c>
      <c r="H1782" s="26">
        <v>0</v>
      </c>
      <c r="I1782">
        <v>2022</v>
      </c>
      <c r="J1782"/>
    </row>
    <row r="1783" spans="1:10" x14ac:dyDescent="0.25">
      <c r="A1783" t="s">
        <v>81</v>
      </c>
      <c r="B1783" t="s">
        <v>72</v>
      </c>
      <c r="C1783" t="s">
        <v>229</v>
      </c>
      <c r="D1783" t="s">
        <v>19</v>
      </c>
      <c r="E1783" t="s">
        <v>6</v>
      </c>
      <c r="F1783" t="s">
        <v>11</v>
      </c>
      <c r="G1783" s="74">
        <v>44773</v>
      </c>
      <c r="H1783" s="26">
        <v>8524</v>
      </c>
      <c r="I1783">
        <v>2022</v>
      </c>
      <c r="J1783"/>
    </row>
    <row r="1784" spans="1:10" x14ac:dyDescent="0.25">
      <c r="A1784" t="s">
        <v>81</v>
      </c>
      <c r="B1784" t="s">
        <v>72</v>
      </c>
      <c r="C1784" t="s">
        <v>229</v>
      </c>
      <c r="D1784" t="s">
        <v>20</v>
      </c>
      <c r="E1784" t="s">
        <v>6</v>
      </c>
      <c r="F1784" t="s">
        <v>11</v>
      </c>
      <c r="G1784" s="74">
        <v>44773</v>
      </c>
      <c r="H1784" s="26">
        <v>14456</v>
      </c>
      <c r="I1784">
        <v>2022</v>
      </c>
      <c r="J1784"/>
    </row>
    <row r="1785" spans="1:10" x14ac:dyDescent="0.25">
      <c r="A1785" t="s">
        <v>81</v>
      </c>
      <c r="B1785" t="s">
        <v>72</v>
      </c>
      <c r="C1785" t="s">
        <v>229</v>
      </c>
      <c r="D1785" t="s">
        <v>19</v>
      </c>
      <c r="E1785" t="s">
        <v>7</v>
      </c>
      <c r="F1785" t="s">
        <v>11</v>
      </c>
      <c r="G1785" s="74">
        <v>44773</v>
      </c>
      <c r="H1785" s="26">
        <v>713</v>
      </c>
      <c r="I1785">
        <v>2022</v>
      </c>
      <c r="J1785"/>
    </row>
    <row r="1786" spans="1:10" x14ac:dyDescent="0.25">
      <c r="A1786" t="s">
        <v>81</v>
      </c>
      <c r="B1786" t="s">
        <v>72</v>
      </c>
      <c r="C1786" t="s">
        <v>229</v>
      </c>
      <c r="D1786" t="s">
        <v>20</v>
      </c>
      <c r="E1786" t="s">
        <v>7</v>
      </c>
      <c r="F1786" t="s">
        <v>11</v>
      </c>
      <c r="G1786" s="74">
        <v>44773</v>
      </c>
      <c r="H1786" s="26">
        <v>3462</v>
      </c>
      <c r="I1786">
        <v>2022</v>
      </c>
      <c r="J1786"/>
    </row>
    <row r="1787" spans="1:10" x14ac:dyDescent="0.25">
      <c r="A1787" t="s">
        <v>81</v>
      </c>
      <c r="B1787" t="s">
        <v>72</v>
      </c>
      <c r="C1787" t="s">
        <v>229</v>
      </c>
      <c r="D1787" t="s">
        <v>19</v>
      </c>
      <c r="E1787" t="s">
        <v>8</v>
      </c>
      <c r="F1787" t="s">
        <v>11</v>
      </c>
      <c r="G1787" s="74">
        <v>44773</v>
      </c>
      <c r="H1787" s="26">
        <v>9</v>
      </c>
      <c r="I1787">
        <v>2022</v>
      </c>
      <c r="J1787"/>
    </row>
    <row r="1788" spans="1:10" x14ac:dyDescent="0.25">
      <c r="A1788" t="s">
        <v>81</v>
      </c>
      <c r="B1788" t="s">
        <v>72</v>
      </c>
      <c r="C1788" t="s">
        <v>229</v>
      </c>
      <c r="D1788" t="s">
        <v>20</v>
      </c>
      <c r="E1788" t="s">
        <v>8</v>
      </c>
      <c r="F1788" t="s">
        <v>11</v>
      </c>
      <c r="G1788" s="74">
        <v>44773</v>
      </c>
      <c r="H1788" s="26">
        <v>10</v>
      </c>
      <c r="I1788">
        <v>2022</v>
      </c>
      <c r="J1788"/>
    </row>
    <row r="1789" spans="1:10" x14ac:dyDescent="0.25">
      <c r="A1789" t="s">
        <v>81</v>
      </c>
      <c r="B1789" t="s">
        <v>72</v>
      </c>
      <c r="C1789" t="s">
        <v>229</v>
      </c>
      <c r="D1789" t="s">
        <v>12</v>
      </c>
      <c r="E1789" t="s">
        <v>6</v>
      </c>
      <c r="F1789" t="s">
        <v>5</v>
      </c>
      <c r="G1789" s="74">
        <v>44774</v>
      </c>
      <c r="H1789" s="26">
        <v>759920</v>
      </c>
      <c r="I1789">
        <v>2022</v>
      </c>
      <c r="J1789"/>
    </row>
    <row r="1790" spans="1:10" x14ac:dyDescent="0.25">
      <c r="A1790" t="s">
        <v>81</v>
      </c>
      <c r="B1790" t="s">
        <v>72</v>
      </c>
      <c r="C1790" t="s">
        <v>229</v>
      </c>
      <c r="D1790" t="s">
        <v>13</v>
      </c>
      <c r="E1790" t="s">
        <v>6</v>
      </c>
      <c r="F1790" t="s">
        <v>5</v>
      </c>
      <c r="G1790" s="74">
        <v>44804</v>
      </c>
      <c r="H1790" s="26">
        <v>761647</v>
      </c>
      <c r="I1790">
        <v>2022</v>
      </c>
      <c r="J1790"/>
    </row>
    <row r="1791" spans="1:10" x14ac:dyDescent="0.25">
      <c r="A1791" t="s">
        <v>81</v>
      </c>
      <c r="B1791" t="s">
        <v>72</v>
      </c>
      <c r="C1791" t="s">
        <v>229</v>
      </c>
      <c r="D1791" t="s">
        <v>12</v>
      </c>
      <c r="E1791" t="s">
        <v>7</v>
      </c>
      <c r="F1791" t="s">
        <v>5</v>
      </c>
      <c r="G1791" s="74">
        <v>44774</v>
      </c>
      <c r="H1791" s="26">
        <v>17419</v>
      </c>
      <c r="I1791">
        <v>2022</v>
      </c>
      <c r="J1791"/>
    </row>
    <row r="1792" spans="1:10" x14ac:dyDescent="0.25">
      <c r="A1792" t="s">
        <v>81</v>
      </c>
      <c r="B1792" t="s">
        <v>72</v>
      </c>
      <c r="C1792" t="s">
        <v>229</v>
      </c>
      <c r="D1792" t="s">
        <v>13</v>
      </c>
      <c r="E1792" t="s">
        <v>7</v>
      </c>
      <c r="F1792" t="s">
        <v>5</v>
      </c>
      <c r="G1792" s="74">
        <v>44804</v>
      </c>
      <c r="H1792" s="26">
        <v>17422</v>
      </c>
      <c r="I1792">
        <v>2022</v>
      </c>
      <c r="J1792"/>
    </row>
    <row r="1793" spans="1:10" x14ac:dyDescent="0.25">
      <c r="A1793" t="s">
        <v>81</v>
      </c>
      <c r="B1793" t="s">
        <v>72</v>
      </c>
      <c r="C1793" t="s">
        <v>229</v>
      </c>
      <c r="D1793" t="s">
        <v>12</v>
      </c>
      <c r="E1793" t="s">
        <v>8</v>
      </c>
      <c r="F1793" t="s">
        <v>5</v>
      </c>
      <c r="G1793" s="74">
        <v>44774</v>
      </c>
      <c r="H1793" s="26">
        <v>324</v>
      </c>
      <c r="I1793">
        <v>2022</v>
      </c>
      <c r="J1793"/>
    </row>
    <row r="1794" spans="1:10" x14ac:dyDescent="0.25">
      <c r="A1794" t="s">
        <v>81</v>
      </c>
      <c r="B1794" t="s">
        <v>72</v>
      </c>
      <c r="C1794" t="s">
        <v>229</v>
      </c>
      <c r="D1794" t="s">
        <v>13</v>
      </c>
      <c r="E1794" t="s">
        <v>8</v>
      </c>
      <c r="F1794" t="s">
        <v>5</v>
      </c>
      <c r="G1794" s="74">
        <v>44804</v>
      </c>
      <c r="H1794" s="26">
        <v>324</v>
      </c>
      <c r="I1794">
        <v>2022</v>
      </c>
      <c r="J1794"/>
    </row>
    <row r="1795" spans="1:10" x14ac:dyDescent="0.25">
      <c r="A1795" t="s">
        <v>81</v>
      </c>
      <c r="B1795" t="s">
        <v>72</v>
      </c>
      <c r="C1795" t="s">
        <v>229</v>
      </c>
      <c r="D1795" t="s">
        <v>14</v>
      </c>
      <c r="E1795" t="s">
        <v>6</v>
      </c>
      <c r="F1795" t="s">
        <v>9</v>
      </c>
      <c r="G1795" s="74">
        <v>44804</v>
      </c>
      <c r="H1795" s="26">
        <v>435</v>
      </c>
      <c r="I1795">
        <v>2022</v>
      </c>
      <c r="J1795"/>
    </row>
    <row r="1796" spans="1:10" x14ac:dyDescent="0.25">
      <c r="A1796" t="s">
        <v>81</v>
      </c>
      <c r="B1796" t="s">
        <v>72</v>
      </c>
      <c r="C1796" t="s">
        <v>229</v>
      </c>
      <c r="D1796" t="s">
        <v>15</v>
      </c>
      <c r="E1796" t="s">
        <v>6</v>
      </c>
      <c r="F1796" t="s">
        <v>9</v>
      </c>
      <c r="G1796" s="74">
        <v>44804</v>
      </c>
      <c r="H1796" s="26">
        <v>53</v>
      </c>
      <c r="I1796">
        <v>2022</v>
      </c>
      <c r="J1796"/>
    </row>
    <row r="1797" spans="1:10" x14ac:dyDescent="0.25">
      <c r="A1797" t="s">
        <v>81</v>
      </c>
      <c r="B1797" t="s">
        <v>72</v>
      </c>
      <c r="C1797" t="s">
        <v>229</v>
      </c>
      <c r="D1797" t="s">
        <v>16</v>
      </c>
      <c r="E1797" t="s">
        <v>6</v>
      </c>
      <c r="F1797" t="s">
        <v>9</v>
      </c>
      <c r="G1797" s="74">
        <v>44804</v>
      </c>
      <c r="H1797" s="26">
        <v>160</v>
      </c>
      <c r="I1797">
        <v>2022</v>
      </c>
      <c r="J1797"/>
    </row>
    <row r="1798" spans="1:10" x14ac:dyDescent="0.25">
      <c r="A1798" t="s">
        <v>81</v>
      </c>
      <c r="B1798" t="s">
        <v>72</v>
      </c>
      <c r="C1798" t="s">
        <v>229</v>
      </c>
      <c r="D1798" t="s">
        <v>14</v>
      </c>
      <c r="E1798" t="s">
        <v>7</v>
      </c>
      <c r="F1798" t="s">
        <v>9</v>
      </c>
      <c r="G1798" s="74">
        <v>44804</v>
      </c>
      <c r="H1798" s="26">
        <v>17</v>
      </c>
      <c r="I1798">
        <v>2022</v>
      </c>
      <c r="J1798"/>
    </row>
    <row r="1799" spans="1:10" x14ac:dyDescent="0.25">
      <c r="A1799" t="s">
        <v>81</v>
      </c>
      <c r="B1799" t="s">
        <v>72</v>
      </c>
      <c r="C1799" t="s">
        <v>229</v>
      </c>
      <c r="D1799" t="s">
        <v>15</v>
      </c>
      <c r="E1799" t="s">
        <v>7</v>
      </c>
      <c r="F1799" t="s">
        <v>9</v>
      </c>
      <c r="G1799" s="74">
        <v>44804</v>
      </c>
      <c r="H1799" s="26">
        <v>2</v>
      </c>
      <c r="I1799">
        <v>2022</v>
      </c>
      <c r="J1799"/>
    </row>
    <row r="1800" spans="1:10" x14ac:dyDescent="0.25">
      <c r="A1800" t="s">
        <v>81</v>
      </c>
      <c r="B1800" t="s">
        <v>72</v>
      </c>
      <c r="C1800" t="s">
        <v>229</v>
      </c>
      <c r="D1800" t="s">
        <v>16</v>
      </c>
      <c r="E1800" t="s">
        <v>7</v>
      </c>
      <c r="F1800" t="s">
        <v>9</v>
      </c>
      <c r="G1800" s="74">
        <v>44804</v>
      </c>
      <c r="H1800" s="26">
        <v>10</v>
      </c>
      <c r="I1800">
        <v>2022</v>
      </c>
      <c r="J1800"/>
    </row>
    <row r="1801" spans="1:10" x14ac:dyDescent="0.25">
      <c r="A1801" t="s">
        <v>81</v>
      </c>
      <c r="B1801" t="s">
        <v>72</v>
      </c>
      <c r="C1801" t="s">
        <v>229</v>
      </c>
      <c r="D1801" t="s">
        <v>14</v>
      </c>
      <c r="E1801" t="s">
        <v>8</v>
      </c>
      <c r="F1801" t="s">
        <v>9</v>
      </c>
      <c r="G1801" s="74">
        <v>44804</v>
      </c>
      <c r="H1801" s="26">
        <v>0</v>
      </c>
      <c r="I1801">
        <v>2022</v>
      </c>
      <c r="J1801"/>
    </row>
    <row r="1802" spans="1:10" x14ac:dyDescent="0.25">
      <c r="A1802" t="s">
        <v>81</v>
      </c>
      <c r="B1802" t="s">
        <v>72</v>
      </c>
      <c r="C1802" t="s">
        <v>229</v>
      </c>
      <c r="D1802" t="s">
        <v>15</v>
      </c>
      <c r="E1802" t="s">
        <v>8</v>
      </c>
      <c r="F1802" t="s">
        <v>9</v>
      </c>
      <c r="G1802" s="74">
        <v>44804</v>
      </c>
      <c r="H1802" s="26">
        <v>0</v>
      </c>
      <c r="I1802">
        <v>2022</v>
      </c>
      <c r="J1802"/>
    </row>
    <row r="1803" spans="1:10" x14ac:dyDescent="0.25">
      <c r="A1803" t="s">
        <v>81</v>
      </c>
      <c r="B1803" t="s">
        <v>72</v>
      </c>
      <c r="C1803" t="s">
        <v>229</v>
      </c>
      <c r="D1803" t="s">
        <v>16</v>
      </c>
      <c r="E1803" t="s">
        <v>8</v>
      </c>
      <c r="F1803" t="s">
        <v>9</v>
      </c>
      <c r="G1803" s="74">
        <v>44804</v>
      </c>
      <c r="H1803" s="26">
        <v>0</v>
      </c>
      <c r="I1803">
        <v>2022</v>
      </c>
      <c r="J1803"/>
    </row>
    <row r="1804" spans="1:10" x14ac:dyDescent="0.25">
      <c r="A1804" t="s">
        <v>81</v>
      </c>
      <c r="B1804" t="s">
        <v>72</v>
      </c>
      <c r="C1804" t="s">
        <v>229</v>
      </c>
      <c r="D1804" t="s">
        <v>17</v>
      </c>
      <c r="E1804" t="s">
        <v>6</v>
      </c>
      <c r="F1804" t="s">
        <v>10</v>
      </c>
      <c r="G1804" s="74">
        <v>44804</v>
      </c>
      <c r="H1804" s="26">
        <v>1920</v>
      </c>
      <c r="I1804">
        <v>2022</v>
      </c>
      <c r="J1804"/>
    </row>
    <row r="1805" spans="1:10" x14ac:dyDescent="0.25">
      <c r="A1805" t="s">
        <v>81</v>
      </c>
      <c r="B1805" t="s">
        <v>72</v>
      </c>
      <c r="C1805" t="s">
        <v>229</v>
      </c>
      <c r="D1805" t="s">
        <v>18</v>
      </c>
      <c r="E1805" t="s">
        <v>6</v>
      </c>
      <c r="F1805" t="s">
        <v>10</v>
      </c>
      <c r="G1805" s="74">
        <v>44804</v>
      </c>
      <c r="H1805" s="26">
        <v>714</v>
      </c>
      <c r="I1805">
        <v>2022</v>
      </c>
      <c r="J1805"/>
    </row>
    <row r="1806" spans="1:10" x14ac:dyDescent="0.25">
      <c r="A1806" t="s">
        <v>81</v>
      </c>
      <c r="B1806" t="s">
        <v>72</v>
      </c>
      <c r="C1806" t="s">
        <v>229</v>
      </c>
      <c r="D1806" t="s">
        <v>17</v>
      </c>
      <c r="E1806" t="s">
        <v>7</v>
      </c>
      <c r="F1806" t="s">
        <v>10</v>
      </c>
      <c r="G1806" s="74">
        <v>44804</v>
      </c>
      <c r="H1806" s="26">
        <v>9</v>
      </c>
      <c r="I1806">
        <v>2022</v>
      </c>
      <c r="J1806"/>
    </row>
    <row r="1807" spans="1:10" x14ac:dyDescent="0.25">
      <c r="A1807" t="s">
        <v>81</v>
      </c>
      <c r="B1807" t="s">
        <v>72</v>
      </c>
      <c r="C1807" t="s">
        <v>229</v>
      </c>
      <c r="D1807" t="s">
        <v>18</v>
      </c>
      <c r="E1807" t="s">
        <v>7</v>
      </c>
      <c r="F1807" t="s">
        <v>10</v>
      </c>
      <c r="G1807" s="74">
        <v>44804</v>
      </c>
      <c r="H1807" s="26">
        <v>18</v>
      </c>
      <c r="I1807">
        <v>2022</v>
      </c>
      <c r="J1807"/>
    </row>
    <row r="1808" spans="1:10" x14ac:dyDescent="0.25">
      <c r="A1808" t="s">
        <v>81</v>
      </c>
      <c r="B1808" t="s">
        <v>72</v>
      </c>
      <c r="C1808" t="s">
        <v>229</v>
      </c>
      <c r="D1808" t="s">
        <v>17</v>
      </c>
      <c r="E1808" t="s">
        <v>8</v>
      </c>
      <c r="F1808" t="s">
        <v>10</v>
      </c>
      <c r="G1808" s="74">
        <v>44804</v>
      </c>
      <c r="H1808" s="26">
        <v>0</v>
      </c>
      <c r="I1808">
        <v>2022</v>
      </c>
      <c r="J1808"/>
    </row>
    <row r="1809" spans="1:10" x14ac:dyDescent="0.25">
      <c r="A1809" t="s">
        <v>81</v>
      </c>
      <c r="B1809" t="s">
        <v>72</v>
      </c>
      <c r="C1809" t="s">
        <v>229</v>
      </c>
      <c r="D1809" t="s">
        <v>18</v>
      </c>
      <c r="E1809" t="s">
        <v>8</v>
      </c>
      <c r="F1809" t="s">
        <v>10</v>
      </c>
      <c r="G1809" s="74">
        <v>44804</v>
      </c>
      <c r="H1809" s="26">
        <v>0</v>
      </c>
      <c r="I1809">
        <v>2022</v>
      </c>
      <c r="J1809"/>
    </row>
    <row r="1810" spans="1:10" x14ac:dyDescent="0.25">
      <c r="A1810" t="s">
        <v>81</v>
      </c>
      <c r="B1810" t="s">
        <v>72</v>
      </c>
      <c r="C1810" t="s">
        <v>229</v>
      </c>
      <c r="D1810" t="s">
        <v>19</v>
      </c>
      <c r="E1810" t="s">
        <v>6</v>
      </c>
      <c r="F1810" t="s">
        <v>11</v>
      </c>
      <c r="G1810" s="74">
        <v>44804</v>
      </c>
      <c r="H1810" s="26">
        <v>8568</v>
      </c>
      <c r="I1810">
        <v>2022</v>
      </c>
      <c r="J1810"/>
    </row>
    <row r="1811" spans="1:10" x14ac:dyDescent="0.25">
      <c r="A1811" t="s">
        <v>81</v>
      </c>
      <c r="B1811" t="s">
        <v>72</v>
      </c>
      <c r="C1811" t="s">
        <v>229</v>
      </c>
      <c r="D1811" t="s">
        <v>20</v>
      </c>
      <c r="E1811" t="s">
        <v>6</v>
      </c>
      <c r="F1811" t="s">
        <v>11</v>
      </c>
      <c r="G1811" s="74">
        <v>44804</v>
      </c>
      <c r="H1811" s="26">
        <v>14538</v>
      </c>
      <c r="I1811">
        <v>2022</v>
      </c>
      <c r="J1811"/>
    </row>
    <row r="1812" spans="1:10" x14ac:dyDescent="0.25">
      <c r="A1812" t="s">
        <v>81</v>
      </c>
      <c r="B1812" t="s">
        <v>72</v>
      </c>
      <c r="C1812" t="s">
        <v>229</v>
      </c>
      <c r="D1812" t="s">
        <v>19</v>
      </c>
      <c r="E1812" t="s">
        <v>7</v>
      </c>
      <c r="F1812" t="s">
        <v>11</v>
      </c>
      <c r="G1812" s="74">
        <v>44804</v>
      </c>
      <c r="H1812" s="26">
        <v>727</v>
      </c>
      <c r="I1812">
        <v>2022</v>
      </c>
      <c r="J1812"/>
    </row>
    <row r="1813" spans="1:10" x14ac:dyDescent="0.25">
      <c r="A1813" t="s">
        <v>81</v>
      </c>
      <c r="B1813" t="s">
        <v>72</v>
      </c>
      <c r="C1813" t="s">
        <v>229</v>
      </c>
      <c r="D1813" t="s">
        <v>20</v>
      </c>
      <c r="E1813" t="s">
        <v>7</v>
      </c>
      <c r="F1813" t="s">
        <v>11</v>
      </c>
      <c r="G1813" s="74">
        <v>44804</v>
      </c>
      <c r="H1813" s="26">
        <v>3476</v>
      </c>
      <c r="I1813">
        <v>2022</v>
      </c>
      <c r="J1813"/>
    </row>
    <row r="1814" spans="1:10" x14ac:dyDescent="0.25">
      <c r="A1814" t="s">
        <v>81</v>
      </c>
      <c r="B1814" t="s">
        <v>72</v>
      </c>
      <c r="C1814" t="s">
        <v>229</v>
      </c>
      <c r="D1814" t="s">
        <v>19</v>
      </c>
      <c r="E1814" t="s">
        <v>8</v>
      </c>
      <c r="F1814" t="s">
        <v>11</v>
      </c>
      <c r="G1814" s="74">
        <v>44804</v>
      </c>
      <c r="H1814" s="26">
        <v>10</v>
      </c>
      <c r="I1814">
        <v>2022</v>
      </c>
      <c r="J1814"/>
    </row>
    <row r="1815" spans="1:10" x14ac:dyDescent="0.25">
      <c r="A1815" t="s">
        <v>81</v>
      </c>
      <c r="B1815" t="s">
        <v>72</v>
      </c>
      <c r="C1815" t="s">
        <v>229</v>
      </c>
      <c r="D1815" t="s">
        <v>20</v>
      </c>
      <c r="E1815" t="s">
        <v>8</v>
      </c>
      <c r="F1815" t="s">
        <v>11</v>
      </c>
      <c r="G1815" s="74">
        <v>44804</v>
      </c>
      <c r="H1815" s="26">
        <v>10</v>
      </c>
      <c r="I1815">
        <v>2022</v>
      </c>
      <c r="J1815"/>
    </row>
    <row r="1816" spans="1:10" x14ac:dyDescent="0.25">
      <c r="A1816" t="s">
        <v>81</v>
      </c>
      <c r="B1816" t="s">
        <v>72</v>
      </c>
      <c r="C1816" t="s">
        <v>229</v>
      </c>
      <c r="D1816" t="s">
        <v>12</v>
      </c>
      <c r="E1816" t="s">
        <v>6</v>
      </c>
      <c r="F1816" t="s">
        <v>5</v>
      </c>
      <c r="G1816" s="74">
        <v>44805</v>
      </c>
      <c r="H1816" s="26">
        <v>761704</v>
      </c>
      <c r="I1816">
        <v>2022</v>
      </c>
      <c r="J1816"/>
    </row>
    <row r="1817" spans="1:10" x14ac:dyDescent="0.25">
      <c r="A1817" t="s">
        <v>81</v>
      </c>
      <c r="B1817" t="s">
        <v>72</v>
      </c>
      <c r="C1817" t="s">
        <v>229</v>
      </c>
      <c r="D1817" t="s">
        <v>13</v>
      </c>
      <c r="E1817" t="s">
        <v>6</v>
      </c>
      <c r="F1817" t="s">
        <v>5</v>
      </c>
      <c r="G1817" s="74">
        <v>44834</v>
      </c>
      <c r="H1817" s="26">
        <v>762960</v>
      </c>
      <c r="I1817">
        <v>2022</v>
      </c>
      <c r="J1817"/>
    </row>
    <row r="1818" spans="1:10" x14ac:dyDescent="0.25">
      <c r="A1818" t="s">
        <v>81</v>
      </c>
      <c r="B1818" t="s">
        <v>72</v>
      </c>
      <c r="C1818" t="s">
        <v>229</v>
      </c>
      <c r="D1818" t="s">
        <v>12</v>
      </c>
      <c r="E1818" t="s">
        <v>7</v>
      </c>
      <c r="F1818" t="s">
        <v>5</v>
      </c>
      <c r="G1818" s="74">
        <v>44805</v>
      </c>
      <c r="H1818" s="26">
        <v>17420</v>
      </c>
      <c r="I1818">
        <v>2022</v>
      </c>
      <c r="J1818"/>
    </row>
    <row r="1819" spans="1:10" x14ac:dyDescent="0.25">
      <c r="A1819" t="s">
        <v>81</v>
      </c>
      <c r="B1819" t="s">
        <v>72</v>
      </c>
      <c r="C1819" t="s">
        <v>229</v>
      </c>
      <c r="D1819" t="s">
        <v>13</v>
      </c>
      <c r="E1819" t="s">
        <v>7</v>
      </c>
      <c r="F1819" t="s">
        <v>5</v>
      </c>
      <c r="G1819" s="74">
        <v>44834</v>
      </c>
      <c r="H1819" s="26">
        <v>17427</v>
      </c>
      <c r="I1819">
        <v>2022</v>
      </c>
      <c r="J1819"/>
    </row>
    <row r="1820" spans="1:10" x14ac:dyDescent="0.25">
      <c r="A1820" t="s">
        <v>81</v>
      </c>
      <c r="B1820" t="s">
        <v>72</v>
      </c>
      <c r="C1820" t="s">
        <v>229</v>
      </c>
      <c r="D1820" t="s">
        <v>12</v>
      </c>
      <c r="E1820" t="s">
        <v>8</v>
      </c>
      <c r="F1820" t="s">
        <v>5</v>
      </c>
      <c r="G1820" s="74">
        <v>44805</v>
      </c>
      <c r="H1820" s="26">
        <v>324</v>
      </c>
      <c r="I1820">
        <v>2022</v>
      </c>
      <c r="J1820"/>
    </row>
    <row r="1821" spans="1:10" x14ac:dyDescent="0.25">
      <c r="A1821" t="s">
        <v>81</v>
      </c>
      <c r="B1821" t="s">
        <v>72</v>
      </c>
      <c r="C1821" t="s">
        <v>229</v>
      </c>
      <c r="D1821" t="s">
        <v>13</v>
      </c>
      <c r="E1821" t="s">
        <v>8</v>
      </c>
      <c r="F1821" t="s">
        <v>5</v>
      </c>
      <c r="G1821" s="74">
        <v>44834</v>
      </c>
      <c r="H1821" s="26">
        <v>324</v>
      </c>
      <c r="I1821">
        <v>2022</v>
      </c>
      <c r="J1821"/>
    </row>
    <row r="1822" spans="1:10" x14ac:dyDescent="0.25">
      <c r="A1822" t="s">
        <v>81</v>
      </c>
      <c r="B1822" t="s">
        <v>72</v>
      </c>
      <c r="C1822" t="s">
        <v>229</v>
      </c>
      <c r="D1822" t="s">
        <v>14</v>
      </c>
      <c r="E1822" t="s">
        <v>6</v>
      </c>
      <c r="F1822" t="s">
        <v>9</v>
      </c>
      <c r="G1822" s="74">
        <v>44834</v>
      </c>
      <c r="H1822" s="26">
        <v>381</v>
      </c>
      <c r="I1822">
        <v>2022</v>
      </c>
      <c r="J1822"/>
    </row>
    <row r="1823" spans="1:10" x14ac:dyDescent="0.25">
      <c r="A1823" t="s">
        <v>81</v>
      </c>
      <c r="B1823" t="s">
        <v>72</v>
      </c>
      <c r="C1823" t="s">
        <v>229</v>
      </c>
      <c r="D1823" t="s">
        <v>15</v>
      </c>
      <c r="E1823" t="s">
        <v>6</v>
      </c>
      <c r="F1823" t="s">
        <v>9</v>
      </c>
      <c r="G1823" s="74">
        <v>44834</v>
      </c>
      <c r="H1823" s="26">
        <v>34</v>
      </c>
      <c r="I1823">
        <v>2022</v>
      </c>
      <c r="J1823"/>
    </row>
    <row r="1824" spans="1:10" x14ac:dyDescent="0.25">
      <c r="A1824" t="s">
        <v>81</v>
      </c>
      <c r="B1824" t="s">
        <v>72</v>
      </c>
      <c r="C1824" t="s">
        <v>229</v>
      </c>
      <c r="D1824" t="s">
        <v>16</v>
      </c>
      <c r="E1824" t="s">
        <v>6</v>
      </c>
      <c r="F1824" t="s">
        <v>9</v>
      </c>
      <c r="G1824" s="74">
        <v>44834</v>
      </c>
      <c r="H1824" s="26">
        <v>164</v>
      </c>
      <c r="I1824">
        <v>2022</v>
      </c>
      <c r="J1824"/>
    </row>
    <row r="1825" spans="1:10" x14ac:dyDescent="0.25">
      <c r="A1825" t="s">
        <v>81</v>
      </c>
      <c r="B1825" t="s">
        <v>72</v>
      </c>
      <c r="C1825" t="s">
        <v>229</v>
      </c>
      <c r="D1825" t="s">
        <v>14</v>
      </c>
      <c r="E1825" t="s">
        <v>7</v>
      </c>
      <c r="F1825" t="s">
        <v>9</v>
      </c>
      <c r="G1825" s="74">
        <v>44834</v>
      </c>
      <c r="H1825" s="26">
        <v>10</v>
      </c>
      <c r="I1825">
        <v>2022</v>
      </c>
      <c r="J1825"/>
    </row>
    <row r="1826" spans="1:10" x14ac:dyDescent="0.25">
      <c r="A1826" t="s">
        <v>81</v>
      </c>
      <c r="B1826" t="s">
        <v>72</v>
      </c>
      <c r="C1826" t="s">
        <v>229</v>
      </c>
      <c r="D1826" t="s">
        <v>15</v>
      </c>
      <c r="E1826" t="s">
        <v>7</v>
      </c>
      <c r="F1826" t="s">
        <v>9</v>
      </c>
      <c r="G1826" s="74">
        <v>44834</v>
      </c>
      <c r="H1826" s="26">
        <v>4</v>
      </c>
      <c r="I1826">
        <v>2022</v>
      </c>
      <c r="J1826"/>
    </row>
    <row r="1827" spans="1:10" x14ac:dyDescent="0.25">
      <c r="A1827" t="s">
        <v>81</v>
      </c>
      <c r="B1827" t="s">
        <v>72</v>
      </c>
      <c r="C1827" t="s">
        <v>229</v>
      </c>
      <c r="D1827" t="s">
        <v>16</v>
      </c>
      <c r="E1827" t="s">
        <v>7</v>
      </c>
      <c r="F1827" t="s">
        <v>9</v>
      </c>
      <c r="G1827" s="74">
        <v>44834</v>
      </c>
      <c r="H1827" s="26">
        <v>7</v>
      </c>
      <c r="I1827">
        <v>2022</v>
      </c>
      <c r="J1827"/>
    </row>
    <row r="1828" spans="1:10" x14ac:dyDescent="0.25">
      <c r="A1828" t="s">
        <v>81</v>
      </c>
      <c r="B1828" t="s">
        <v>72</v>
      </c>
      <c r="C1828" t="s">
        <v>229</v>
      </c>
      <c r="D1828" t="s">
        <v>14</v>
      </c>
      <c r="E1828" t="s">
        <v>8</v>
      </c>
      <c r="F1828" t="s">
        <v>9</v>
      </c>
      <c r="G1828" s="74">
        <v>44834</v>
      </c>
      <c r="H1828" s="26">
        <v>0</v>
      </c>
      <c r="I1828">
        <v>2022</v>
      </c>
      <c r="J1828"/>
    </row>
    <row r="1829" spans="1:10" x14ac:dyDescent="0.25">
      <c r="A1829" t="s">
        <v>81</v>
      </c>
      <c r="B1829" t="s">
        <v>72</v>
      </c>
      <c r="C1829" t="s">
        <v>229</v>
      </c>
      <c r="D1829" t="s">
        <v>15</v>
      </c>
      <c r="E1829" t="s">
        <v>8</v>
      </c>
      <c r="F1829" t="s">
        <v>9</v>
      </c>
      <c r="G1829" s="74">
        <v>44834</v>
      </c>
      <c r="H1829" s="26">
        <v>0</v>
      </c>
      <c r="I1829">
        <v>2022</v>
      </c>
      <c r="J1829"/>
    </row>
    <row r="1830" spans="1:10" x14ac:dyDescent="0.25">
      <c r="A1830" t="s">
        <v>81</v>
      </c>
      <c r="B1830" t="s">
        <v>72</v>
      </c>
      <c r="C1830" t="s">
        <v>229</v>
      </c>
      <c r="D1830" t="s">
        <v>16</v>
      </c>
      <c r="E1830" t="s">
        <v>8</v>
      </c>
      <c r="F1830" t="s">
        <v>9</v>
      </c>
      <c r="G1830" s="74">
        <v>44834</v>
      </c>
      <c r="H1830" s="26">
        <v>0</v>
      </c>
      <c r="I1830">
        <v>2022</v>
      </c>
      <c r="J1830"/>
    </row>
    <row r="1831" spans="1:10" x14ac:dyDescent="0.25">
      <c r="A1831" t="s">
        <v>81</v>
      </c>
      <c r="B1831" t="s">
        <v>72</v>
      </c>
      <c r="C1831" t="s">
        <v>229</v>
      </c>
      <c r="D1831" t="s">
        <v>17</v>
      </c>
      <c r="E1831" t="s">
        <v>6</v>
      </c>
      <c r="F1831" t="s">
        <v>10</v>
      </c>
      <c r="G1831" s="74">
        <v>44834</v>
      </c>
      <c r="H1831" s="26">
        <v>1532</v>
      </c>
      <c r="I1831">
        <v>2022</v>
      </c>
      <c r="J1831"/>
    </row>
    <row r="1832" spans="1:10" x14ac:dyDescent="0.25">
      <c r="A1832" t="s">
        <v>81</v>
      </c>
      <c r="B1832" t="s">
        <v>72</v>
      </c>
      <c r="C1832" t="s">
        <v>229</v>
      </c>
      <c r="D1832" t="s">
        <v>18</v>
      </c>
      <c r="E1832" t="s">
        <v>6</v>
      </c>
      <c r="F1832" t="s">
        <v>10</v>
      </c>
      <c r="G1832" s="74">
        <v>44834</v>
      </c>
      <c r="H1832" s="26">
        <v>616</v>
      </c>
      <c r="I1832">
        <v>2022</v>
      </c>
      <c r="J1832"/>
    </row>
    <row r="1833" spans="1:10" x14ac:dyDescent="0.25">
      <c r="A1833" t="s">
        <v>81</v>
      </c>
      <c r="B1833" t="s">
        <v>72</v>
      </c>
      <c r="C1833" t="s">
        <v>229</v>
      </c>
      <c r="D1833" t="s">
        <v>17</v>
      </c>
      <c r="E1833" t="s">
        <v>7</v>
      </c>
      <c r="F1833" t="s">
        <v>10</v>
      </c>
      <c r="G1833" s="74">
        <v>44834</v>
      </c>
      <c r="H1833" s="26">
        <v>14</v>
      </c>
      <c r="I1833">
        <v>2022</v>
      </c>
      <c r="J1833"/>
    </row>
    <row r="1834" spans="1:10" x14ac:dyDescent="0.25">
      <c r="A1834" t="s">
        <v>81</v>
      </c>
      <c r="B1834" t="s">
        <v>72</v>
      </c>
      <c r="C1834" t="s">
        <v>229</v>
      </c>
      <c r="D1834" t="s">
        <v>18</v>
      </c>
      <c r="E1834" t="s">
        <v>7</v>
      </c>
      <c r="F1834" t="s">
        <v>10</v>
      </c>
      <c r="G1834" s="74">
        <v>44834</v>
      </c>
      <c r="H1834" s="26">
        <v>5</v>
      </c>
      <c r="I1834">
        <v>2022</v>
      </c>
      <c r="J1834"/>
    </row>
    <row r="1835" spans="1:10" x14ac:dyDescent="0.25">
      <c r="A1835" t="s">
        <v>81</v>
      </c>
      <c r="B1835" t="s">
        <v>72</v>
      </c>
      <c r="C1835" t="s">
        <v>229</v>
      </c>
      <c r="D1835" t="s">
        <v>17</v>
      </c>
      <c r="E1835" t="s">
        <v>8</v>
      </c>
      <c r="F1835" t="s">
        <v>10</v>
      </c>
      <c r="G1835" s="74">
        <v>44834</v>
      </c>
      <c r="H1835" s="26">
        <v>0</v>
      </c>
      <c r="I1835">
        <v>2022</v>
      </c>
      <c r="J1835"/>
    </row>
    <row r="1836" spans="1:10" x14ac:dyDescent="0.25">
      <c r="A1836" t="s">
        <v>81</v>
      </c>
      <c r="B1836" t="s">
        <v>72</v>
      </c>
      <c r="C1836" t="s">
        <v>229</v>
      </c>
      <c r="D1836" t="s">
        <v>18</v>
      </c>
      <c r="E1836" t="s">
        <v>8</v>
      </c>
      <c r="F1836" t="s">
        <v>10</v>
      </c>
      <c r="G1836" s="74">
        <v>44834</v>
      </c>
      <c r="H1836" s="26">
        <v>0</v>
      </c>
      <c r="I1836">
        <v>2022</v>
      </c>
      <c r="J1836"/>
    </row>
    <row r="1837" spans="1:10" x14ac:dyDescent="0.25">
      <c r="A1837" t="s">
        <v>81</v>
      </c>
      <c r="B1837" t="s">
        <v>72</v>
      </c>
      <c r="C1837" t="s">
        <v>229</v>
      </c>
      <c r="D1837" t="s">
        <v>19</v>
      </c>
      <c r="E1837" t="s">
        <v>6</v>
      </c>
      <c r="F1837" t="s">
        <v>11</v>
      </c>
      <c r="G1837" s="74">
        <v>44834</v>
      </c>
      <c r="H1837" s="26">
        <v>8822</v>
      </c>
      <c r="I1837">
        <v>2022</v>
      </c>
      <c r="J1837"/>
    </row>
    <row r="1838" spans="1:10" x14ac:dyDescent="0.25">
      <c r="A1838" t="s">
        <v>81</v>
      </c>
      <c r="B1838" t="s">
        <v>72</v>
      </c>
      <c r="C1838" t="s">
        <v>229</v>
      </c>
      <c r="D1838" t="s">
        <v>20</v>
      </c>
      <c r="E1838" t="s">
        <v>6</v>
      </c>
      <c r="F1838" t="s">
        <v>11</v>
      </c>
      <c r="G1838" s="74">
        <v>44834</v>
      </c>
      <c r="H1838" s="26">
        <v>14541</v>
      </c>
      <c r="I1838">
        <v>2022</v>
      </c>
      <c r="J1838"/>
    </row>
    <row r="1839" spans="1:10" x14ac:dyDescent="0.25">
      <c r="A1839" t="s">
        <v>81</v>
      </c>
      <c r="B1839" t="s">
        <v>72</v>
      </c>
      <c r="C1839" t="s">
        <v>229</v>
      </c>
      <c r="D1839" t="s">
        <v>19</v>
      </c>
      <c r="E1839" t="s">
        <v>7</v>
      </c>
      <c r="F1839" t="s">
        <v>11</v>
      </c>
      <c r="G1839" s="74">
        <v>44834</v>
      </c>
      <c r="H1839" s="26">
        <v>734</v>
      </c>
      <c r="I1839">
        <v>2022</v>
      </c>
      <c r="J1839"/>
    </row>
    <row r="1840" spans="1:10" x14ac:dyDescent="0.25">
      <c r="A1840" t="s">
        <v>81</v>
      </c>
      <c r="B1840" t="s">
        <v>72</v>
      </c>
      <c r="C1840" t="s">
        <v>229</v>
      </c>
      <c r="D1840" t="s">
        <v>20</v>
      </c>
      <c r="E1840" t="s">
        <v>7</v>
      </c>
      <c r="F1840" t="s">
        <v>11</v>
      </c>
      <c r="G1840" s="74">
        <v>44834</v>
      </c>
      <c r="H1840" s="26">
        <v>3485</v>
      </c>
      <c r="I1840">
        <v>2022</v>
      </c>
      <c r="J1840"/>
    </row>
    <row r="1841" spans="1:10" x14ac:dyDescent="0.25">
      <c r="A1841" t="s">
        <v>81</v>
      </c>
      <c r="B1841" t="s">
        <v>72</v>
      </c>
      <c r="C1841" t="s">
        <v>229</v>
      </c>
      <c r="D1841" t="s">
        <v>19</v>
      </c>
      <c r="E1841" t="s">
        <v>8</v>
      </c>
      <c r="F1841" t="s">
        <v>11</v>
      </c>
      <c r="G1841" s="74">
        <v>44834</v>
      </c>
      <c r="H1841" s="26">
        <v>11</v>
      </c>
      <c r="I1841">
        <v>2022</v>
      </c>
      <c r="J1841"/>
    </row>
    <row r="1842" spans="1:10" x14ac:dyDescent="0.25">
      <c r="A1842" t="s">
        <v>81</v>
      </c>
      <c r="B1842" t="s">
        <v>72</v>
      </c>
      <c r="C1842" t="s">
        <v>229</v>
      </c>
      <c r="D1842" t="s">
        <v>20</v>
      </c>
      <c r="E1842" t="s">
        <v>8</v>
      </c>
      <c r="F1842" t="s">
        <v>11</v>
      </c>
      <c r="G1842" s="74">
        <v>44834</v>
      </c>
      <c r="H1842" s="26">
        <v>10</v>
      </c>
      <c r="I1842">
        <v>2022</v>
      </c>
      <c r="J1842"/>
    </row>
    <row r="1843" spans="1:10" x14ac:dyDescent="0.25">
      <c r="A1843" t="s">
        <v>81</v>
      </c>
      <c r="B1843" t="s">
        <v>72</v>
      </c>
      <c r="C1843" t="s">
        <v>230</v>
      </c>
      <c r="D1843" t="s">
        <v>12</v>
      </c>
      <c r="E1843" t="s">
        <v>6</v>
      </c>
      <c r="F1843" t="s">
        <v>5</v>
      </c>
      <c r="G1843" s="74">
        <v>44927</v>
      </c>
      <c r="H1843" s="26">
        <v>767920</v>
      </c>
      <c r="I1843">
        <v>2023</v>
      </c>
      <c r="J1843"/>
    </row>
    <row r="1844" spans="1:10" x14ac:dyDescent="0.25">
      <c r="A1844" t="s">
        <v>81</v>
      </c>
      <c r="B1844" t="s">
        <v>72</v>
      </c>
      <c r="C1844" t="s">
        <v>230</v>
      </c>
      <c r="D1844" t="s">
        <v>13</v>
      </c>
      <c r="E1844" t="s">
        <v>6</v>
      </c>
      <c r="F1844" t="s">
        <v>5</v>
      </c>
      <c r="G1844" s="74">
        <v>44957</v>
      </c>
      <c r="H1844" s="26">
        <v>768298</v>
      </c>
      <c r="I1844">
        <v>2023</v>
      </c>
      <c r="J1844"/>
    </row>
    <row r="1845" spans="1:10" x14ac:dyDescent="0.25">
      <c r="A1845" t="s">
        <v>81</v>
      </c>
      <c r="B1845" t="s">
        <v>72</v>
      </c>
      <c r="C1845" t="s">
        <v>230</v>
      </c>
      <c r="D1845" t="s">
        <v>12</v>
      </c>
      <c r="E1845" t="s">
        <v>7</v>
      </c>
      <c r="F1845" t="s">
        <v>5</v>
      </c>
      <c r="G1845" s="74">
        <v>44927</v>
      </c>
      <c r="H1845" s="26">
        <v>17407</v>
      </c>
      <c r="I1845">
        <v>2023</v>
      </c>
      <c r="J1845"/>
    </row>
    <row r="1846" spans="1:10" x14ac:dyDescent="0.25">
      <c r="A1846" t="s">
        <v>81</v>
      </c>
      <c r="B1846" t="s">
        <v>72</v>
      </c>
      <c r="C1846" t="s">
        <v>230</v>
      </c>
      <c r="D1846" t="s">
        <v>13</v>
      </c>
      <c r="E1846" t="s">
        <v>7</v>
      </c>
      <c r="F1846" t="s">
        <v>5</v>
      </c>
      <c r="G1846" s="74">
        <v>44957</v>
      </c>
      <c r="H1846" s="26">
        <v>17406</v>
      </c>
      <c r="I1846">
        <v>2023</v>
      </c>
      <c r="J1846"/>
    </row>
    <row r="1847" spans="1:10" x14ac:dyDescent="0.25">
      <c r="A1847" t="s">
        <v>81</v>
      </c>
      <c r="B1847" t="s">
        <v>72</v>
      </c>
      <c r="C1847" t="s">
        <v>230</v>
      </c>
      <c r="D1847" t="s">
        <v>12</v>
      </c>
      <c r="E1847" t="s">
        <v>8</v>
      </c>
      <c r="F1847" t="s">
        <v>5</v>
      </c>
      <c r="G1847" s="74">
        <v>44927</v>
      </c>
      <c r="H1847" s="26">
        <v>323</v>
      </c>
      <c r="I1847">
        <v>2023</v>
      </c>
      <c r="J1847"/>
    </row>
    <row r="1848" spans="1:10" x14ac:dyDescent="0.25">
      <c r="A1848" t="s">
        <v>81</v>
      </c>
      <c r="B1848" t="s">
        <v>72</v>
      </c>
      <c r="C1848" t="s">
        <v>230</v>
      </c>
      <c r="D1848" t="s">
        <v>13</v>
      </c>
      <c r="E1848" t="s">
        <v>8</v>
      </c>
      <c r="F1848" t="s">
        <v>5</v>
      </c>
      <c r="G1848" s="74">
        <v>44957</v>
      </c>
      <c r="H1848" s="26">
        <v>323</v>
      </c>
      <c r="I1848">
        <v>2023</v>
      </c>
      <c r="J1848"/>
    </row>
    <row r="1849" spans="1:10" x14ac:dyDescent="0.25">
      <c r="A1849" t="s">
        <v>81</v>
      </c>
      <c r="B1849" t="s">
        <v>72</v>
      </c>
      <c r="C1849" t="s">
        <v>230</v>
      </c>
      <c r="D1849" t="s">
        <v>14</v>
      </c>
      <c r="E1849" t="s">
        <v>6</v>
      </c>
      <c r="F1849" t="s">
        <v>9</v>
      </c>
      <c r="G1849" s="74">
        <v>44957</v>
      </c>
      <c r="H1849" s="26">
        <v>432</v>
      </c>
      <c r="I1849">
        <v>2023</v>
      </c>
      <c r="J1849"/>
    </row>
    <row r="1850" spans="1:10" x14ac:dyDescent="0.25">
      <c r="A1850" t="s">
        <v>81</v>
      </c>
      <c r="B1850" t="s">
        <v>72</v>
      </c>
      <c r="C1850" t="s">
        <v>230</v>
      </c>
      <c r="D1850" t="s">
        <v>15</v>
      </c>
      <c r="E1850" t="s">
        <v>6</v>
      </c>
      <c r="F1850" t="s">
        <v>9</v>
      </c>
      <c r="G1850" s="74">
        <v>44957</v>
      </c>
      <c r="H1850" s="26">
        <v>22</v>
      </c>
      <c r="I1850">
        <v>2023</v>
      </c>
      <c r="J1850"/>
    </row>
    <row r="1851" spans="1:10" x14ac:dyDescent="0.25">
      <c r="A1851" t="s">
        <v>81</v>
      </c>
      <c r="B1851" t="s">
        <v>72</v>
      </c>
      <c r="C1851" t="s">
        <v>230</v>
      </c>
      <c r="D1851" t="s">
        <v>16</v>
      </c>
      <c r="E1851" t="s">
        <v>6</v>
      </c>
      <c r="F1851" t="s">
        <v>9</v>
      </c>
      <c r="G1851" s="74">
        <v>44957</v>
      </c>
      <c r="H1851" s="26">
        <v>139</v>
      </c>
      <c r="I1851">
        <v>2023</v>
      </c>
      <c r="J1851"/>
    </row>
    <row r="1852" spans="1:10" x14ac:dyDescent="0.25">
      <c r="A1852" t="s">
        <v>81</v>
      </c>
      <c r="B1852" t="s">
        <v>72</v>
      </c>
      <c r="C1852" t="s">
        <v>230</v>
      </c>
      <c r="D1852" t="s">
        <v>14</v>
      </c>
      <c r="E1852" t="s">
        <v>7</v>
      </c>
      <c r="F1852" t="s">
        <v>9</v>
      </c>
      <c r="G1852" s="74">
        <v>44957</v>
      </c>
      <c r="H1852" s="26">
        <v>20</v>
      </c>
      <c r="I1852">
        <v>2023</v>
      </c>
      <c r="J1852"/>
    </row>
    <row r="1853" spans="1:10" x14ac:dyDescent="0.25">
      <c r="A1853" t="s">
        <v>81</v>
      </c>
      <c r="B1853" t="s">
        <v>72</v>
      </c>
      <c r="C1853" t="s">
        <v>230</v>
      </c>
      <c r="D1853" t="s">
        <v>15</v>
      </c>
      <c r="E1853" t="s">
        <v>7</v>
      </c>
      <c r="F1853" t="s">
        <v>9</v>
      </c>
      <c r="G1853" s="74">
        <v>44957</v>
      </c>
      <c r="H1853" s="26">
        <v>6</v>
      </c>
      <c r="I1853">
        <v>2023</v>
      </c>
      <c r="J1853"/>
    </row>
    <row r="1854" spans="1:10" x14ac:dyDescent="0.25">
      <c r="A1854" t="s">
        <v>81</v>
      </c>
      <c r="B1854" t="s">
        <v>72</v>
      </c>
      <c r="C1854" t="s">
        <v>230</v>
      </c>
      <c r="D1854" t="s">
        <v>16</v>
      </c>
      <c r="E1854" t="s">
        <v>7</v>
      </c>
      <c r="F1854" t="s">
        <v>9</v>
      </c>
      <c r="G1854" s="74">
        <v>44957</v>
      </c>
      <c r="H1854" s="26">
        <v>4</v>
      </c>
      <c r="I1854">
        <v>2023</v>
      </c>
      <c r="J1854"/>
    </row>
    <row r="1855" spans="1:10" x14ac:dyDescent="0.25">
      <c r="A1855" t="s">
        <v>81</v>
      </c>
      <c r="B1855" t="s">
        <v>72</v>
      </c>
      <c r="C1855" t="s">
        <v>230</v>
      </c>
      <c r="D1855" t="s">
        <v>14</v>
      </c>
      <c r="E1855" t="s">
        <v>8</v>
      </c>
      <c r="F1855" t="s">
        <v>9</v>
      </c>
      <c r="G1855" s="74">
        <v>44957</v>
      </c>
      <c r="H1855" s="26">
        <v>0</v>
      </c>
      <c r="I1855">
        <v>2023</v>
      </c>
      <c r="J1855"/>
    </row>
    <row r="1856" spans="1:10" x14ac:dyDescent="0.25">
      <c r="A1856" t="s">
        <v>81</v>
      </c>
      <c r="B1856" t="s">
        <v>72</v>
      </c>
      <c r="C1856" t="s">
        <v>230</v>
      </c>
      <c r="D1856" t="s">
        <v>15</v>
      </c>
      <c r="E1856" t="s">
        <v>8</v>
      </c>
      <c r="F1856" t="s">
        <v>9</v>
      </c>
      <c r="G1856" s="74">
        <v>44957</v>
      </c>
      <c r="H1856" s="26">
        <v>0</v>
      </c>
      <c r="I1856">
        <v>2023</v>
      </c>
      <c r="J1856"/>
    </row>
    <row r="1857" spans="1:10" x14ac:dyDescent="0.25">
      <c r="A1857" t="s">
        <v>81</v>
      </c>
      <c r="B1857" t="s">
        <v>72</v>
      </c>
      <c r="C1857" t="s">
        <v>230</v>
      </c>
      <c r="D1857" t="s">
        <v>16</v>
      </c>
      <c r="E1857" t="s">
        <v>8</v>
      </c>
      <c r="F1857" t="s">
        <v>9</v>
      </c>
      <c r="G1857" s="74">
        <v>44957</v>
      </c>
      <c r="H1857" s="26">
        <v>0</v>
      </c>
      <c r="I1857">
        <v>2023</v>
      </c>
      <c r="J1857"/>
    </row>
    <row r="1858" spans="1:10" x14ac:dyDescent="0.25">
      <c r="A1858" t="s">
        <v>81</v>
      </c>
      <c r="B1858" t="s">
        <v>72</v>
      </c>
      <c r="C1858" t="s">
        <v>230</v>
      </c>
      <c r="D1858" t="s">
        <v>17</v>
      </c>
      <c r="E1858" t="s">
        <v>6</v>
      </c>
      <c r="F1858" t="s">
        <v>10</v>
      </c>
      <c r="G1858" s="74">
        <v>44957</v>
      </c>
      <c r="H1858" s="26">
        <v>792</v>
      </c>
      <c r="I1858">
        <v>2023</v>
      </c>
      <c r="J1858"/>
    </row>
    <row r="1859" spans="1:10" x14ac:dyDescent="0.25">
      <c r="A1859" t="s">
        <v>81</v>
      </c>
      <c r="B1859" t="s">
        <v>72</v>
      </c>
      <c r="C1859" t="s">
        <v>230</v>
      </c>
      <c r="D1859" t="s">
        <v>18</v>
      </c>
      <c r="E1859" t="s">
        <v>6</v>
      </c>
      <c r="F1859" t="s">
        <v>10</v>
      </c>
      <c r="G1859" s="74">
        <v>44957</v>
      </c>
      <c r="H1859" s="26">
        <v>354</v>
      </c>
      <c r="I1859">
        <v>2023</v>
      </c>
      <c r="J1859"/>
    </row>
    <row r="1860" spans="1:10" x14ac:dyDescent="0.25">
      <c r="A1860" t="s">
        <v>81</v>
      </c>
      <c r="B1860" t="s">
        <v>72</v>
      </c>
      <c r="C1860" t="s">
        <v>230</v>
      </c>
      <c r="D1860" t="s">
        <v>17</v>
      </c>
      <c r="E1860" t="s">
        <v>7</v>
      </c>
      <c r="F1860" t="s">
        <v>10</v>
      </c>
      <c r="G1860" s="74">
        <v>44957</v>
      </c>
      <c r="H1860" s="26">
        <v>7</v>
      </c>
      <c r="I1860">
        <v>2023</v>
      </c>
      <c r="J1860"/>
    </row>
    <row r="1861" spans="1:10" x14ac:dyDescent="0.25">
      <c r="A1861" t="s">
        <v>81</v>
      </c>
      <c r="B1861" t="s">
        <v>72</v>
      </c>
      <c r="C1861" t="s">
        <v>230</v>
      </c>
      <c r="D1861" t="s">
        <v>18</v>
      </c>
      <c r="E1861" t="s">
        <v>7</v>
      </c>
      <c r="F1861" t="s">
        <v>10</v>
      </c>
      <c r="G1861" s="74">
        <v>44957</v>
      </c>
      <c r="H1861" s="26">
        <v>10</v>
      </c>
      <c r="I1861">
        <v>2023</v>
      </c>
      <c r="J1861"/>
    </row>
    <row r="1862" spans="1:10" x14ac:dyDescent="0.25">
      <c r="A1862" t="s">
        <v>81</v>
      </c>
      <c r="B1862" t="s">
        <v>72</v>
      </c>
      <c r="C1862" t="s">
        <v>230</v>
      </c>
      <c r="D1862" t="s">
        <v>17</v>
      </c>
      <c r="E1862" t="s">
        <v>8</v>
      </c>
      <c r="F1862" t="s">
        <v>10</v>
      </c>
      <c r="G1862" s="74">
        <v>44957</v>
      </c>
      <c r="H1862" s="26">
        <v>0</v>
      </c>
      <c r="I1862">
        <v>2023</v>
      </c>
      <c r="J1862"/>
    </row>
    <row r="1863" spans="1:10" x14ac:dyDescent="0.25">
      <c r="A1863" t="s">
        <v>81</v>
      </c>
      <c r="B1863" t="s">
        <v>72</v>
      </c>
      <c r="C1863" t="s">
        <v>230</v>
      </c>
      <c r="D1863" t="s">
        <v>18</v>
      </c>
      <c r="E1863" t="s">
        <v>8</v>
      </c>
      <c r="F1863" t="s">
        <v>10</v>
      </c>
      <c r="G1863" s="74">
        <v>44957</v>
      </c>
      <c r="H1863" s="26">
        <v>0</v>
      </c>
      <c r="I1863">
        <v>2023</v>
      </c>
      <c r="J1863"/>
    </row>
    <row r="1864" spans="1:10" x14ac:dyDescent="0.25">
      <c r="A1864" t="s">
        <v>81</v>
      </c>
      <c r="B1864" t="s">
        <v>72</v>
      </c>
      <c r="C1864" t="s">
        <v>230</v>
      </c>
      <c r="D1864" t="s">
        <v>19</v>
      </c>
      <c r="E1864" t="s">
        <v>6</v>
      </c>
      <c r="F1864" t="s">
        <v>11</v>
      </c>
      <c r="G1864" s="74">
        <v>44957</v>
      </c>
      <c r="H1864" s="26">
        <v>9240</v>
      </c>
      <c r="I1864">
        <v>2023</v>
      </c>
      <c r="J1864"/>
    </row>
    <row r="1865" spans="1:10" x14ac:dyDescent="0.25">
      <c r="A1865" t="s">
        <v>81</v>
      </c>
      <c r="B1865" t="s">
        <v>72</v>
      </c>
      <c r="C1865" t="s">
        <v>230</v>
      </c>
      <c r="D1865" t="s">
        <v>20</v>
      </c>
      <c r="E1865" t="s">
        <v>6</v>
      </c>
      <c r="F1865" t="s">
        <v>11</v>
      </c>
      <c r="G1865" s="74">
        <v>44957</v>
      </c>
      <c r="H1865" s="26">
        <v>13280</v>
      </c>
      <c r="I1865">
        <v>2023</v>
      </c>
      <c r="J1865"/>
    </row>
    <row r="1866" spans="1:10" x14ac:dyDescent="0.25">
      <c r="A1866" t="s">
        <v>81</v>
      </c>
      <c r="B1866" t="s">
        <v>72</v>
      </c>
      <c r="C1866" t="s">
        <v>230</v>
      </c>
      <c r="D1866" t="s">
        <v>19</v>
      </c>
      <c r="E1866" t="s">
        <v>7</v>
      </c>
      <c r="F1866" t="s">
        <v>11</v>
      </c>
      <c r="G1866" s="74">
        <v>44957</v>
      </c>
      <c r="H1866" s="26">
        <v>812</v>
      </c>
      <c r="I1866">
        <v>2023</v>
      </c>
      <c r="J1866"/>
    </row>
    <row r="1867" spans="1:10" x14ac:dyDescent="0.25">
      <c r="A1867" t="s">
        <v>81</v>
      </c>
      <c r="B1867" t="s">
        <v>72</v>
      </c>
      <c r="C1867" t="s">
        <v>230</v>
      </c>
      <c r="D1867" t="s">
        <v>20</v>
      </c>
      <c r="E1867" t="s">
        <v>7</v>
      </c>
      <c r="F1867" t="s">
        <v>11</v>
      </c>
      <c r="G1867" s="74">
        <v>44957</v>
      </c>
      <c r="H1867" s="26">
        <v>3230</v>
      </c>
      <c r="I1867">
        <v>2023</v>
      </c>
      <c r="J1867"/>
    </row>
    <row r="1868" spans="1:10" x14ac:dyDescent="0.25">
      <c r="A1868" t="s">
        <v>81</v>
      </c>
      <c r="B1868" t="s">
        <v>72</v>
      </c>
      <c r="C1868" t="s">
        <v>230</v>
      </c>
      <c r="D1868" t="s">
        <v>19</v>
      </c>
      <c r="E1868" t="s">
        <v>8</v>
      </c>
      <c r="F1868" t="s">
        <v>11</v>
      </c>
      <c r="G1868" s="74">
        <v>44957</v>
      </c>
      <c r="H1868" s="26">
        <v>8</v>
      </c>
      <c r="I1868">
        <v>2023</v>
      </c>
      <c r="J1868"/>
    </row>
    <row r="1869" spans="1:10" x14ac:dyDescent="0.25">
      <c r="A1869" t="s">
        <v>81</v>
      </c>
      <c r="B1869" t="s">
        <v>72</v>
      </c>
      <c r="C1869" t="s">
        <v>230</v>
      </c>
      <c r="D1869" t="s">
        <v>20</v>
      </c>
      <c r="E1869" t="s">
        <v>8</v>
      </c>
      <c r="F1869" t="s">
        <v>11</v>
      </c>
      <c r="G1869" s="74">
        <v>44957</v>
      </c>
      <c r="H1869" s="26">
        <v>12</v>
      </c>
      <c r="I1869">
        <v>2023</v>
      </c>
      <c r="J1869"/>
    </row>
    <row r="1870" spans="1:10" x14ac:dyDescent="0.25">
      <c r="A1870" t="s">
        <v>81</v>
      </c>
      <c r="B1870" t="s">
        <v>72</v>
      </c>
      <c r="C1870" t="s">
        <v>230</v>
      </c>
      <c r="D1870" t="s">
        <v>12</v>
      </c>
      <c r="E1870" t="s">
        <v>6</v>
      </c>
      <c r="F1870" t="s">
        <v>5</v>
      </c>
      <c r="G1870" s="74">
        <v>44958</v>
      </c>
      <c r="H1870" s="26">
        <v>768354</v>
      </c>
      <c r="I1870">
        <v>2023</v>
      </c>
      <c r="J1870"/>
    </row>
    <row r="1871" spans="1:10" x14ac:dyDescent="0.25">
      <c r="A1871" t="s">
        <v>81</v>
      </c>
      <c r="B1871" t="s">
        <v>72</v>
      </c>
      <c r="C1871" t="s">
        <v>230</v>
      </c>
      <c r="D1871" t="s">
        <v>13</v>
      </c>
      <c r="E1871" t="s">
        <v>6</v>
      </c>
      <c r="F1871" t="s">
        <v>5</v>
      </c>
      <c r="G1871" s="74">
        <v>44985</v>
      </c>
      <c r="H1871" s="26">
        <v>769755</v>
      </c>
      <c r="I1871">
        <v>2023</v>
      </c>
      <c r="J1871"/>
    </row>
    <row r="1872" spans="1:10" x14ac:dyDescent="0.25">
      <c r="A1872" t="s">
        <v>81</v>
      </c>
      <c r="B1872" t="s">
        <v>72</v>
      </c>
      <c r="C1872" t="s">
        <v>230</v>
      </c>
      <c r="D1872" t="s">
        <v>12</v>
      </c>
      <c r="E1872" t="s">
        <v>7</v>
      </c>
      <c r="F1872" t="s">
        <v>5</v>
      </c>
      <c r="G1872" s="74">
        <v>44958</v>
      </c>
      <c r="H1872" s="26">
        <v>17409</v>
      </c>
      <c r="I1872">
        <v>2023</v>
      </c>
      <c r="J1872"/>
    </row>
    <row r="1873" spans="1:10" x14ac:dyDescent="0.25">
      <c r="A1873" t="s">
        <v>81</v>
      </c>
      <c r="B1873" t="s">
        <v>72</v>
      </c>
      <c r="C1873" t="s">
        <v>230</v>
      </c>
      <c r="D1873" t="s">
        <v>13</v>
      </c>
      <c r="E1873" t="s">
        <v>7</v>
      </c>
      <c r="F1873" t="s">
        <v>5</v>
      </c>
      <c r="G1873" s="74">
        <v>44985</v>
      </c>
      <c r="H1873" s="26">
        <v>17410</v>
      </c>
      <c r="I1873">
        <v>2023</v>
      </c>
      <c r="J1873"/>
    </row>
    <row r="1874" spans="1:10" x14ac:dyDescent="0.25">
      <c r="A1874" t="s">
        <v>81</v>
      </c>
      <c r="B1874" t="s">
        <v>72</v>
      </c>
      <c r="C1874" t="s">
        <v>230</v>
      </c>
      <c r="D1874" t="s">
        <v>12</v>
      </c>
      <c r="E1874" t="s">
        <v>8</v>
      </c>
      <c r="F1874" t="s">
        <v>5</v>
      </c>
      <c r="G1874" s="74">
        <v>44958</v>
      </c>
      <c r="H1874" s="26">
        <v>323</v>
      </c>
      <c r="I1874">
        <v>2023</v>
      </c>
      <c r="J1874"/>
    </row>
    <row r="1875" spans="1:10" x14ac:dyDescent="0.25">
      <c r="A1875" t="s">
        <v>81</v>
      </c>
      <c r="B1875" t="s">
        <v>72</v>
      </c>
      <c r="C1875" t="s">
        <v>230</v>
      </c>
      <c r="D1875" t="s">
        <v>13</v>
      </c>
      <c r="E1875" t="s">
        <v>8</v>
      </c>
      <c r="F1875" t="s">
        <v>5</v>
      </c>
      <c r="G1875" s="74">
        <v>44985</v>
      </c>
      <c r="H1875" s="26">
        <v>324</v>
      </c>
      <c r="I1875">
        <v>2023</v>
      </c>
      <c r="J1875"/>
    </row>
    <row r="1876" spans="1:10" x14ac:dyDescent="0.25">
      <c r="A1876" t="s">
        <v>81</v>
      </c>
      <c r="B1876" t="s">
        <v>72</v>
      </c>
      <c r="C1876" t="s">
        <v>230</v>
      </c>
      <c r="D1876" t="s">
        <v>14</v>
      </c>
      <c r="E1876" t="s">
        <v>6</v>
      </c>
      <c r="F1876" t="s">
        <v>9</v>
      </c>
      <c r="G1876" s="74">
        <v>44985</v>
      </c>
      <c r="H1876" s="26">
        <v>331</v>
      </c>
      <c r="I1876">
        <v>2023</v>
      </c>
      <c r="J1876"/>
    </row>
    <row r="1877" spans="1:10" x14ac:dyDescent="0.25">
      <c r="A1877" t="s">
        <v>81</v>
      </c>
      <c r="B1877" t="s">
        <v>72</v>
      </c>
      <c r="C1877" t="s">
        <v>230</v>
      </c>
      <c r="D1877" t="s">
        <v>15</v>
      </c>
      <c r="E1877" t="s">
        <v>6</v>
      </c>
      <c r="F1877" t="s">
        <v>9</v>
      </c>
      <c r="G1877" s="74">
        <v>44985</v>
      </c>
      <c r="H1877" s="26">
        <v>25</v>
      </c>
      <c r="I1877">
        <v>2023</v>
      </c>
      <c r="J1877"/>
    </row>
    <row r="1878" spans="1:10" x14ac:dyDescent="0.25">
      <c r="A1878" t="s">
        <v>81</v>
      </c>
      <c r="B1878" t="s">
        <v>72</v>
      </c>
      <c r="C1878" t="s">
        <v>230</v>
      </c>
      <c r="D1878" t="s">
        <v>16</v>
      </c>
      <c r="E1878" t="s">
        <v>6</v>
      </c>
      <c r="F1878" t="s">
        <v>9</v>
      </c>
      <c r="G1878" s="74">
        <v>44985</v>
      </c>
      <c r="H1878" s="26">
        <v>161</v>
      </c>
      <c r="I1878">
        <v>2023</v>
      </c>
      <c r="J1878"/>
    </row>
    <row r="1879" spans="1:10" x14ac:dyDescent="0.25">
      <c r="A1879" t="s">
        <v>81</v>
      </c>
      <c r="B1879" t="s">
        <v>72</v>
      </c>
      <c r="C1879" t="s">
        <v>230</v>
      </c>
      <c r="D1879" t="s">
        <v>14</v>
      </c>
      <c r="E1879" t="s">
        <v>7</v>
      </c>
      <c r="F1879" t="s">
        <v>9</v>
      </c>
      <c r="G1879" s="74">
        <v>44985</v>
      </c>
      <c r="H1879" s="26">
        <v>22</v>
      </c>
      <c r="I1879">
        <v>2023</v>
      </c>
      <c r="J1879"/>
    </row>
    <row r="1880" spans="1:10" x14ac:dyDescent="0.25">
      <c r="A1880" t="s">
        <v>81</v>
      </c>
      <c r="B1880" t="s">
        <v>72</v>
      </c>
      <c r="C1880" t="s">
        <v>230</v>
      </c>
      <c r="D1880" t="s">
        <v>15</v>
      </c>
      <c r="E1880" t="s">
        <v>7</v>
      </c>
      <c r="F1880" t="s">
        <v>9</v>
      </c>
      <c r="G1880" s="74">
        <v>44985</v>
      </c>
      <c r="H1880" s="26">
        <v>3</v>
      </c>
      <c r="I1880">
        <v>2023</v>
      </c>
      <c r="J1880"/>
    </row>
    <row r="1881" spans="1:10" x14ac:dyDescent="0.25">
      <c r="A1881" t="s">
        <v>81</v>
      </c>
      <c r="B1881" t="s">
        <v>72</v>
      </c>
      <c r="C1881" t="s">
        <v>230</v>
      </c>
      <c r="D1881" t="s">
        <v>16</v>
      </c>
      <c r="E1881" t="s">
        <v>7</v>
      </c>
      <c r="F1881" t="s">
        <v>9</v>
      </c>
      <c r="G1881" s="74">
        <v>44985</v>
      </c>
      <c r="H1881" s="26">
        <v>7</v>
      </c>
      <c r="I1881">
        <v>2023</v>
      </c>
      <c r="J1881"/>
    </row>
    <row r="1882" spans="1:10" x14ac:dyDescent="0.25">
      <c r="A1882" t="s">
        <v>81</v>
      </c>
      <c r="B1882" t="s">
        <v>72</v>
      </c>
      <c r="C1882" t="s">
        <v>230</v>
      </c>
      <c r="D1882" t="s">
        <v>14</v>
      </c>
      <c r="E1882" t="s">
        <v>8</v>
      </c>
      <c r="F1882" t="s">
        <v>9</v>
      </c>
      <c r="G1882" s="74">
        <v>44985</v>
      </c>
      <c r="H1882" s="26">
        <v>0</v>
      </c>
      <c r="I1882">
        <v>2023</v>
      </c>
      <c r="J1882"/>
    </row>
    <row r="1883" spans="1:10" x14ac:dyDescent="0.25">
      <c r="A1883" t="s">
        <v>81</v>
      </c>
      <c r="B1883" t="s">
        <v>72</v>
      </c>
      <c r="C1883" t="s">
        <v>230</v>
      </c>
      <c r="D1883" t="s">
        <v>15</v>
      </c>
      <c r="E1883" t="s">
        <v>8</v>
      </c>
      <c r="F1883" t="s">
        <v>9</v>
      </c>
      <c r="G1883" s="74">
        <v>44985</v>
      </c>
      <c r="H1883" s="26">
        <v>0</v>
      </c>
      <c r="I1883">
        <v>2023</v>
      </c>
      <c r="J1883"/>
    </row>
    <row r="1884" spans="1:10" x14ac:dyDescent="0.25">
      <c r="A1884" t="s">
        <v>81</v>
      </c>
      <c r="B1884" t="s">
        <v>72</v>
      </c>
      <c r="C1884" t="s">
        <v>230</v>
      </c>
      <c r="D1884" t="s">
        <v>16</v>
      </c>
      <c r="E1884" t="s">
        <v>8</v>
      </c>
      <c r="F1884" t="s">
        <v>9</v>
      </c>
      <c r="G1884" s="74">
        <v>44985</v>
      </c>
      <c r="H1884" s="26">
        <v>0</v>
      </c>
      <c r="I1884">
        <v>2023</v>
      </c>
      <c r="J1884"/>
    </row>
    <row r="1885" spans="1:10" x14ac:dyDescent="0.25">
      <c r="A1885" t="s">
        <v>81</v>
      </c>
      <c r="B1885" t="s">
        <v>72</v>
      </c>
      <c r="C1885" t="s">
        <v>230</v>
      </c>
      <c r="D1885" t="s">
        <v>17</v>
      </c>
      <c r="E1885" t="s">
        <v>6</v>
      </c>
      <c r="F1885" t="s">
        <v>10</v>
      </c>
      <c r="G1885" s="74">
        <v>44985</v>
      </c>
      <c r="H1885" s="26">
        <v>1609</v>
      </c>
      <c r="I1885">
        <v>2023</v>
      </c>
      <c r="J1885"/>
    </row>
    <row r="1886" spans="1:10" x14ac:dyDescent="0.25">
      <c r="A1886" t="s">
        <v>81</v>
      </c>
      <c r="B1886" t="s">
        <v>72</v>
      </c>
      <c r="C1886" t="s">
        <v>230</v>
      </c>
      <c r="D1886" t="s">
        <v>18</v>
      </c>
      <c r="E1886" t="s">
        <v>6</v>
      </c>
      <c r="F1886" t="s">
        <v>10</v>
      </c>
      <c r="G1886" s="74">
        <v>44985</v>
      </c>
      <c r="H1886" s="26">
        <v>541</v>
      </c>
      <c r="I1886">
        <v>2023</v>
      </c>
      <c r="J1886"/>
    </row>
    <row r="1887" spans="1:10" x14ac:dyDescent="0.25">
      <c r="A1887" t="s">
        <v>81</v>
      </c>
      <c r="B1887" t="s">
        <v>72</v>
      </c>
      <c r="C1887" t="s">
        <v>230</v>
      </c>
      <c r="D1887" t="s">
        <v>17</v>
      </c>
      <c r="E1887" t="s">
        <v>7</v>
      </c>
      <c r="F1887" t="s">
        <v>10</v>
      </c>
      <c r="G1887" s="74">
        <v>44985</v>
      </c>
      <c r="H1887" s="26">
        <v>8</v>
      </c>
      <c r="I1887">
        <v>2023</v>
      </c>
      <c r="J1887"/>
    </row>
    <row r="1888" spans="1:10" x14ac:dyDescent="0.25">
      <c r="A1888" t="s">
        <v>81</v>
      </c>
      <c r="B1888" t="s">
        <v>72</v>
      </c>
      <c r="C1888" t="s">
        <v>230</v>
      </c>
      <c r="D1888" t="s">
        <v>18</v>
      </c>
      <c r="E1888" t="s">
        <v>7</v>
      </c>
      <c r="F1888" t="s">
        <v>10</v>
      </c>
      <c r="G1888" s="74">
        <v>44985</v>
      </c>
      <c r="H1888" s="26">
        <v>13</v>
      </c>
      <c r="I1888">
        <v>2023</v>
      </c>
      <c r="J1888"/>
    </row>
    <row r="1889" spans="1:10" x14ac:dyDescent="0.25">
      <c r="A1889" t="s">
        <v>81</v>
      </c>
      <c r="B1889" t="s">
        <v>72</v>
      </c>
      <c r="C1889" t="s">
        <v>230</v>
      </c>
      <c r="D1889" t="s">
        <v>17</v>
      </c>
      <c r="E1889" t="s">
        <v>8</v>
      </c>
      <c r="F1889" t="s">
        <v>10</v>
      </c>
      <c r="G1889" s="74">
        <v>44985</v>
      </c>
      <c r="H1889" s="26">
        <v>1</v>
      </c>
      <c r="I1889">
        <v>2023</v>
      </c>
      <c r="J1889"/>
    </row>
    <row r="1890" spans="1:10" x14ac:dyDescent="0.25">
      <c r="A1890" t="s">
        <v>81</v>
      </c>
      <c r="B1890" t="s">
        <v>72</v>
      </c>
      <c r="C1890" t="s">
        <v>230</v>
      </c>
      <c r="D1890" t="s">
        <v>18</v>
      </c>
      <c r="E1890" t="s">
        <v>8</v>
      </c>
      <c r="F1890" t="s">
        <v>10</v>
      </c>
      <c r="G1890" s="74">
        <v>44985</v>
      </c>
      <c r="H1890" s="26">
        <v>0</v>
      </c>
      <c r="I1890">
        <v>2023</v>
      </c>
      <c r="J1890"/>
    </row>
    <row r="1891" spans="1:10" x14ac:dyDescent="0.25">
      <c r="A1891" t="s">
        <v>81</v>
      </c>
      <c r="B1891" t="s">
        <v>72</v>
      </c>
      <c r="C1891" t="s">
        <v>230</v>
      </c>
      <c r="D1891" t="s">
        <v>19</v>
      </c>
      <c r="E1891" t="s">
        <v>6</v>
      </c>
      <c r="F1891" t="s">
        <v>11</v>
      </c>
      <c r="G1891" s="74">
        <v>44985</v>
      </c>
      <c r="H1891" s="26">
        <v>11679</v>
      </c>
      <c r="I1891">
        <v>2023</v>
      </c>
      <c r="J1891"/>
    </row>
    <row r="1892" spans="1:10" x14ac:dyDescent="0.25">
      <c r="A1892" t="s">
        <v>81</v>
      </c>
      <c r="B1892" t="s">
        <v>72</v>
      </c>
      <c r="C1892" t="s">
        <v>230</v>
      </c>
      <c r="D1892" t="s">
        <v>20</v>
      </c>
      <c r="E1892" t="s">
        <v>6</v>
      </c>
      <c r="F1892" t="s">
        <v>11</v>
      </c>
      <c r="G1892" s="74">
        <v>44985</v>
      </c>
      <c r="H1892" s="26">
        <v>13426</v>
      </c>
      <c r="I1892">
        <v>2023</v>
      </c>
      <c r="J1892"/>
    </row>
    <row r="1893" spans="1:10" x14ac:dyDescent="0.25">
      <c r="A1893" t="s">
        <v>81</v>
      </c>
      <c r="B1893" t="s">
        <v>72</v>
      </c>
      <c r="C1893" t="s">
        <v>230</v>
      </c>
      <c r="D1893" t="s">
        <v>19</v>
      </c>
      <c r="E1893" t="s">
        <v>7</v>
      </c>
      <c r="F1893" t="s">
        <v>11</v>
      </c>
      <c r="G1893" s="74">
        <v>44985</v>
      </c>
      <c r="H1893" s="26">
        <v>1055</v>
      </c>
      <c r="I1893">
        <v>2023</v>
      </c>
      <c r="J1893"/>
    </row>
    <row r="1894" spans="1:10" x14ac:dyDescent="0.25">
      <c r="A1894" t="s">
        <v>81</v>
      </c>
      <c r="B1894" t="s">
        <v>72</v>
      </c>
      <c r="C1894" t="s">
        <v>230</v>
      </c>
      <c r="D1894" t="s">
        <v>20</v>
      </c>
      <c r="E1894" t="s">
        <v>7</v>
      </c>
      <c r="F1894" t="s">
        <v>11</v>
      </c>
      <c r="G1894" s="74">
        <v>44985</v>
      </c>
      <c r="H1894" s="26">
        <v>3255</v>
      </c>
      <c r="I1894">
        <v>2023</v>
      </c>
      <c r="J1894"/>
    </row>
    <row r="1895" spans="1:10" x14ac:dyDescent="0.25">
      <c r="A1895" t="s">
        <v>81</v>
      </c>
      <c r="B1895" t="s">
        <v>72</v>
      </c>
      <c r="C1895" t="s">
        <v>230</v>
      </c>
      <c r="D1895" t="s">
        <v>19</v>
      </c>
      <c r="E1895" t="s">
        <v>8</v>
      </c>
      <c r="F1895" t="s">
        <v>11</v>
      </c>
      <c r="G1895" s="74">
        <v>44985</v>
      </c>
      <c r="H1895" s="26">
        <v>8</v>
      </c>
      <c r="I1895">
        <v>2023</v>
      </c>
      <c r="J1895"/>
    </row>
    <row r="1896" spans="1:10" x14ac:dyDescent="0.25">
      <c r="A1896" t="s">
        <v>81</v>
      </c>
      <c r="B1896" t="s">
        <v>72</v>
      </c>
      <c r="C1896" t="s">
        <v>230</v>
      </c>
      <c r="D1896" t="s">
        <v>20</v>
      </c>
      <c r="E1896" t="s">
        <v>8</v>
      </c>
      <c r="F1896" t="s">
        <v>11</v>
      </c>
      <c r="G1896" s="74">
        <v>44985</v>
      </c>
      <c r="H1896" s="26">
        <v>12</v>
      </c>
      <c r="I1896">
        <v>2023</v>
      </c>
      <c r="J1896"/>
    </row>
    <row r="1897" spans="1:10" x14ac:dyDescent="0.25">
      <c r="A1897" t="s">
        <v>81</v>
      </c>
      <c r="B1897" t="s">
        <v>72</v>
      </c>
      <c r="C1897" t="s">
        <v>230</v>
      </c>
      <c r="D1897" t="s">
        <v>12</v>
      </c>
      <c r="E1897" t="s">
        <v>6</v>
      </c>
      <c r="F1897" t="s">
        <v>5</v>
      </c>
      <c r="G1897" s="74">
        <v>44986</v>
      </c>
      <c r="H1897" s="26">
        <v>769808</v>
      </c>
      <c r="I1897">
        <v>2023</v>
      </c>
      <c r="J1897"/>
    </row>
    <row r="1898" spans="1:10" x14ac:dyDescent="0.25">
      <c r="A1898" t="s">
        <v>81</v>
      </c>
      <c r="B1898" t="s">
        <v>72</v>
      </c>
      <c r="C1898" t="s">
        <v>230</v>
      </c>
      <c r="D1898" t="s">
        <v>13</v>
      </c>
      <c r="E1898" t="s">
        <v>6</v>
      </c>
      <c r="F1898" t="s">
        <v>5</v>
      </c>
      <c r="G1898" s="74">
        <v>45016</v>
      </c>
      <c r="H1898" s="26">
        <v>771302</v>
      </c>
      <c r="I1898">
        <v>2023</v>
      </c>
      <c r="J1898"/>
    </row>
    <row r="1899" spans="1:10" x14ac:dyDescent="0.25">
      <c r="A1899" t="s">
        <v>81</v>
      </c>
      <c r="B1899" t="s">
        <v>72</v>
      </c>
      <c r="C1899" t="s">
        <v>230</v>
      </c>
      <c r="D1899" t="s">
        <v>12</v>
      </c>
      <c r="E1899" t="s">
        <v>7</v>
      </c>
      <c r="F1899" t="s">
        <v>5</v>
      </c>
      <c r="G1899" s="74">
        <v>44986</v>
      </c>
      <c r="H1899" s="26">
        <v>17413</v>
      </c>
      <c r="I1899">
        <v>2023</v>
      </c>
      <c r="J1899"/>
    </row>
    <row r="1900" spans="1:10" x14ac:dyDescent="0.25">
      <c r="A1900" t="s">
        <v>81</v>
      </c>
      <c r="B1900" t="s">
        <v>72</v>
      </c>
      <c r="C1900" t="s">
        <v>230</v>
      </c>
      <c r="D1900" t="s">
        <v>13</v>
      </c>
      <c r="E1900" t="s">
        <v>7</v>
      </c>
      <c r="F1900" t="s">
        <v>5</v>
      </c>
      <c r="G1900" s="74">
        <v>45016</v>
      </c>
      <c r="H1900" s="26">
        <v>17432</v>
      </c>
      <c r="I1900">
        <v>2023</v>
      </c>
      <c r="J1900"/>
    </row>
    <row r="1901" spans="1:10" x14ac:dyDescent="0.25">
      <c r="A1901" t="s">
        <v>81</v>
      </c>
      <c r="B1901" t="s">
        <v>72</v>
      </c>
      <c r="C1901" t="s">
        <v>230</v>
      </c>
      <c r="D1901" t="s">
        <v>12</v>
      </c>
      <c r="E1901" t="s">
        <v>8</v>
      </c>
      <c r="F1901" t="s">
        <v>5</v>
      </c>
      <c r="G1901" s="74">
        <v>44986</v>
      </c>
      <c r="H1901" s="26">
        <v>324</v>
      </c>
      <c r="I1901">
        <v>2023</v>
      </c>
      <c r="J1901"/>
    </row>
    <row r="1902" spans="1:10" x14ac:dyDescent="0.25">
      <c r="A1902" t="s">
        <v>81</v>
      </c>
      <c r="B1902" t="s">
        <v>72</v>
      </c>
      <c r="C1902" t="s">
        <v>230</v>
      </c>
      <c r="D1902" t="s">
        <v>13</v>
      </c>
      <c r="E1902" t="s">
        <v>8</v>
      </c>
      <c r="F1902" t="s">
        <v>5</v>
      </c>
      <c r="G1902" s="74">
        <v>45016</v>
      </c>
      <c r="H1902" s="26">
        <v>324</v>
      </c>
      <c r="I1902">
        <v>2023</v>
      </c>
      <c r="J1902"/>
    </row>
    <row r="1903" spans="1:10" x14ac:dyDescent="0.25">
      <c r="A1903" t="s">
        <v>81</v>
      </c>
      <c r="B1903" t="s">
        <v>72</v>
      </c>
      <c r="C1903" t="s">
        <v>230</v>
      </c>
      <c r="D1903" t="s">
        <v>14</v>
      </c>
      <c r="E1903" t="s">
        <v>6</v>
      </c>
      <c r="F1903" t="s">
        <v>9</v>
      </c>
      <c r="G1903" s="74">
        <v>45016</v>
      </c>
      <c r="H1903" s="26">
        <v>386</v>
      </c>
      <c r="I1903">
        <v>2023</v>
      </c>
      <c r="J1903"/>
    </row>
    <row r="1904" spans="1:10" x14ac:dyDescent="0.25">
      <c r="A1904" t="s">
        <v>81</v>
      </c>
      <c r="B1904" t="s">
        <v>72</v>
      </c>
      <c r="C1904" t="s">
        <v>230</v>
      </c>
      <c r="D1904" t="s">
        <v>15</v>
      </c>
      <c r="E1904" t="s">
        <v>6</v>
      </c>
      <c r="F1904" t="s">
        <v>9</v>
      </c>
      <c r="G1904" s="74">
        <v>45016</v>
      </c>
      <c r="H1904" s="26">
        <v>22</v>
      </c>
      <c r="I1904">
        <v>2023</v>
      </c>
      <c r="J1904"/>
    </row>
    <row r="1905" spans="1:10" x14ac:dyDescent="0.25">
      <c r="A1905" t="s">
        <v>81</v>
      </c>
      <c r="B1905" t="s">
        <v>72</v>
      </c>
      <c r="C1905" t="s">
        <v>230</v>
      </c>
      <c r="D1905" t="s">
        <v>16</v>
      </c>
      <c r="E1905" t="s">
        <v>6</v>
      </c>
      <c r="F1905" t="s">
        <v>9</v>
      </c>
      <c r="G1905" s="74">
        <v>45016</v>
      </c>
      <c r="H1905" s="26">
        <v>175</v>
      </c>
      <c r="I1905">
        <v>2023</v>
      </c>
      <c r="J1905"/>
    </row>
    <row r="1906" spans="1:10" x14ac:dyDescent="0.25">
      <c r="A1906" t="s">
        <v>81</v>
      </c>
      <c r="B1906" t="s">
        <v>72</v>
      </c>
      <c r="C1906" t="s">
        <v>230</v>
      </c>
      <c r="D1906" t="s">
        <v>14</v>
      </c>
      <c r="E1906" t="s">
        <v>7</v>
      </c>
      <c r="F1906" t="s">
        <v>9</v>
      </c>
      <c r="G1906" s="74">
        <v>45016</v>
      </c>
      <c r="H1906" s="26">
        <v>20</v>
      </c>
      <c r="I1906">
        <v>2023</v>
      </c>
      <c r="J1906"/>
    </row>
    <row r="1907" spans="1:10" x14ac:dyDescent="0.25">
      <c r="A1907" t="s">
        <v>81</v>
      </c>
      <c r="B1907" t="s">
        <v>72</v>
      </c>
      <c r="C1907" t="s">
        <v>230</v>
      </c>
      <c r="D1907" t="s">
        <v>15</v>
      </c>
      <c r="E1907" t="s">
        <v>7</v>
      </c>
      <c r="F1907" t="s">
        <v>9</v>
      </c>
      <c r="G1907" s="74">
        <v>45016</v>
      </c>
      <c r="H1907" s="26">
        <v>0</v>
      </c>
      <c r="I1907">
        <v>2023</v>
      </c>
      <c r="J1907"/>
    </row>
    <row r="1908" spans="1:10" x14ac:dyDescent="0.25">
      <c r="A1908" t="s">
        <v>81</v>
      </c>
      <c r="B1908" t="s">
        <v>72</v>
      </c>
      <c r="C1908" t="s">
        <v>230</v>
      </c>
      <c r="D1908" t="s">
        <v>16</v>
      </c>
      <c r="E1908" t="s">
        <v>7</v>
      </c>
      <c r="F1908" t="s">
        <v>9</v>
      </c>
      <c r="G1908" s="74">
        <v>45016</v>
      </c>
      <c r="H1908" s="26">
        <v>6</v>
      </c>
      <c r="I1908">
        <v>2023</v>
      </c>
      <c r="J1908"/>
    </row>
    <row r="1909" spans="1:10" x14ac:dyDescent="0.25">
      <c r="A1909" t="s">
        <v>81</v>
      </c>
      <c r="B1909" t="s">
        <v>72</v>
      </c>
      <c r="C1909" t="s">
        <v>230</v>
      </c>
      <c r="D1909" t="s">
        <v>14</v>
      </c>
      <c r="E1909" t="s">
        <v>8</v>
      </c>
      <c r="F1909" t="s">
        <v>9</v>
      </c>
      <c r="G1909" s="74">
        <v>45016</v>
      </c>
      <c r="H1909" s="26">
        <v>0</v>
      </c>
      <c r="I1909">
        <v>2023</v>
      </c>
      <c r="J1909"/>
    </row>
    <row r="1910" spans="1:10" x14ac:dyDescent="0.25">
      <c r="A1910" t="s">
        <v>81</v>
      </c>
      <c r="B1910" t="s">
        <v>72</v>
      </c>
      <c r="C1910" t="s">
        <v>230</v>
      </c>
      <c r="D1910" t="s">
        <v>15</v>
      </c>
      <c r="E1910" t="s">
        <v>8</v>
      </c>
      <c r="F1910" t="s">
        <v>9</v>
      </c>
      <c r="G1910" s="74">
        <v>45016</v>
      </c>
      <c r="H1910" s="26">
        <v>0</v>
      </c>
      <c r="I1910">
        <v>2023</v>
      </c>
      <c r="J1910"/>
    </row>
    <row r="1911" spans="1:10" x14ac:dyDescent="0.25">
      <c r="A1911" t="s">
        <v>81</v>
      </c>
      <c r="B1911" t="s">
        <v>72</v>
      </c>
      <c r="C1911" t="s">
        <v>230</v>
      </c>
      <c r="D1911" t="s">
        <v>16</v>
      </c>
      <c r="E1911" t="s">
        <v>8</v>
      </c>
      <c r="F1911" t="s">
        <v>9</v>
      </c>
      <c r="G1911" s="74">
        <v>45016</v>
      </c>
      <c r="H1911" s="26">
        <v>0</v>
      </c>
      <c r="I1911">
        <v>2023</v>
      </c>
      <c r="J1911"/>
    </row>
    <row r="1912" spans="1:10" x14ac:dyDescent="0.25">
      <c r="A1912" t="s">
        <v>81</v>
      </c>
      <c r="B1912" t="s">
        <v>72</v>
      </c>
      <c r="C1912" t="s">
        <v>230</v>
      </c>
      <c r="D1912" t="s">
        <v>17</v>
      </c>
      <c r="E1912" t="s">
        <v>6</v>
      </c>
      <c r="F1912" t="s">
        <v>10</v>
      </c>
      <c r="G1912" s="74">
        <v>45016</v>
      </c>
      <c r="H1912" s="26">
        <v>1886</v>
      </c>
      <c r="I1912">
        <v>2023</v>
      </c>
      <c r="J1912"/>
    </row>
    <row r="1913" spans="1:10" x14ac:dyDescent="0.25">
      <c r="A1913" t="s">
        <v>81</v>
      </c>
      <c r="B1913" t="s">
        <v>72</v>
      </c>
      <c r="C1913" t="s">
        <v>230</v>
      </c>
      <c r="D1913" t="s">
        <v>18</v>
      </c>
      <c r="E1913" t="s">
        <v>6</v>
      </c>
      <c r="F1913" t="s">
        <v>10</v>
      </c>
      <c r="G1913" s="74">
        <v>45016</v>
      </c>
      <c r="H1913" s="26">
        <v>621</v>
      </c>
      <c r="I1913">
        <v>2023</v>
      </c>
      <c r="J1913"/>
    </row>
    <row r="1914" spans="1:10" x14ac:dyDescent="0.25">
      <c r="A1914" t="s">
        <v>81</v>
      </c>
      <c r="B1914" t="s">
        <v>72</v>
      </c>
      <c r="C1914" t="s">
        <v>230</v>
      </c>
      <c r="D1914" t="s">
        <v>17</v>
      </c>
      <c r="E1914" t="s">
        <v>7</v>
      </c>
      <c r="F1914" t="s">
        <v>10</v>
      </c>
      <c r="G1914" s="74">
        <v>45016</v>
      </c>
      <c r="H1914" s="26">
        <v>19</v>
      </c>
      <c r="I1914">
        <v>2023</v>
      </c>
      <c r="J1914"/>
    </row>
    <row r="1915" spans="1:10" x14ac:dyDescent="0.25">
      <c r="A1915" t="s">
        <v>81</v>
      </c>
      <c r="B1915" t="s">
        <v>72</v>
      </c>
      <c r="C1915" t="s">
        <v>230</v>
      </c>
      <c r="D1915" t="s">
        <v>18</v>
      </c>
      <c r="E1915" t="s">
        <v>7</v>
      </c>
      <c r="F1915" t="s">
        <v>10</v>
      </c>
      <c r="G1915" s="74">
        <v>45016</v>
      </c>
      <c r="H1915" s="26">
        <v>16</v>
      </c>
      <c r="I1915">
        <v>2023</v>
      </c>
      <c r="J1915"/>
    </row>
    <row r="1916" spans="1:10" x14ac:dyDescent="0.25">
      <c r="A1916" t="s">
        <v>81</v>
      </c>
      <c r="B1916" t="s">
        <v>72</v>
      </c>
      <c r="C1916" t="s">
        <v>230</v>
      </c>
      <c r="D1916" t="s">
        <v>17</v>
      </c>
      <c r="E1916" t="s">
        <v>8</v>
      </c>
      <c r="F1916" t="s">
        <v>10</v>
      </c>
      <c r="G1916" s="74">
        <v>45016</v>
      </c>
      <c r="H1916" s="26">
        <v>1</v>
      </c>
      <c r="I1916">
        <v>2023</v>
      </c>
      <c r="J1916"/>
    </row>
    <row r="1917" spans="1:10" x14ac:dyDescent="0.25">
      <c r="A1917" t="s">
        <v>81</v>
      </c>
      <c r="B1917" t="s">
        <v>72</v>
      </c>
      <c r="C1917" t="s">
        <v>230</v>
      </c>
      <c r="D1917" t="s">
        <v>18</v>
      </c>
      <c r="E1917" t="s">
        <v>8</v>
      </c>
      <c r="F1917" t="s">
        <v>10</v>
      </c>
      <c r="G1917" s="74">
        <v>45016</v>
      </c>
      <c r="H1917" s="26">
        <v>0</v>
      </c>
      <c r="I1917">
        <v>2023</v>
      </c>
      <c r="J1917"/>
    </row>
    <row r="1918" spans="1:10" x14ac:dyDescent="0.25">
      <c r="A1918" t="s">
        <v>81</v>
      </c>
      <c r="B1918" t="s">
        <v>72</v>
      </c>
      <c r="C1918" t="s">
        <v>230</v>
      </c>
      <c r="D1918" t="s">
        <v>19</v>
      </c>
      <c r="E1918" t="s">
        <v>6</v>
      </c>
      <c r="F1918" t="s">
        <v>11</v>
      </c>
      <c r="G1918" s="74">
        <v>45016</v>
      </c>
      <c r="H1918" s="26">
        <v>12467</v>
      </c>
      <c r="I1918">
        <v>2023</v>
      </c>
      <c r="J1918"/>
    </row>
    <row r="1919" spans="1:10" x14ac:dyDescent="0.25">
      <c r="A1919" t="s">
        <v>81</v>
      </c>
      <c r="B1919" t="s">
        <v>72</v>
      </c>
      <c r="C1919" t="s">
        <v>230</v>
      </c>
      <c r="D1919" t="s">
        <v>20</v>
      </c>
      <c r="E1919" t="s">
        <v>6</v>
      </c>
      <c r="F1919" t="s">
        <v>11</v>
      </c>
      <c r="G1919" s="74">
        <v>45016</v>
      </c>
      <c r="H1919" s="26">
        <v>13896</v>
      </c>
      <c r="I1919">
        <v>2023</v>
      </c>
      <c r="J1919"/>
    </row>
    <row r="1920" spans="1:10" x14ac:dyDescent="0.25">
      <c r="A1920" t="s">
        <v>81</v>
      </c>
      <c r="B1920" t="s">
        <v>72</v>
      </c>
      <c r="C1920" t="s">
        <v>230</v>
      </c>
      <c r="D1920" t="s">
        <v>19</v>
      </c>
      <c r="E1920" t="s">
        <v>7</v>
      </c>
      <c r="F1920" t="s">
        <v>11</v>
      </c>
      <c r="G1920" s="74">
        <v>45016</v>
      </c>
      <c r="H1920" s="26">
        <v>1134</v>
      </c>
      <c r="I1920">
        <v>2023</v>
      </c>
      <c r="J1920"/>
    </row>
    <row r="1921" spans="1:10" x14ac:dyDescent="0.25">
      <c r="A1921" t="s">
        <v>81</v>
      </c>
      <c r="B1921" t="s">
        <v>72</v>
      </c>
      <c r="C1921" t="s">
        <v>230</v>
      </c>
      <c r="D1921" t="s">
        <v>20</v>
      </c>
      <c r="E1921" t="s">
        <v>7</v>
      </c>
      <c r="F1921" t="s">
        <v>11</v>
      </c>
      <c r="G1921" s="74">
        <v>45016</v>
      </c>
      <c r="H1921" s="26">
        <v>3313</v>
      </c>
      <c r="I1921">
        <v>2023</v>
      </c>
      <c r="J1921"/>
    </row>
    <row r="1922" spans="1:10" x14ac:dyDescent="0.25">
      <c r="A1922" t="s">
        <v>81</v>
      </c>
      <c r="B1922" t="s">
        <v>72</v>
      </c>
      <c r="C1922" t="s">
        <v>230</v>
      </c>
      <c r="D1922" t="s">
        <v>19</v>
      </c>
      <c r="E1922" t="s">
        <v>8</v>
      </c>
      <c r="F1922" t="s">
        <v>11</v>
      </c>
      <c r="G1922" s="74">
        <v>45016</v>
      </c>
      <c r="H1922" s="26">
        <v>9</v>
      </c>
      <c r="I1922">
        <v>2023</v>
      </c>
      <c r="J1922"/>
    </row>
    <row r="1923" spans="1:10" x14ac:dyDescent="0.25">
      <c r="A1923" t="s">
        <v>81</v>
      </c>
      <c r="B1923" t="s">
        <v>72</v>
      </c>
      <c r="C1923" t="s">
        <v>230</v>
      </c>
      <c r="D1923" t="s">
        <v>20</v>
      </c>
      <c r="E1923" t="s">
        <v>8</v>
      </c>
      <c r="F1923" t="s">
        <v>11</v>
      </c>
      <c r="G1923" s="74">
        <v>45016</v>
      </c>
      <c r="H1923" s="26">
        <v>13</v>
      </c>
      <c r="I1923">
        <v>2023</v>
      </c>
      <c r="J1923"/>
    </row>
    <row r="1924" spans="1:10" x14ac:dyDescent="0.25">
      <c r="A1924" t="s">
        <v>81</v>
      </c>
      <c r="B1924" t="s">
        <v>72</v>
      </c>
      <c r="C1924" t="s">
        <v>231</v>
      </c>
      <c r="D1924" t="s">
        <v>12</v>
      </c>
      <c r="E1924" t="s">
        <v>6</v>
      </c>
      <c r="F1924" t="s">
        <v>5</v>
      </c>
      <c r="G1924" s="74">
        <v>45017</v>
      </c>
      <c r="H1924" s="26">
        <v>771302</v>
      </c>
      <c r="I1924">
        <v>2023</v>
      </c>
      <c r="J1924"/>
    </row>
    <row r="1925" spans="1:10" x14ac:dyDescent="0.25">
      <c r="A1925" t="s">
        <v>81</v>
      </c>
      <c r="B1925" t="s">
        <v>72</v>
      </c>
      <c r="C1925" t="s">
        <v>231</v>
      </c>
      <c r="D1925" t="s">
        <v>13</v>
      </c>
      <c r="E1925" t="s">
        <v>6</v>
      </c>
      <c r="F1925" t="s">
        <v>5</v>
      </c>
      <c r="G1925" s="74">
        <v>45046</v>
      </c>
      <c r="H1925" s="26">
        <v>772705</v>
      </c>
      <c r="I1925">
        <v>2023</v>
      </c>
      <c r="J1925"/>
    </row>
    <row r="1926" spans="1:10" x14ac:dyDescent="0.25">
      <c r="A1926" t="s">
        <v>81</v>
      </c>
      <c r="B1926" t="s">
        <v>72</v>
      </c>
      <c r="C1926" t="s">
        <v>231</v>
      </c>
      <c r="D1926" t="s">
        <v>12</v>
      </c>
      <c r="E1926" t="s">
        <v>7</v>
      </c>
      <c r="F1926" t="s">
        <v>5</v>
      </c>
      <c r="G1926" s="74">
        <v>45017</v>
      </c>
      <c r="H1926" s="26">
        <v>17432</v>
      </c>
      <c r="I1926">
        <v>2023</v>
      </c>
      <c r="J1926"/>
    </row>
    <row r="1927" spans="1:10" x14ac:dyDescent="0.25">
      <c r="A1927" t="s">
        <v>81</v>
      </c>
      <c r="B1927" t="s">
        <v>72</v>
      </c>
      <c r="C1927" t="s">
        <v>231</v>
      </c>
      <c r="D1927" t="s">
        <v>13</v>
      </c>
      <c r="E1927" t="s">
        <v>7</v>
      </c>
      <c r="F1927" t="s">
        <v>5</v>
      </c>
      <c r="G1927" s="74">
        <v>45046</v>
      </c>
      <c r="H1927" s="26">
        <v>17454</v>
      </c>
      <c r="I1927">
        <v>2023</v>
      </c>
      <c r="J1927"/>
    </row>
    <row r="1928" spans="1:10" x14ac:dyDescent="0.25">
      <c r="A1928" t="s">
        <v>81</v>
      </c>
      <c r="B1928" t="s">
        <v>72</v>
      </c>
      <c r="C1928" t="s">
        <v>231</v>
      </c>
      <c r="D1928" t="s">
        <v>12</v>
      </c>
      <c r="E1928" t="s">
        <v>8</v>
      </c>
      <c r="F1928" t="s">
        <v>5</v>
      </c>
      <c r="G1928" s="74">
        <v>45017</v>
      </c>
      <c r="H1928" s="26">
        <v>324</v>
      </c>
      <c r="I1928">
        <v>2023</v>
      </c>
      <c r="J1928"/>
    </row>
    <row r="1929" spans="1:10" x14ac:dyDescent="0.25">
      <c r="A1929" t="s">
        <v>81</v>
      </c>
      <c r="B1929" t="s">
        <v>72</v>
      </c>
      <c r="C1929" t="s">
        <v>231</v>
      </c>
      <c r="D1929" t="s">
        <v>13</v>
      </c>
      <c r="E1929" t="s">
        <v>8</v>
      </c>
      <c r="F1929" t="s">
        <v>5</v>
      </c>
      <c r="G1929" s="74">
        <v>45046</v>
      </c>
      <c r="H1929" s="26">
        <v>325</v>
      </c>
      <c r="I1929">
        <v>2023</v>
      </c>
      <c r="J1929"/>
    </row>
    <row r="1930" spans="1:10" x14ac:dyDescent="0.25">
      <c r="A1930" t="s">
        <v>81</v>
      </c>
      <c r="B1930" t="s">
        <v>72</v>
      </c>
      <c r="C1930" t="s">
        <v>231</v>
      </c>
      <c r="D1930" t="s">
        <v>14</v>
      </c>
      <c r="E1930" t="s">
        <v>6</v>
      </c>
      <c r="F1930" t="s">
        <v>9</v>
      </c>
      <c r="G1930" s="74">
        <v>45046</v>
      </c>
      <c r="H1930" s="26">
        <v>224</v>
      </c>
      <c r="I1930">
        <v>2023</v>
      </c>
      <c r="J1930"/>
    </row>
    <row r="1931" spans="1:10" x14ac:dyDescent="0.25">
      <c r="A1931" t="s">
        <v>81</v>
      </c>
      <c r="B1931" t="s">
        <v>72</v>
      </c>
      <c r="C1931" t="s">
        <v>231</v>
      </c>
      <c r="D1931" t="s">
        <v>15</v>
      </c>
      <c r="E1931" t="s">
        <v>6</v>
      </c>
      <c r="F1931" t="s">
        <v>9</v>
      </c>
      <c r="G1931" s="74">
        <v>45046</v>
      </c>
      <c r="H1931" s="26">
        <v>21</v>
      </c>
      <c r="I1931">
        <v>2023</v>
      </c>
      <c r="J1931"/>
    </row>
    <row r="1932" spans="1:10" x14ac:dyDescent="0.25">
      <c r="A1932" t="s">
        <v>81</v>
      </c>
      <c r="B1932" t="s">
        <v>72</v>
      </c>
      <c r="C1932" t="s">
        <v>231</v>
      </c>
      <c r="D1932" t="s">
        <v>16</v>
      </c>
      <c r="E1932" t="s">
        <v>6</v>
      </c>
      <c r="F1932" t="s">
        <v>9</v>
      </c>
      <c r="G1932" s="74">
        <v>45046</v>
      </c>
      <c r="H1932" s="26">
        <v>109</v>
      </c>
      <c r="I1932">
        <v>2023</v>
      </c>
      <c r="J1932"/>
    </row>
    <row r="1933" spans="1:10" x14ac:dyDescent="0.25">
      <c r="A1933" t="s">
        <v>81</v>
      </c>
      <c r="B1933" t="s">
        <v>72</v>
      </c>
      <c r="C1933" t="s">
        <v>231</v>
      </c>
      <c r="D1933" t="s">
        <v>14</v>
      </c>
      <c r="E1933" t="s">
        <v>7</v>
      </c>
      <c r="F1933" t="s">
        <v>9</v>
      </c>
      <c r="G1933" s="74">
        <v>45046</v>
      </c>
      <c r="H1933" s="26">
        <v>5</v>
      </c>
      <c r="I1933">
        <v>2023</v>
      </c>
      <c r="J1933"/>
    </row>
    <row r="1934" spans="1:10" x14ac:dyDescent="0.25">
      <c r="A1934" t="s">
        <v>81</v>
      </c>
      <c r="B1934" t="s">
        <v>72</v>
      </c>
      <c r="C1934" t="s">
        <v>231</v>
      </c>
      <c r="D1934" t="s">
        <v>15</v>
      </c>
      <c r="E1934" t="s">
        <v>7</v>
      </c>
      <c r="F1934" t="s">
        <v>9</v>
      </c>
      <c r="G1934" s="74">
        <v>45046</v>
      </c>
      <c r="H1934" s="26">
        <v>1</v>
      </c>
      <c r="I1934">
        <v>2023</v>
      </c>
      <c r="J1934"/>
    </row>
    <row r="1935" spans="1:10" x14ac:dyDescent="0.25">
      <c r="A1935" t="s">
        <v>81</v>
      </c>
      <c r="B1935" t="s">
        <v>72</v>
      </c>
      <c r="C1935" t="s">
        <v>231</v>
      </c>
      <c r="D1935" t="s">
        <v>16</v>
      </c>
      <c r="E1935" t="s">
        <v>7</v>
      </c>
      <c r="F1935" t="s">
        <v>9</v>
      </c>
      <c r="G1935" s="74">
        <v>45046</v>
      </c>
      <c r="H1935" s="26">
        <v>5</v>
      </c>
      <c r="I1935">
        <v>2023</v>
      </c>
      <c r="J1935"/>
    </row>
    <row r="1936" spans="1:10" x14ac:dyDescent="0.25">
      <c r="A1936" t="s">
        <v>81</v>
      </c>
      <c r="B1936" t="s">
        <v>72</v>
      </c>
      <c r="C1936" t="s">
        <v>231</v>
      </c>
      <c r="D1936" t="s">
        <v>14</v>
      </c>
      <c r="E1936" t="s">
        <v>8</v>
      </c>
      <c r="F1936" t="s">
        <v>9</v>
      </c>
      <c r="G1936" s="74">
        <v>45046</v>
      </c>
      <c r="H1936" s="26">
        <v>0</v>
      </c>
      <c r="I1936">
        <v>2023</v>
      </c>
      <c r="J1936"/>
    </row>
    <row r="1937" spans="1:10" x14ac:dyDescent="0.25">
      <c r="A1937" t="s">
        <v>81</v>
      </c>
      <c r="B1937" t="s">
        <v>72</v>
      </c>
      <c r="C1937" t="s">
        <v>231</v>
      </c>
      <c r="D1937" t="s">
        <v>15</v>
      </c>
      <c r="E1937" t="s">
        <v>8</v>
      </c>
      <c r="F1937" t="s">
        <v>9</v>
      </c>
      <c r="G1937" s="74">
        <v>45046</v>
      </c>
      <c r="H1937" s="26">
        <v>0</v>
      </c>
      <c r="I1937">
        <v>2023</v>
      </c>
      <c r="J1937"/>
    </row>
    <row r="1938" spans="1:10" x14ac:dyDescent="0.25">
      <c r="A1938" t="s">
        <v>81</v>
      </c>
      <c r="B1938" t="s">
        <v>72</v>
      </c>
      <c r="C1938" t="s">
        <v>231</v>
      </c>
      <c r="D1938" t="s">
        <v>16</v>
      </c>
      <c r="E1938" t="s">
        <v>8</v>
      </c>
      <c r="F1938" t="s">
        <v>9</v>
      </c>
      <c r="G1938" s="74">
        <v>45046</v>
      </c>
      <c r="H1938" s="26">
        <v>0</v>
      </c>
      <c r="I1938">
        <v>2023</v>
      </c>
      <c r="J1938"/>
    </row>
    <row r="1939" spans="1:10" x14ac:dyDescent="0.25">
      <c r="A1939" t="s">
        <v>81</v>
      </c>
      <c r="B1939" t="s">
        <v>72</v>
      </c>
      <c r="C1939" t="s">
        <v>231</v>
      </c>
      <c r="D1939" t="s">
        <v>17</v>
      </c>
      <c r="E1939" t="s">
        <v>6</v>
      </c>
      <c r="F1939" t="s">
        <v>10</v>
      </c>
      <c r="G1939" s="74">
        <v>45046</v>
      </c>
      <c r="H1939" s="26">
        <v>1354</v>
      </c>
      <c r="I1939">
        <v>2023</v>
      </c>
      <c r="J1939"/>
    </row>
    <row r="1940" spans="1:10" x14ac:dyDescent="0.25">
      <c r="A1940" t="s">
        <v>81</v>
      </c>
      <c r="B1940" t="s">
        <v>72</v>
      </c>
      <c r="C1940" t="s">
        <v>231</v>
      </c>
      <c r="D1940" t="s">
        <v>18</v>
      </c>
      <c r="E1940" t="s">
        <v>6</v>
      </c>
      <c r="F1940" t="s">
        <v>10</v>
      </c>
      <c r="G1940" s="74">
        <v>45046</v>
      </c>
      <c r="H1940" s="26">
        <v>423</v>
      </c>
      <c r="I1940">
        <v>2023</v>
      </c>
      <c r="J1940"/>
    </row>
    <row r="1941" spans="1:10" x14ac:dyDescent="0.25">
      <c r="A1941" t="s">
        <v>81</v>
      </c>
      <c r="B1941" t="s">
        <v>72</v>
      </c>
      <c r="C1941" t="s">
        <v>231</v>
      </c>
      <c r="D1941" t="s">
        <v>17</v>
      </c>
      <c r="E1941" t="s">
        <v>7</v>
      </c>
      <c r="F1941" t="s">
        <v>10</v>
      </c>
      <c r="G1941" s="74">
        <v>45046</v>
      </c>
      <c r="H1941" s="26">
        <v>10</v>
      </c>
      <c r="I1941">
        <v>2023</v>
      </c>
      <c r="J1941"/>
    </row>
    <row r="1942" spans="1:10" x14ac:dyDescent="0.25">
      <c r="A1942" t="s">
        <v>81</v>
      </c>
      <c r="B1942" t="s">
        <v>72</v>
      </c>
      <c r="C1942" t="s">
        <v>231</v>
      </c>
      <c r="D1942" t="s">
        <v>18</v>
      </c>
      <c r="E1942" t="s">
        <v>7</v>
      </c>
      <c r="F1942" t="s">
        <v>10</v>
      </c>
      <c r="G1942" s="74">
        <v>45046</v>
      </c>
      <c r="H1942" s="26">
        <v>12</v>
      </c>
      <c r="I1942">
        <v>2023</v>
      </c>
      <c r="J1942"/>
    </row>
    <row r="1943" spans="1:10" x14ac:dyDescent="0.25">
      <c r="A1943" t="s">
        <v>81</v>
      </c>
      <c r="B1943" t="s">
        <v>72</v>
      </c>
      <c r="C1943" t="s">
        <v>231</v>
      </c>
      <c r="D1943" t="s">
        <v>17</v>
      </c>
      <c r="E1943" t="s">
        <v>8</v>
      </c>
      <c r="F1943" t="s">
        <v>10</v>
      </c>
      <c r="G1943" s="74">
        <v>45046</v>
      </c>
      <c r="H1943" s="26">
        <v>0</v>
      </c>
      <c r="I1943">
        <v>2023</v>
      </c>
      <c r="J1943"/>
    </row>
    <row r="1944" spans="1:10" x14ac:dyDescent="0.25">
      <c r="A1944" t="s">
        <v>81</v>
      </c>
      <c r="B1944" t="s">
        <v>72</v>
      </c>
      <c r="C1944" t="s">
        <v>231</v>
      </c>
      <c r="D1944" t="s">
        <v>18</v>
      </c>
      <c r="E1944" t="s">
        <v>8</v>
      </c>
      <c r="F1944" t="s">
        <v>10</v>
      </c>
      <c r="G1944" s="74">
        <v>45046</v>
      </c>
      <c r="H1944" s="26">
        <v>1</v>
      </c>
      <c r="I1944">
        <v>2023</v>
      </c>
      <c r="J1944"/>
    </row>
    <row r="1945" spans="1:10" x14ac:dyDescent="0.25">
      <c r="A1945" t="s">
        <v>81</v>
      </c>
      <c r="B1945" t="s">
        <v>72</v>
      </c>
      <c r="C1945" t="s">
        <v>231</v>
      </c>
      <c r="D1945" t="s">
        <v>19</v>
      </c>
      <c r="E1945" t="s">
        <v>6</v>
      </c>
      <c r="F1945" t="s">
        <v>11</v>
      </c>
      <c r="G1945" s="74">
        <v>45046</v>
      </c>
      <c r="H1945" s="26">
        <v>12438</v>
      </c>
      <c r="I1945">
        <v>2023</v>
      </c>
      <c r="J1945"/>
    </row>
    <row r="1946" spans="1:10" x14ac:dyDescent="0.25">
      <c r="A1946" t="s">
        <v>81</v>
      </c>
      <c r="B1946" t="s">
        <v>72</v>
      </c>
      <c r="C1946" t="s">
        <v>231</v>
      </c>
      <c r="D1946" t="s">
        <v>20</v>
      </c>
      <c r="E1946" t="s">
        <v>6</v>
      </c>
      <c r="F1946" t="s">
        <v>11</v>
      </c>
      <c r="G1946" s="74">
        <v>45046</v>
      </c>
      <c r="H1946" s="26">
        <v>14069</v>
      </c>
      <c r="I1946">
        <v>2023</v>
      </c>
      <c r="J1946"/>
    </row>
    <row r="1947" spans="1:10" x14ac:dyDescent="0.25">
      <c r="A1947" t="s">
        <v>81</v>
      </c>
      <c r="B1947" t="s">
        <v>72</v>
      </c>
      <c r="C1947" t="s">
        <v>231</v>
      </c>
      <c r="D1947" t="s">
        <v>19</v>
      </c>
      <c r="E1947" t="s">
        <v>7</v>
      </c>
      <c r="F1947" t="s">
        <v>11</v>
      </c>
      <c r="G1947" s="74">
        <v>45046</v>
      </c>
      <c r="H1947" s="26">
        <v>1125</v>
      </c>
      <c r="I1947">
        <v>2023</v>
      </c>
      <c r="J1947"/>
    </row>
    <row r="1948" spans="1:10" x14ac:dyDescent="0.25">
      <c r="A1948" t="s">
        <v>81</v>
      </c>
      <c r="B1948" t="s">
        <v>72</v>
      </c>
      <c r="C1948" t="s">
        <v>231</v>
      </c>
      <c r="D1948" t="s">
        <v>20</v>
      </c>
      <c r="E1948" t="s">
        <v>7</v>
      </c>
      <c r="F1948" t="s">
        <v>11</v>
      </c>
      <c r="G1948" s="74">
        <v>45046</v>
      </c>
      <c r="H1948" s="26">
        <v>3375</v>
      </c>
      <c r="I1948">
        <v>2023</v>
      </c>
      <c r="J1948"/>
    </row>
    <row r="1949" spans="1:10" x14ac:dyDescent="0.25">
      <c r="A1949" t="s">
        <v>81</v>
      </c>
      <c r="B1949" t="s">
        <v>72</v>
      </c>
      <c r="C1949" t="s">
        <v>231</v>
      </c>
      <c r="D1949" t="s">
        <v>19</v>
      </c>
      <c r="E1949" t="s">
        <v>8</v>
      </c>
      <c r="F1949" t="s">
        <v>11</v>
      </c>
      <c r="G1949" s="74">
        <v>45046</v>
      </c>
      <c r="H1949" s="26">
        <v>8</v>
      </c>
      <c r="I1949">
        <v>2023</v>
      </c>
      <c r="J1949"/>
    </row>
    <row r="1950" spans="1:10" x14ac:dyDescent="0.25">
      <c r="A1950" t="s">
        <v>81</v>
      </c>
      <c r="B1950" t="s">
        <v>72</v>
      </c>
      <c r="C1950" t="s">
        <v>231</v>
      </c>
      <c r="D1950" t="s">
        <v>20</v>
      </c>
      <c r="E1950" t="s">
        <v>8</v>
      </c>
      <c r="F1950" t="s">
        <v>11</v>
      </c>
      <c r="G1950" s="74">
        <v>45046</v>
      </c>
      <c r="H1950" s="26">
        <v>15</v>
      </c>
      <c r="I1950">
        <v>2023</v>
      </c>
      <c r="J1950"/>
    </row>
    <row r="1951" spans="1:10" x14ac:dyDescent="0.25">
      <c r="A1951" t="s">
        <v>81</v>
      </c>
      <c r="B1951" t="s">
        <v>72</v>
      </c>
      <c r="C1951" t="s">
        <v>231</v>
      </c>
      <c r="D1951" t="s">
        <v>12</v>
      </c>
      <c r="E1951" t="s">
        <v>6</v>
      </c>
      <c r="F1951" t="s">
        <v>5</v>
      </c>
      <c r="G1951" s="74">
        <v>45047</v>
      </c>
      <c r="H1951" s="26">
        <v>772794</v>
      </c>
      <c r="I1951">
        <v>2023</v>
      </c>
      <c r="J1951"/>
    </row>
    <row r="1952" spans="1:10" x14ac:dyDescent="0.25">
      <c r="A1952" t="s">
        <v>81</v>
      </c>
      <c r="B1952" t="s">
        <v>72</v>
      </c>
      <c r="C1952" t="s">
        <v>231</v>
      </c>
      <c r="D1952" t="s">
        <v>13</v>
      </c>
      <c r="E1952" t="s">
        <v>6</v>
      </c>
      <c r="F1952" t="s">
        <v>5</v>
      </c>
      <c r="G1952" s="74">
        <v>45077</v>
      </c>
      <c r="H1952" s="26">
        <v>774474</v>
      </c>
      <c r="I1952">
        <v>2023</v>
      </c>
      <c r="J1952"/>
    </row>
    <row r="1953" spans="1:10" x14ac:dyDescent="0.25">
      <c r="A1953" t="s">
        <v>81</v>
      </c>
      <c r="B1953" t="s">
        <v>72</v>
      </c>
      <c r="C1953" t="s">
        <v>231</v>
      </c>
      <c r="D1953" t="s">
        <v>12</v>
      </c>
      <c r="E1953" t="s">
        <v>7</v>
      </c>
      <c r="F1953" t="s">
        <v>5</v>
      </c>
      <c r="G1953" s="74">
        <v>45047</v>
      </c>
      <c r="H1953" s="26">
        <v>17452</v>
      </c>
      <c r="I1953">
        <v>2023</v>
      </c>
      <c r="J1953"/>
    </row>
    <row r="1954" spans="1:10" x14ac:dyDescent="0.25">
      <c r="A1954" t="s">
        <v>81</v>
      </c>
      <c r="B1954" t="s">
        <v>72</v>
      </c>
      <c r="C1954" t="s">
        <v>231</v>
      </c>
      <c r="D1954" t="s">
        <v>13</v>
      </c>
      <c r="E1954" t="s">
        <v>7</v>
      </c>
      <c r="F1954" t="s">
        <v>5</v>
      </c>
      <c r="G1954" s="74">
        <v>45077</v>
      </c>
      <c r="H1954" s="26">
        <v>17464</v>
      </c>
      <c r="I1954">
        <v>2023</v>
      </c>
      <c r="J1954"/>
    </row>
    <row r="1955" spans="1:10" x14ac:dyDescent="0.25">
      <c r="A1955" t="s">
        <v>81</v>
      </c>
      <c r="B1955" t="s">
        <v>72</v>
      </c>
      <c r="C1955" t="s">
        <v>231</v>
      </c>
      <c r="D1955" t="s">
        <v>12</v>
      </c>
      <c r="E1955" t="s">
        <v>8</v>
      </c>
      <c r="F1955" t="s">
        <v>5</v>
      </c>
      <c r="G1955" s="74">
        <v>45047</v>
      </c>
      <c r="H1955" s="26">
        <v>325</v>
      </c>
      <c r="I1955">
        <v>2023</v>
      </c>
      <c r="J1955"/>
    </row>
    <row r="1956" spans="1:10" x14ac:dyDescent="0.25">
      <c r="A1956" t="s">
        <v>81</v>
      </c>
      <c r="B1956" t="s">
        <v>72</v>
      </c>
      <c r="C1956" t="s">
        <v>231</v>
      </c>
      <c r="D1956" t="s">
        <v>13</v>
      </c>
      <c r="E1956" t="s">
        <v>8</v>
      </c>
      <c r="F1956" t="s">
        <v>5</v>
      </c>
      <c r="G1956" s="74">
        <v>45077</v>
      </c>
      <c r="H1956" s="26">
        <v>326</v>
      </c>
      <c r="I1956">
        <v>2023</v>
      </c>
      <c r="J1956"/>
    </row>
    <row r="1957" spans="1:10" x14ac:dyDescent="0.25">
      <c r="A1957" t="s">
        <v>81</v>
      </c>
      <c r="B1957" t="s">
        <v>72</v>
      </c>
      <c r="C1957" t="s">
        <v>231</v>
      </c>
      <c r="D1957" t="s">
        <v>14</v>
      </c>
      <c r="E1957" t="s">
        <v>6</v>
      </c>
      <c r="F1957" t="s">
        <v>9</v>
      </c>
      <c r="G1957" s="74">
        <v>45077</v>
      </c>
      <c r="H1957" s="26">
        <v>336</v>
      </c>
      <c r="I1957">
        <v>2023</v>
      </c>
      <c r="J1957"/>
    </row>
    <row r="1958" spans="1:10" x14ac:dyDescent="0.25">
      <c r="A1958" t="s">
        <v>81</v>
      </c>
      <c r="B1958" t="s">
        <v>72</v>
      </c>
      <c r="C1958" t="s">
        <v>231</v>
      </c>
      <c r="D1958" t="s">
        <v>15</v>
      </c>
      <c r="E1958" t="s">
        <v>6</v>
      </c>
      <c r="F1958" t="s">
        <v>9</v>
      </c>
      <c r="G1958" s="74">
        <v>45077</v>
      </c>
      <c r="H1958" s="26">
        <v>35</v>
      </c>
      <c r="I1958">
        <v>2023</v>
      </c>
      <c r="J1958"/>
    </row>
    <row r="1959" spans="1:10" x14ac:dyDescent="0.25">
      <c r="A1959" t="s">
        <v>81</v>
      </c>
      <c r="B1959" t="s">
        <v>72</v>
      </c>
      <c r="C1959" t="s">
        <v>231</v>
      </c>
      <c r="D1959" t="s">
        <v>16</v>
      </c>
      <c r="E1959" t="s">
        <v>6</v>
      </c>
      <c r="F1959" t="s">
        <v>9</v>
      </c>
      <c r="G1959" s="74">
        <v>45077</v>
      </c>
      <c r="H1959" s="26">
        <v>163</v>
      </c>
      <c r="I1959">
        <v>2023</v>
      </c>
      <c r="J1959"/>
    </row>
    <row r="1960" spans="1:10" x14ac:dyDescent="0.25">
      <c r="A1960" t="s">
        <v>81</v>
      </c>
      <c r="B1960" t="s">
        <v>72</v>
      </c>
      <c r="C1960" t="s">
        <v>231</v>
      </c>
      <c r="D1960" t="s">
        <v>14</v>
      </c>
      <c r="E1960" t="s">
        <v>7</v>
      </c>
      <c r="F1960" t="s">
        <v>9</v>
      </c>
      <c r="G1960" s="74">
        <v>45077</v>
      </c>
      <c r="H1960" s="26">
        <v>22</v>
      </c>
      <c r="I1960">
        <v>2023</v>
      </c>
      <c r="J1960"/>
    </row>
    <row r="1961" spans="1:10" x14ac:dyDescent="0.25">
      <c r="A1961" t="s">
        <v>81</v>
      </c>
      <c r="B1961" t="s">
        <v>72</v>
      </c>
      <c r="C1961" t="s">
        <v>231</v>
      </c>
      <c r="D1961" t="s">
        <v>15</v>
      </c>
      <c r="E1961" t="s">
        <v>7</v>
      </c>
      <c r="F1961" t="s">
        <v>9</v>
      </c>
      <c r="G1961" s="74">
        <v>45077</v>
      </c>
      <c r="H1961" s="26">
        <v>2</v>
      </c>
      <c r="I1961">
        <v>2023</v>
      </c>
      <c r="J1961"/>
    </row>
    <row r="1962" spans="1:10" x14ac:dyDescent="0.25">
      <c r="A1962" t="s">
        <v>81</v>
      </c>
      <c r="B1962" t="s">
        <v>72</v>
      </c>
      <c r="C1962" t="s">
        <v>231</v>
      </c>
      <c r="D1962" t="s">
        <v>16</v>
      </c>
      <c r="E1962" t="s">
        <v>7</v>
      </c>
      <c r="F1962" t="s">
        <v>9</v>
      </c>
      <c r="G1962" s="74">
        <v>45077</v>
      </c>
      <c r="H1962" s="26">
        <v>7</v>
      </c>
      <c r="I1962">
        <v>2023</v>
      </c>
      <c r="J1962"/>
    </row>
    <row r="1963" spans="1:10" x14ac:dyDescent="0.25">
      <c r="A1963" t="s">
        <v>81</v>
      </c>
      <c r="B1963" t="s">
        <v>72</v>
      </c>
      <c r="C1963" t="s">
        <v>231</v>
      </c>
      <c r="D1963" t="s">
        <v>14</v>
      </c>
      <c r="E1963" t="s">
        <v>8</v>
      </c>
      <c r="F1963" t="s">
        <v>9</v>
      </c>
      <c r="G1963" s="74">
        <v>45077</v>
      </c>
      <c r="H1963" s="26">
        <v>0</v>
      </c>
      <c r="I1963">
        <v>2023</v>
      </c>
      <c r="J1963"/>
    </row>
    <row r="1964" spans="1:10" x14ac:dyDescent="0.25">
      <c r="A1964" t="s">
        <v>81</v>
      </c>
      <c r="B1964" t="s">
        <v>72</v>
      </c>
      <c r="C1964" t="s">
        <v>231</v>
      </c>
      <c r="D1964" t="s">
        <v>15</v>
      </c>
      <c r="E1964" t="s">
        <v>8</v>
      </c>
      <c r="F1964" t="s">
        <v>9</v>
      </c>
      <c r="G1964" s="74">
        <v>45077</v>
      </c>
      <c r="H1964" s="26">
        <v>0</v>
      </c>
      <c r="I1964">
        <v>2023</v>
      </c>
      <c r="J1964"/>
    </row>
    <row r="1965" spans="1:10" x14ac:dyDescent="0.25">
      <c r="A1965" t="s">
        <v>81</v>
      </c>
      <c r="B1965" t="s">
        <v>72</v>
      </c>
      <c r="C1965" t="s">
        <v>231</v>
      </c>
      <c r="D1965" t="s">
        <v>16</v>
      </c>
      <c r="E1965" t="s">
        <v>8</v>
      </c>
      <c r="F1965" t="s">
        <v>9</v>
      </c>
      <c r="G1965" s="74">
        <v>45077</v>
      </c>
      <c r="H1965" s="26">
        <v>0</v>
      </c>
      <c r="I1965">
        <v>2023</v>
      </c>
      <c r="J1965"/>
    </row>
    <row r="1966" spans="1:10" x14ac:dyDescent="0.25">
      <c r="A1966" t="s">
        <v>81</v>
      </c>
      <c r="B1966" t="s">
        <v>72</v>
      </c>
      <c r="C1966" t="s">
        <v>231</v>
      </c>
      <c r="D1966" t="s">
        <v>17</v>
      </c>
      <c r="E1966" t="s">
        <v>6</v>
      </c>
      <c r="F1966" t="s">
        <v>10</v>
      </c>
      <c r="G1966" s="74">
        <v>45077</v>
      </c>
      <c r="H1966" s="26">
        <v>1854</v>
      </c>
      <c r="I1966">
        <v>2023</v>
      </c>
      <c r="J1966"/>
    </row>
    <row r="1967" spans="1:10" x14ac:dyDescent="0.25">
      <c r="A1967" t="s">
        <v>81</v>
      </c>
      <c r="B1967" t="s">
        <v>72</v>
      </c>
      <c r="C1967" t="s">
        <v>231</v>
      </c>
      <c r="D1967" t="s">
        <v>18</v>
      </c>
      <c r="E1967" t="s">
        <v>6</v>
      </c>
      <c r="F1967" t="s">
        <v>10</v>
      </c>
      <c r="G1967" s="74">
        <v>45077</v>
      </c>
      <c r="H1967" s="26">
        <v>541</v>
      </c>
      <c r="I1967">
        <v>2023</v>
      </c>
      <c r="J1967"/>
    </row>
    <row r="1968" spans="1:10" x14ac:dyDescent="0.25">
      <c r="A1968" t="s">
        <v>81</v>
      </c>
      <c r="B1968" t="s">
        <v>72</v>
      </c>
      <c r="C1968" t="s">
        <v>231</v>
      </c>
      <c r="D1968" t="s">
        <v>17</v>
      </c>
      <c r="E1968" t="s">
        <v>7</v>
      </c>
      <c r="F1968" t="s">
        <v>10</v>
      </c>
      <c r="G1968" s="74">
        <v>45077</v>
      </c>
      <c r="H1968" s="26">
        <v>16</v>
      </c>
      <c r="I1968">
        <v>2023</v>
      </c>
      <c r="J1968"/>
    </row>
    <row r="1969" spans="1:10" x14ac:dyDescent="0.25">
      <c r="A1969" t="s">
        <v>81</v>
      </c>
      <c r="B1969" t="s">
        <v>72</v>
      </c>
      <c r="C1969" t="s">
        <v>231</v>
      </c>
      <c r="D1969" t="s">
        <v>18</v>
      </c>
      <c r="E1969" t="s">
        <v>7</v>
      </c>
      <c r="F1969" t="s">
        <v>10</v>
      </c>
      <c r="G1969" s="74">
        <v>45077</v>
      </c>
      <c r="H1969" s="26">
        <v>11</v>
      </c>
      <c r="I1969">
        <v>2023</v>
      </c>
      <c r="J1969"/>
    </row>
    <row r="1970" spans="1:10" x14ac:dyDescent="0.25">
      <c r="A1970" t="s">
        <v>81</v>
      </c>
      <c r="B1970" t="s">
        <v>72</v>
      </c>
      <c r="C1970" t="s">
        <v>231</v>
      </c>
      <c r="D1970" t="s">
        <v>17</v>
      </c>
      <c r="E1970" t="s">
        <v>8</v>
      </c>
      <c r="F1970" t="s">
        <v>10</v>
      </c>
      <c r="G1970" s="74">
        <v>45077</v>
      </c>
      <c r="H1970" s="26">
        <v>1</v>
      </c>
      <c r="I1970">
        <v>2023</v>
      </c>
      <c r="J1970"/>
    </row>
    <row r="1971" spans="1:10" x14ac:dyDescent="0.25">
      <c r="A1971" t="s">
        <v>81</v>
      </c>
      <c r="B1971" t="s">
        <v>72</v>
      </c>
      <c r="C1971" t="s">
        <v>231</v>
      </c>
      <c r="D1971" t="s">
        <v>18</v>
      </c>
      <c r="E1971" t="s">
        <v>8</v>
      </c>
      <c r="F1971" t="s">
        <v>10</v>
      </c>
      <c r="G1971" s="74">
        <v>45077</v>
      </c>
      <c r="H1971" s="26">
        <v>0</v>
      </c>
      <c r="I1971">
        <v>2023</v>
      </c>
      <c r="J1971"/>
    </row>
    <row r="1972" spans="1:10" x14ac:dyDescent="0.25">
      <c r="A1972" t="s">
        <v>81</v>
      </c>
      <c r="B1972" t="s">
        <v>72</v>
      </c>
      <c r="C1972" t="s">
        <v>231</v>
      </c>
      <c r="D1972" t="s">
        <v>19</v>
      </c>
      <c r="E1972" t="s">
        <v>6</v>
      </c>
      <c r="F1972" t="s">
        <v>11</v>
      </c>
      <c r="G1972" s="74">
        <v>45077</v>
      </c>
      <c r="H1972" s="26">
        <v>11649</v>
      </c>
      <c r="I1972">
        <v>2023</v>
      </c>
      <c r="J1972"/>
    </row>
    <row r="1973" spans="1:10" x14ac:dyDescent="0.25">
      <c r="A1973" t="s">
        <v>81</v>
      </c>
      <c r="B1973" t="s">
        <v>72</v>
      </c>
      <c r="C1973" t="s">
        <v>231</v>
      </c>
      <c r="D1973" t="s">
        <v>20</v>
      </c>
      <c r="E1973" t="s">
        <v>6</v>
      </c>
      <c r="F1973" t="s">
        <v>11</v>
      </c>
      <c r="G1973" s="74">
        <v>45077</v>
      </c>
      <c r="H1973" s="26">
        <v>14259</v>
      </c>
      <c r="I1973">
        <v>2023</v>
      </c>
      <c r="J1973"/>
    </row>
    <row r="1974" spans="1:10" x14ac:dyDescent="0.25">
      <c r="A1974" t="s">
        <v>81</v>
      </c>
      <c r="B1974" t="s">
        <v>72</v>
      </c>
      <c r="C1974" t="s">
        <v>231</v>
      </c>
      <c r="D1974" t="s">
        <v>19</v>
      </c>
      <c r="E1974" t="s">
        <v>7</v>
      </c>
      <c r="F1974" t="s">
        <v>11</v>
      </c>
      <c r="G1974" s="74">
        <v>45077</v>
      </c>
      <c r="H1974" s="26">
        <v>1049</v>
      </c>
      <c r="I1974">
        <v>2023</v>
      </c>
      <c r="J1974"/>
    </row>
    <row r="1975" spans="1:10" x14ac:dyDescent="0.25">
      <c r="A1975" t="s">
        <v>81</v>
      </c>
      <c r="B1975" t="s">
        <v>72</v>
      </c>
      <c r="C1975" t="s">
        <v>231</v>
      </c>
      <c r="D1975" t="s">
        <v>20</v>
      </c>
      <c r="E1975" t="s">
        <v>7</v>
      </c>
      <c r="F1975" t="s">
        <v>11</v>
      </c>
      <c r="G1975" s="74">
        <v>45077</v>
      </c>
      <c r="H1975" s="26">
        <v>3397</v>
      </c>
      <c r="I1975">
        <v>2023</v>
      </c>
      <c r="J1975"/>
    </row>
    <row r="1976" spans="1:10" x14ac:dyDescent="0.25">
      <c r="A1976" t="s">
        <v>81</v>
      </c>
      <c r="B1976" t="s">
        <v>72</v>
      </c>
      <c r="C1976" t="s">
        <v>231</v>
      </c>
      <c r="D1976" t="s">
        <v>19</v>
      </c>
      <c r="E1976" t="s">
        <v>8</v>
      </c>
      <c r="F1976" t="s">
        <v>11</v>
      </c>
      <c r="G1976" s="74">
        <v>45077</v>
      </c>
      <c r="H1976" s="26">
        <v>7</v>
      </c>
      <c r="I1976">
        <v>2023</v>
      </c>
      <c r="J1976"/>
    </row>
    <row r="1977" spans="1:10" x14ac:dyDescent="0.25">
      <c r="A1977" t="s">
        <v>81</v>
      </c>
      <c r="B1977" t="s">
        <v>72</v>
      </c>
      <c r="C1977" t="s">
        <v>231</v>
      </c>
      <c r="D1977" t="s">
        <v>20</v>
      </c>
      <c r="E1977" t="s">
        <v>8</v>
      </c>
      <c r="F1977" t="s">
        <v>11</v>
      </c>
      <c r="G1977" s="74">
        <v>45077</v>
      </c>
      <c r="H1977" s="26">
        <v>16</v>
      </c>
      <c r="I1977">
        <v>2023</v>
      </c>
      <c r="J1977"/>
    </row>
    <row r="1978" spans="1:10" x14ac:dyDescent="0.25">
      <c r="A1978" t="s">
        <v>81</v>
      </c>
      <c r="B1978" t="s">
        <v>72</v>
      </c>
      <c r="C1978" t="s">
        <v>231</v>
      </c>
      <c r="D1978" t="s">
        <v>12</v>
      </c>
      <c r="E1978" t="s">
        <v>6</v>
      </c>
      <c r="F1978" t="s">
        <v>5</v>
      </c>
      <c r="G1978" s="74">
        <v>45078</v>
      </c>
      <c r="H1978" s="26">
        <v>774541</v>
      </c>
      <c r="I1978">
        <v>2023</v>
      </c>
      <c r="J1978"/>
    </row>
    <row r="1979" spans="1:10" x14ac:dyDescent="0.25">
      <c r="A1979" t="s">
        <v>81</v>
      </c>
      <c r="B1979" t="s">
        <v>72</v>
      </c>
      <c r="C1979" t="s">
        <v>231</v>
      </c>
      <c r="D1979" t="s">
        <v>13</v>
      </c>
      <c r="E1979" t="s">
        <v>6</v>
      </c>
      <c r="F1979" t="s">
        <v>5</v>
      </c>
      <c r="G1979" s="74">
        <v>45107</v>
      </c>
      <c r="H1979" s="26">
        <v>776040</v>
      </c>
      <c r="I1979">
        <v>2023</v>
      </c>
      <c r="J1979"/>
    </row>
    <row r="1980" spans="1:10" x14ac:dyDescent="0.25">
      <c r="A1980" t="s">
        <v>81</v>
      </c>
      <c r="B1980" t="s">
        <v>72</v>
      </c>
      <c r="C1980" t="s">
        <v>231</v>
      </c>
      <c r="D1980" t="s">
        <v>12</v>
      </c>
      <c r="E1980" t="s">
        <v>7</v>
      </c>
      <c r="F1980" t="s">
        <v>5</v>
      </c>
      <c r="G1980" s="74">
        <v>45078</v>
      </c>
      <c r="H1980" s="26">
        <v>17464</v>
      </c>
      <c r="I1980">
        <v>2023</v>
      </c>
      <c r="J1980"/>
    </row>
    <row r="1981" spans="1:10" x14ac:dyDescent="0.25">
      <c r="A1981" t="s">
        <v>81</v>
      </c>
      <c r="B1981" t="s">
        <v>72</v>
      </c>
      <c r="C1981" t="s">
        <v>231</v>
      </c>
      <c r="D1981" t="s">
        <v>13</v>
      </c>
      <c r="E1981" t="s">
        <v>7</v>
      </c>
      <c r="F1981" t="s">
        <v>5</v>
      </c>
      <c r="G1981" s="74">
        <v>45107</v>
      </c>
      <c r="H1981" s="26">
        <v>17314</v>
      </c>
      <c r="I1981">
        <v>2023</v>
      </c>
      <c r="J1981"/>
    </row>
    <row r="1982" spans="1:10" x14ac:dyDescent="0.25">
      <c r="A1982" t="s">
        <v>81</v>
      </c>
      <c r="B1982" t="s">
        <v>72</v>
      </c>
      <c r="C1982" t="s">
        <v>231</v>
      </c>
      <c r="D1982" t="s">
        <v>12</v>
      </c>
      <c r="E1982" t="s">
        <v>8</v>
      </c>
      <c r="F1982" t="s">
        <v>5</v>
      </c>
      <c r="G1982" s="74">
        <v>45078</v>
      </c>
      <c r="H1982" s="26">
        <v>326</v>
      </c>
      <c r="I1982">
        <v>2023</v>
      </c>
      <c r="J1982"/>
    </row>
    <row r="1983" spans="1:10" x14ac:dyDescent="0.25">
      <c r="A1983" t="s">
        <v>81</v>
      </c>
      <c r="B1983" t="s">
        <v>72</v>
      </c>
      <c r="C1983" t="s">
        <v>231</v>
      </c>
      <c r="D1983" t="s">
        <v>13</v>
      </c>
      <c r="E1983" t="s">
        <v>8</v>
      </c>
      <c r="F1983" t="s">
        <v>5</v>
      </c>
      <c r="G1983" s="74">
        <v>45107</v>
      </c>
      <c r="H1983" s="26">
        <v>326</v>
      </c>
      <c r="I1983">
        <v>2023</v>
      </c>
      <c r="J1983"/>
    </row>
    <row r="1984" spans="1:10" x14ac:dyDescent="0.25">
      <c r="A1984" t="s">
        <v>81</v>
      </c>
      <c r="B1984" t="s">
        <v>72</v>
      </c>
      <c r="C1984" t="s">
        <v>231</v>
      </c>
      <c r="D1984" t="s">
        <v>14</v>
      </c>
      <c r="E1984" t="s">
        <v>6</v>
      </c>
      <c r="F1984" t="s">
        <v>9</v>
      </c>
      <c r="G1984" s="74">
        <v>45107</v>
      </c>
      <c r="H1984" s="26">
        <v>332</v>
      </c>
      <c r="I1984">
        <v>2023</v>
      </c>
      <c r="J1984"/>
    </row>
    <row r="1985" spans="1:10" x14ac:dyDescent="0.25">
      <c r="A1985" t="s">
        <v>81</v>
      </c>
      <c r="B1985" t="s">
        <v>72</v>
      </c>
      <c r="C1985" t="s">
        <v>231</v>
      </c>
      <c r="D1985" t="s">
        <v>15</v>
      </c>
      <c r="E1985" t="s">
        <v>6</v>
      </c>
      <c r="F1985" t="s">
        <v>9</v>
      </c>
      <c r="G1985" s="74">
        <v>45107</v>
      </c>
      <c r="H1985" s="26">
        <v>29</v>
      </c>
      <c r="I1985">
        <v>2023</v>
      </c>
      <c r="J1985"/>
    </row>
    <row r="1986" spans="1:10" x14ac:dyDescent="0.25">
      <c r="A1986" t="s">
        <v>81</v>
      </c>
      <c r="B1986" t="s">
        <v>72</v>
      </c>
      <c r="C1986" t="s">
        <v>231</v>
      </c>
      <c r="D1986" t="s">
        <v>16</v>
      </c>
      <c r="E1986" t="s">
        <v>6</v>
      </c>
      <c r="F1986" t="s">
        <v>9</v>
      </c>
      <c r="G1986" s="74">
        <v>45107</v>
      </c>
      <c r="H1986" s="26">
        <v>142</v>
      </c>
      <c r="I1986">
        <v>2023</v>
      </c>
      <c r="J1986"/>
    </row>
    <row r="1987" spans="1:10" x14ac:dyDescent="0.25">
      <c r="A1987" t="s">
        <v>81</v>
      </c>
      <c r="B1987" t="s">
        <v>72</v>
      </c>
      <c r="C1987" t="s">
        <v>231</v>
      </c>
      <c r="D1987" t="s">
        <v>14</v>
      </c>
      <c r="E1987" t="s">
        <v>7</v>
      </c>
      <c r="F1987" t="s">
        <v>9</v>
      </c>
      <c r="G1987" s="74">
        <v>45107</v>
      </c>
      <c r="H1987" s="26">
        <v>71</v>
      </c>
      <c r="I1987">
        <v>2023</v>
      </c>
      <c r="J1987"/>
    </row>
    <row r="1988" spans="1:10" x14ac:dyDescent="0.25">
      <c r="A1988" t="s">
        <v>81</v>
      </c>
      <c r="B1988" t="s">
        <v>72</v>
      </c>
      <c r="C1988" t="s">
        <v>231</v>
      </c>
      <c r="D1988" t="s">
        <v>15</v>
      </c>
      <c r="E1988" t="s">
        <v>7</v>
      </c>
      <c r="F1988" t="s">
        <v>9</v>
      </c>
      <c r="G1988" s="74">
        <v>45107</v>
      </c>
      <c r="H1988" s="26">
        <v>3</v>
      </c>
      <c r="I1988">
        <v>2023</v>
      </c>
      <c r="J1988"/>
    </row>
    <row r="1989" spans="1:10" x14ac:dyDescent="0.25">
      <c r="A1989" t="s">
        <v>81</v>
      </c>
      <c r="B1989" t="s">
        <v>72</v>
      </c>
      <c r="C1989" t="s">
        <v>231</v>
      </c>
      <c r="D1989" t="s">
        <v>16</v>
      </c>
      <c r="E1989" t="s">
        <v>7</v>
      </c>
      <c r="F1989" t="s">
        <v>9</v>
      </c>
      <c r="G1989" s="74">
        <v>45107</v>
      </c>
      <c r="H1989" s="26">
        <v>12</v>
      </c>
      <c r="I1989">
        <v>2023</v>
      </c>
      <c r="J1989"/>
    </row>
    <row r="1990" spans="1:10" x14ac:dyDescent="0.25">
      <c r="A1990" t="s">
        <v>81</v>
      </c>
      <c r="B1990" t="s">
        <v>72</v>
      </c>
      <c r="C1990" t="s">
        <v>231</v>
      </c>
      <c r="D1990" t="s">
        <v>14</v>
      </c>
      <c r="E1990" t="s">
        <v>8</v>
      </c>
      <c r="F1990" t="s">
        <v>9</v>
      </c>
      <c r="G1990" s="74">
        <v>45107</v>
      </c>
      <c r="H1990" s="26">
        <v>1</v>
      </c>
      <c r="I1990">
        <v>2023</v>
      </c>
      <c r="J1990"/>
    </row>
    <row r="1991" spans="1:10" x14ac:dyDescent="0.25">
      <c r="A1991" t="s">
        <v>81</v>
      </c>
      <c r="B1991" t="s">
        <v>72</v>
      </c>
      <c r="C1991" t="s">
        <v>231</v>
      </c>
      <c r="D1991" t="s">
        <v>15</v>
      </c>
      <c r="E1991" t="s">
        <v>8</v>
      </c>
      <c r="F1991" t="s">
        <v>9</v>
      </c>
      <c r="G1991" s="74">
        <v>45107</v>
      </c>
      <c r="H1991" s="26">
        <v>0</v>
      </c>
      <c r="I1991">
        <v>2023</v>
      </c>
      <c r="J1991"/>
    </row>
    <row r="1992" spans="1:10" x14ac:dyDescent="0.25">
      <c r="A1992" t="s">
        <v>81</v>
      </c>
      <c r="B1992" t="s">
        <v>72</v>
      </c>
      <c r="C1992" t="s">
        <v>231</v>
      </c>
      <c r="D1992" t="s">
        <v>16</v>
      </c>
      <c r="E1992" t="s">
        <v>8</v>
      </c>
      <c r="F1992" t="s">
        <v>9</v>
      </c>
      <c r="G1992" s="74">
        <v>45107</v>
      </c>
      <c r="H1992" s="26">
        <v>0</v>
      </c>
      <c r="I1992">
        <v>2023</v>
      </c>
      <c r="J1992"/>
    </row>
    <row r="1993" spans="1:10" x14ac:dyDescent="0.25">
      <c r="A1993" t="s">
        <v>81</v>
      </c>
      <c r="B1993" t="s">
        <v>72</v>
      </c>
      <c r="C1993" t="s">
        <v>231</v>
      </c>
      <c r="D1993" t="s">
        <v>17</v>
      </c>
      <c r="E1993" t="s">
        <v>6</v>
      </c>
      <c r="F1993" t="s">
        <v>10</v>
      </c>
      <c r="G1993" s="74">
        <v>45107</v>
      </c>
      <c r="H1993" s="26">
        <v>1772</v>
      </c>
      <c r="I1993">
        <v>2023</v>
      </c>
      <c r="J1993"/>
    </row>
    <row r="1994" spans="1:10" x14ac:dyDescent="0.25">
      <c r="A1994" t="s">
        <v>81</v>
      </c>
      <c r="B1994" t="s">
        <v>72</v>
      </c>
      <c r="C1994" t="s">
        <v>231</v>
      </c>
      <c r="D1994" t="s">
        <v>18</v>
      </c>
      <c r="E1994" t="s">
        <v>6</v>
      </c>
      <c r="F1994" t="s">
        <v>10</v>
      </c>
      <c r="G1994" s="74">
        <v>45107</v>
      </c>
      <c r="H1994" s="26">
        <v>501</v>
      </c>
      <c r="I1994">
        <v>2023</v>
      </c>
      <c r="J1994"/>
    </row>
    <row r="1995" spans="1:10" x14ac:dyDescent="0.25">
      <c r="A1995" t="s">
        <v>81</v>
      </c>
      <c r="B1995" t="s">
        <v>72</v>
      </c>
      <c r="C1995" t="s">
        <v>231</v>
      </c>
      <c r="D1995" t="s">
        <v>17</v>
      </c>
      <c r="E1995" t="s">
        <v>7</v>
      </c>
      <c r="F1995" t="s">
        <v>10</v>
      </c>
      <c r="G1995" s="74">
        <v>45107</v>
      </c>
      <c r="H1995" s="26">
        <v>15</v>
      </c>
      <c r="I1995">
        <v>2023</v>
      </c>
      <c r="J1995"/>
    </row>
    <row r="1996" spans="1:10" x14ac:dyDescent="0.25">
      <c r="A1996" t="s">
        <v>81</v>
      </c>
      <c r="B1996" t="s">
        <v>72</v>
      </c>
      <c r="C1996" t="s">
        <v>231</v>
      </c>
      <c r="D1996" t="s">
        <v>18</v>
      </c>
      <c r="E1996" t="s">
        <v>7</v>
      </c>
      <c r="F1996" t="s">
        <v>10</v>
      </c>
      <c r="G1996" s="74">
        <v>45107</v>
      </c>
      <c r="H1996" s="26">
        <v>14</v>
      </c>
      <c r="I1996">
        <v>2023</v>
      </c>
      <c r="J1996"/>
    </row>
    <row r="1997" spans="1:10" x14ac:dyDescent="0.25">
      <c r="A1997" t="s">
        <v>81</v>
      </c>
      <c r="B1997" t="s">
        <v>72</v>
      </c>
      <c r="C1997" t="s">
        <v>231</v>
      </c>
      <c r="D1997" t="s">
        <v>17</v>
      </c>
      <c r="E1997" t="s">
        <v>8</v>
      </c>
      <c r="F1997" t="s">
        <v>10</v>
      </c>
      <c r="G1997" s="74">
        <v>45107</v>
      </c>
      <c r="H1997" s="26">
        <v>1</v>
      </c>
      <c r="I1997">
        <v>2023</v>
      </c>
      <c r="J1997"/>
    </row>
    <row r="1998" spans="1:10" x14ac:dyDescent="0.25">
      <c r="A1998" t="s">
        <v>81</v>
      </c>
      <c r="B1998" t="s">
        <v>72</v>
      </c>
      <c r="C1998" t="s">
        <v>231</v>
      </c>
      <c r="D1998" t="s">
        <v>18</v>
      </c>
      <c r="E1998" t="s">
        <v>8</v>
      </c>
      <c r="F1998" t="s">
        <v>10</v>
      </c>
      <c r="G1998" s="74">
        <v>45107</v>
      </c>
      <c r="H1998" s="26">
        <v>0</v>
      </c>
      <c r="I1998">
        <v>2023</v>
      </c>
      <c r="J1998"/>
    </row>
    <row r="1999" spans="1:10" x14ac:dyDescent="0.25">
      <c r="A1999" t="s">
        <v>81</v>
      </c>
      <c r="B1999" t="s">
        <v>72</v>
      </c>
      <c r="C1999" t="s">
        <v>231</v>
      </c>
      <c r="D1999" t="s">
        <v>19</v>
      </c>
      <c r="E1999" t="s">
        <v>6</v>
      </c>
      <c r="F1999" t="s">
        <v>11</v>
      </c>
      <c r="G1999" s="74">
        <v>45107</v>
      </c>
      <c r="H1999" s="26">
        <v>11244</v>
      </c>
      <c r="I1999">
        <v>2023</v>
      </c>
      <c r="J1999"/>
    </row>
    <row r="2000" spans="1:10" x14ac:dyDescent="0.25">
      <c r="A2000" t="s">
        <v>81</v>
      </c>
      <c r="B2000" t="s">
        <v>72</v>
      </c>
      <c r="C2000" t="s">
        <v>231</v>
      </c>
      <c r="D2000" t="s">
        <v>20</v>
      </c>
      <c r="E2000" t="s">
        <v>6</v>
      </c>
      <c r="F2000" t="s">
        <v>11</v>
      </c>
      <c r="G2000" s="74">
        <v>45107</v>
      </c>
      <c r="H2000" s="26">
        <v>14318</v>
      </c>
      <c r="I2000">
        <v>2023</v>
      </c>
      <c r="J2000"/>
    </row>
    <row r="2001" spans="1:10" x14ac:dyDescent="0.25">
      <c r="A2001" t="s">
        <v>81</v>
      </c>
      <c r="B2001" t="s">
        <v>72</v>
      </c>
      <c r="C2001" t="s">
        <v>231</v>
      </c>
      <c r="D2001" t="s">
        <v>19</v>
      </c>
      <c r="E2001" t="s">
        <v>7</v>
      </c>
      <c r="F2001" t="s">
        <v>11</v>
      </c>
      <c r="G2001" s="74">
        <v>45107</v>
      </c>
      <c r="H2001" s="26">
        <v>980</v>
      </c>
      <c r="I2001">
        <v>2023</v>
      </c>
      <c r="J2001"/>
    </row>
    <row r="2002" spans="1:10" x14ac:dyDescent="0.25">
      <c r="A2002" t="s">
        <v>81</v>
      </c>
      <c r="B2002" t="s">
        <v>72</v>
      </c>
      <c r="C2002" t="s">
        <v>231</v>
      </c>
      <c r="D2002" t="s">
        <v>20</v>
      </c>
      <c r="E2002" t="s">
        <v>7</v>
      </c>
      <c r="F2002" t="s">
        <v>11</v>
      </c>
      <c r="G2002" s="74">
        <v>45107</v>
      </c>
      <c r="H2002" s="26">
        <v>3397</v>
      </c>
      <c r="I2002">
        <v>2023</v>
      </c>
      <c r="J2002"/>
    </row>
    <row r="2003" spans="1:10" x14ac:dyDescent="0.25">
      <c r="A2003" t="s">
        <v>81</v>
      </c>
      <c r="B2003" t="s">
        <v>72</v>
      </c>
      <c r="C2003" t="s">
        <v>231</v>
      </c>
      <c r="D2003" t="s">
        <v>19</v>
      </c>
      <c r="E2003" t="s">
        <v>8</v>
      </c>
      <c r="F2003" t="s">
        <v>11</v>
      </c>
      <c r="G2003" s="74">
        <v>45107</v>
      </c>
      <c r="H2003" s="26">
        <v>7</v>
      </c>
      <c r="I2003">
        <v>2023</v>
      </c>
      <c r="J2003"/>
    </row>
    <row r="2004" spans="1:10" x14ac:dyDescent="0.25">
      <c r="A2004" t="s">
        <v>81</v>
      </c>
      <c r="B2004" t="s">
        <v>72</v>
      </c>
      <c r="C2004" t="s">
        <v>231</v>
      </c>
      <c r="D2004" t="s">
        <v>20</v>
      </c>
      <c r="E2004" t="s">
        <v>8</v>
      </c>
      <c r="F2004" t="s">
        <v>11</v>
      </c>
      <c r="G2004" s="74">
        <v>45107</v>
      </c>
      <c r="H2004" s="26">
        <v>18</v>
      </c>
      <c r="I2004">
        <v>2023</v>
      </c>
      <c r="J2004"/>
    </row>
    <row r="2005" spans="1:10" x14ac:dyDescent="0.25">
      <c r="A2005" t="s">
        <v>81</v>
      </c>
      <c r="B2005" t="s">
        <v>72</v>
      </c>
      <c r="C2005" t="s">
        <v>232</v>
      </c>
      <c r="D2005" t="s">
        <v>12</v>
      </c>
      <c r="E2005" t="s">
        <v>6</v>
      </c>
      <c r="F2005" t="s">
        <v>5</v>
      </c>
      <c r="G2005" s="74">
        <v>44835</v>
      </c>
      <c r="H2005" s="26">
        <v>762960</v>
      </c>
      <c r="I2005">
        <v>2022</v>
      </c>
      <c r="J2005"/>
    </row>
    <row r="2006" spans="1:10" x14ac:dyDescent="0.25">
      <c r="A2006" t="s">
        <v>81</v>
      </c>
      <c r="B2006" t="s">
        <v>72</v>
      </c>
      <c r="C2006" t="s">
        <v>232</v>
      </c>
      <c r="D2006" t="s">
        <v>13</v>
      </c>
      <c r="E2006" t="s">
        <v>6</v>
      </c>
      <c r="F2006" t="s">
        <v>5</v>
      </c>
      <c r="G2006" s="74">
        <v>44865</v>
      </c>
      <c r="H2006" s="26">
        <v>764230</v>
      </c>
      <c r="I2006">
        <v>2022</v>
      </c>
      <c r="J2006"/>
    </row>
    <row r="2007" spans="1:10" x14ac:dyDescent="0.25">
      <c r="A2007" t="s">
        <v>81</v>
      </c>
      <c r="B2007" t="s">
        <v>72</v>
      </c>
      <c r="C2007" t="s">
        <v>232</v>
      </c>
      <c r="D2007" t="s">
        <v>12</v>
      </c>
      <c r="E2007" t="s">
        <v>7</v>
      </c>
      <c r="F2007" t="s">
        <v>5</v>
      </c>
      <c r="G2007" s="74">
        <v>44835</v>
      </c>
      <c r="H2007" s="26">
        <v>17427</v>
      </c>
      <c r="I2007">
        <v>2022</v>
      </c>
      <c r="J2007"/>
    </row>
    <row r="2008" spans="1:10" x14ac:dyDescent="0.25">
      <c r="A2008" t="s">
        <v>81</v>
      </c>
      <c r="B2008" t="s">
        <v>72</v>
      </c>
      <c r="C2008" t="s">
        <v>232</v>
      </c>
      <c r="D2008" t="s">
        <v>13</v>
      </c>
      <c r="E2008" t="s">
        <v>7</v>
      </c>
      <c r="F2008" t="s">
        <v>5</v>
      </c>
      <c r="G2008" s="74">
        <v>44865</v>
      </c>
      <c r="H2008" s="26">
        <v>17412</v>
      </c>
      <c r="I2008">
        <v>2022</v>
      </c>
      <c r="J2008"/>
    </row>
    <row r="2009" spans="1:10" x14ac:dyDescent="0.25">
      <c r="A2009" t="s">
        <v>81</v>
      </c>
      <c r="B2009" t="s">
        <v>72</v>
      </c>
      <c r="C2009" t="s">
        <v>232</v>
      </c>
      <c r="D2009" t="s">
        <v>12</v>
      </c>
      <c r="E2009" t="s">
        <v>8</v>
      </c>
      <c r="F2009" t="s">
        <v>5</v>
      </c>
      <c r="G2009" s="74">
        <v>44835</v>
      </c>
      <c r="H2009" s="26">
        <v>324</v>
      </c>
      <c r="I2009">
        <v>2022</v>
      </c>
      <c r="J2009"/>
    </row>
    <row r="2010" spans="1:10" x14ac:dyDescent="0.25">
      <c r="A2010" t="s">
        <v>81</v>
      </c>
      <c r="B2010" t="s">
        <v>72</v>
      </c>
      <c r="C2010" t="s">
        <v>232</v>
      </c>
      <c r="D2010" t="s">
        <v>13</v>
      </c>
      <c r="E2010" t="s">
        <v>8</v>
      </c>
      <c r="F2010" t="s">
        <v>5</v>
      </c>
      <c r="G2010" s="74">
        <v>44865</v>
      </c>
      <c r="H2010" s="26">
        <v>323</v>
      </c>
      <c r="I2010">
        <v>2022</v>
      </c>
      <c r="J2010"/>
    </row>
    <row r="2011" spans="1:10" x14ac:dyDescent="0.25">
      <c r="A2011" t="s">
        <v>81</v>
      </c>
      <c r="B2011" t="s">
        <v>72</v>
      </c>
      <c r="C2011" t="s">
        <v>232</v>
      </c>
      <c r="D2011" t="s">
        <v>14</v>
      </c>
      <c r="E2011" t="s">
        <v>6</v>
      </c>
      <c r="F2011" t="s">
        <v>9</v>
      </c>
      <c r="G2011" s="74">
        <v>44865</v>
      </c>
      <c r="H2011" s="26">
        <v>697</v>
      </c>
      <c r="I2011">
        <v>2022</v>
      </c>
      <c r="J2011"/>
    </row>
    <row r="2012" spans="1:10" x14ac:dyDescent="0.25">
      <c r="A2012" t="s">
        <v>81</v>
      </c>
      <c r="B2012" t="s">
        <v>72</v>
      </c>
      <c r="C2012" t="s">
        <v>232</v>
      </c>
      <c r="D2012" t="s">
        <v>15</v>
      </c>
      <c r="E2012" t="s">
        <v>6</v>
      </c>
      <c r="F2012" t="s">
        <v>9</v>
      </c>
      <c r="G2012" s="74">
        <v>44865</v>
      </c>
      <c r="H2012" s="26">
        <v>14</v>
      </c>
      <c r="I2012">
        <v>2022</v>
      </c>
      <c r="J2012"/>
    </row>
    <row r="2013" spans="1:10" x14ac:dyDescent="0.25">
      <c r="A2013" t="s">
        <v>81</v>
      </c>
      <c r="B2013" t="s">
        <v>72</v>
      </c>
      <c r="C2013" t="s">
        <v>232</v>
      </c>
      <c r="D2013" t="s">
        <v>16</v>
      </c>
      <c r="E2013" t="s">
        <v>6</v>
      </c>
      <c r="F2013" t="s">
        <v>9</v>
      </c>
      <c r="G2013" s="74">
        <v>44865</v>
      </c>
      <c r="H2013" s="26">
        <v>166</v>
      </c>
      <c r="I2013">
        <v>2022</v>
      </c>
      <c r="J2013"/>
    </row>
    <row r="2014" spans="1:10" x14ac:dyDescent="0.25">
      <c r="A2014" t="s">
        <v>81</v>
      </c>
      <c r="B2014" t="s">
        <v>72</v>
      </c>
      <c r="C2014" t="s">
        <v>232</v>
      </c>
      <c r="D2014" t="s">
        <v>14</v>
      </c>
      <c r="E2014" t="s">
        <v>7</v>
      </c>
      <c r="F2014" t="s">
        <v>9</v>
      </c>
      <c r="G2014" s="74">
        <v>44865</v>
      </c>
      <c r="H2014" s="26">
        <v>48</v>
      </c>
      <c r="I2014">
        <v>2022</v>
      </c>
      <c r="J2014"/>
    </row>
    <row r="2015" spans="1:10" x14ac:dyDescent="0.25">
      <c r="A2015" t="s">
        <v>81</v>
      </c>
      <c r="B2015" t="s">
        <v>72</v>
      </c>
      <c r="C2015" t="s">
        <v>232</v>
      </c>
      <c r="D2015" t="s">
        <v>15</v>
      </c>
      <c r="E2015" t="s">
        <v>7</v>
      </c>
      <c r="F2015" t="s">
        <v>9</v>
      </c>
      <c r="G2015" s="74">
        <v>44865</v>
      </c>
      <c r="H2015" s="26">
        <v>0</v>
      </c>
      <c r="I2015">
        <v>2022</v>
      </c>
      <c r="J2015"/>
    </row>
    <row r="2016" spans="1:10" x14ac:dyDescent="0.25">
      <c r="A2016" t="s">
        <v>81</v>
      </c>
      <c r="B2016" t="s">
        <v>72</v>
      </c>
      <c r="C2016" t="s">
        <v>232</v>
      </c>
      <c r="D2016" t="s">
        <v>16</v>
      </c>
      <c r="E2016" t="s">
        <v>7</v>
      </c>
      <c r="F2016" t="s">
        <v>9</v>
      </c>
      <c r="G2016" s="74">
        <v>44865</v>
      </c>
      <c r="H2016" s="26">
        <v>4</v>
      </c>
      <c r="I2016">
        <v>2022</v>
      </c>
      <c r="J2016"/>
    </row>
    <row r="2017" spans="1:10" x14ac:dyDescent="0.25">
      <c r="A2017" t="s">
        <v>81</v>
      </c>
      <c r="B2017" t="s">
        <v>72</v>
      </c>
      <c r="C2017" t="s">
        <v>232</v>
      </c>
      <c r="D2017" t="s">
        <v>14</v>
      </c>
      <c r="E2017" t="s">
        <v>8</v>
      </c>
      <c r="F2017" t="s">
        <v>9</v>
      </c>
      <c r="G2017" s="74">
        <v>44865</v>
      </c>
      <c r="H2017" s="26">
        <v>0</v>
      </c>
      <c r="I2017">
        <v>2022</v>
      </c>
      <c r="J2017"/>
    </row>
    <row r="2018" spans="1:10" x14ac:dyDescent="0.25">
      <c r="A2018" t="s">
        <v>81</v>
      </c>
      <c r="B2018" t="s">
        <v>72</v>
      </c>
      <c r="C2018" t="s">
        <v>232</v>
      </c>
      <c r="D2018" t="s">
        <v>15</v>
      </c>
      <c r="E2018" t="s">
        <v>8</v>
      </c>
      <c r="F2018" t="s">
        <v>9</v>
      </c>
      <c r="G2018" s="74">
        <v>44865</v>
      </c>
      <c r="H2018" s="26">
        <v>0</v>
      </c>
      <c r="I2018">
        <v>2022</v>
      </c>
      <c r="J2018"/>
    </row>
    <row r="2019" spans="1:10" x14ac:dyDescent="0.25">
      <c r="A2019" t="s">
        <v>81</v>
      </c>
      <c r="B2019" t="s">
        <v>72</v>
      </c>
      <c r="C2019" t="s">
        <v>232</v>
      </c>
      <c r="D2019" t="s">
        <v>16</v>
      </c>
      <c r="E2019" t="s">
        <v>8</v>
      </c>
      <c r="F2019" t="s">
        <v>9</v>
      </c>
      <c r="G2019" s="74">
        <v>44865</v>
      </c>
      <c r="H2019" s="26">
        <v>2</v>
      </c>
      <c r="I2019">
        <v>2022</v>
      </c>
      <c r="J2019"/>
    </row>
    <row r="2020" spans="1:10" x14ac:dyDescent="0.25">
      <c r="A2020" t="s">
        <v>81</v>
      </c>
      <c r="B2020" t="s">
        <v>72</v>
      </c>
      <c r="C2020" t="s">
        <v>232</v>
      </c>
      <c r="D2020" t="s">
        <v>17</v>
      </c>
      <c r="E2020" t="s">
        <v>6</v>
      </c>
      <c r="F2020" t="s">
        <v>10</v>
      </c>
      <c r="G2020" s="74">
        <v>44865</v>
      </c>
      <c r="H2020" s="26">
        <v>1736</v>
      </c>
      <c r="I2020">
        <v>2022</v>
      </c>
      <c r="J2020"/>
    </row>
    <row r="2021" spans="1:10" x14ac:dyDescent="0.25">
      <c r="A2021" t="s">
        <v>81</v>
      </c>
      <c r="B2021" t="s">
        <v>72</v>
      </c>
      <c r="C2021" t="s">
        <v>232</v>
      </c>
      <c r="D2021" t="s">
        <v>18</v>
      </c>
      <c r="E2021" t="s">
        <v>6</v>
      </c>
      <c r="F2021" t="s">
        <v>10</v>
      </c>
      <c r="G2021" s="74">
        <v>44865</v>
      </c>
      <c r="H2021" s="26">
        <v>674</v>
      </c>
      <c r="I2021">
        <v>2022</v>
      </c>
      <c r="J2021"/>
    </row>
    <row r="2022" spans="1:10" x14ac:dyDescent="0.25">
      <c r="A2022" t="s">
        <v>81</v>
      </c>
      <c r="B2022" t="s">
        <v>72</v>
      </c>
      <c r="C2022" t="s">
        <v>232</v>
      </c>
      <c r="D2022" t="s">
        <v>17</v>
      </c>
      <c r="E2022" t="s">
        <v>7</v>
      </c>
      <c r="F2022" t="s">
        <v>10</v>
      </c>
      <c r="G2022" s="74">
        <v>44865</v>
      </c>
      <c r="H2022" s="26">
        <v>14</v>
      </c>
      <c r="I2022">
        <v>2022</v>
      </c>
      <c r="J2022"/>
    </row>
    <row r="2023" spans="1:10" x14ac:dyDescent="0.25">
      <c r="A2023" t="s">
        <v>81</v>
      </c>
      <c r="B2023" t="s">
        <v>72</v>
      </c>
      <c r="C2023" t="s">
        <v>232</v>
      </c>
      <c r="D2023" t="s">
        <v>18</v>
      </c>
      <c r="E2023" t="s">
        <v>7</v>
      </c>
      <c r="F2023" t="s">
        <v>10</v>
      </c>
      <c r="G2023" s="74">
        <v>44865</v>
      </c>
      <c r="H2023" s="26">
        <v>22</v>
      </c>
      <c r="I2023">
        <v>2022</v>
      </c>
      <c r="J2023"/>
    </row>
    <row r="2024" spans="1:10" x14ac:dyDescent="0.25">
      <c r="A2024" t="s">
        <v>81</v>
      </c>
      <c r="B2024" t="s">
        <v>72</v>
      </c>
      <c r="C2024" t="s">
        <v>232</v>
      </c>
      <c r="D2024" t="s">
        <v>17</v>
      </c>
      <c r="E2024" t="s">
        <v>8</v>
      </c>
      <c r="F2024" t="s">
        <v>10</v>
      </c>
      <c r="G2024" s="74">
        <v>44865</v>
      </c>
      <c r="H2024" s="26">
        <v>0</v>
      </c>
      <c r="I2024">
        <v>2022</v>
      </c>
      <c r="J2024"/>
    </row>
    <row r="2025" spans="1:10" x14ac:dyDescent="0.25">
      <c r="A2025" t="s">
        <v>81</v>
      </c>
      <c r="B2025" t="s">
        <v>72</v>
      </c>
      <c r="C2025" t="s">
        <v>232</v>
      </c>
      <c r="D2025" t="s">
        <v>18</v>
      </c>
      <c r="E2025" t="s">
        <v>8</v>
      </c>
      <c r="F2025" t="s">
        <v>10</v>
      </c>
      <c r="G2025" s="74">
        <v>44865</v>
      </c>
      <c r="H2025" s="26">
        <v>0</v>
      </c>
      <c r="I2025">
        <v>2022</v>
      </c>
      <c r="J2025"/>
    </row>
    <row r="2026" spans="1:10" x14ac:dyDescent="0.25">
      <c r="A2026" t="s">
        <v>81</v>
      </c>
      <c r="B2026" t="s">
        <v>72</v>
      </c>
      <c r="C2026" t="s">
        <v>232</v>
      </c>
      <c r="D2026" t="s">
        <v>19</v>
      </c>
      <c r="E2026" t="s">
        <v>6</v>
      </c>
      <c r="F2026" t="s">
        <v>11</v>
      </c>
      <c r="G2026" s="74">
        <v>44865</v>
      </c>
      <c r="H2026" s="26">
        <v>9315</v>
      </c>
      <c r="I2026">
        <v>2022</v>
      </c>
      <c r="J2026"/>
    </row>
    <row r="2027" spans="1:10" x14ac:dyDescent="0.25">
      <c r="A2027" t="s">
        <v>81</v>
      </c>
      <c r="B2027" t="s">
        <v>72</v>
      </c>
      <c r="C2027" t="s">
        <v>232</v>
      </c>
      <c r="D2027" t="s">
        <v>20</v>
      </c>
      <c r="E2027" t="s">
        <v>6</v>
      </c>
      <c r="F2027" t="s">
        <v>11</v>
      </c>
      <c r="G2027" s="74">
        <v>44865</v>
      </c>
      <c r="H2027" s="26">
        <v>14390</v>
      </c>
      <c r="I2027">
        <v>2022</v>
      </c>
      <c r="J2027"/>
    </row>
    <row r="2028" spans="1:10" x14ac:dyDescent="0.25">
      <c r="A2028" t="s">
        <v>81</v>
      </c>
      <c r="B2028" t="s">
        <v>72</v>
      </c>
      <c r="C2028" t="s">
        <v>232</v>
      </c>
      <c r="D2028" t="s">
        <v>19</v>
      </c>
      <c r="E2028" t="s">
        <v>7</v>
      </c>
      <c r="F2028" t="s">
        <v>11</v>
      </c>
      <c r="G2028" s="74">
        <v>44865</v>
      </c>
      <c r="H2028" s="26">
        <v>798</v>
      </c>
      <c r="I2028">
        <v>2022</v>
      </c>
      <c r="J2028"/>
    </row>
    <row r="2029" spans="1:10" x14ac:dyDescent="0.25">
      <c r="A2029" t="s">
        <v>81</v>
      </c>
      <c r="B2029" t="s">
        <v>72</v>
      </c>
      <c r="C2029" t="s">
        <v>232</v>
      </c>
      <c r="D2029" t="s">
        <v>20</v>
      </c>
      <c r="E2029" t="s">
        <v>7</v>
      </c>
      <c r="F2029" t="s">
        <v>11</v>
      </c>
      <c r="G2029" s="74">
        <v>44865</v>
      </c>
      <c r="H2029" s="26">
        <v>3453</v>
      </c>
      <c r="I2029">
        <v>2022</v>
      </c>
      <c r="J2029"/>
    </row>
    <row r="2030" spans="1:10" x14ac:dyDescent="0.25">
      <c r="A2030" t="s">
        <v>81</v>
      </c>
      <c r="B2030" t="s">
        <v>72</v>
      </c>
      <c r="C2030" t="s">
        <v>232</v>
      </c>
      <c r="D2030" t="s">
        <v>19</v>
      </c>
      <c r="E2030" t="s">
        <v>8</v>
      </c>
      <c r="F2030" t="s">
        <v>11</v>
      </c>
      <c r="G2030" s="74">
        <v>44865</v>
      </c>
      <c r="H2030" s="26">
        <v>9</v>
      </c>
      <c r="I2030">
        <v>2022</v>
      </c>
      <c r="J2030"/>
    </row>
    <row r="2031" spans="1:10" x14ac:dyDescent="0.25">
      <c r="A2031" t="s">
        <v>81</v>
      </c>
      <c r="B2031" t="s">
        <v>72</v>
      </c>
      <c r="C2031" t="s">
        <v>232</v>
      </c>
      <c r="D2031" t="s">
        <v>20</v>
      </c>
      <c r="E2031" t="s">
        <v>8</v>
      </c>
      <c r="F2031" t="s">
        <v>11</v>
      </c>
      <c r="G2031" s="74">
        <v>44865</v>
      </c>
      <c r="H2031" s="26">
        <v>12</v>
      </c>
      <c r="I2031">
        <v>2022</v>
      </c>
      <c r="J2031"/>
    </row>
    <row r="2032" spans="1:10" x14ac:dyDescent="0.25">
      <c r="A2032" t="s">
        <v>81</v>
      </c>
      <c r="B2032" t="s">
        <v>72</v>
      </c>
      <c r="C2032" t="s">
        <v>232</v>
      </c>
      <c r="D2032" t="s">
        <v>12</v>
      </c>
      <c r="E2032" t="s">
        <v>6</v>
      </c>
      <c r="F2032" t="s">
        <v>5</v>
      </c>
      <c r="G2032" s="74">
        <v>44866</v>
      </c>
      <c r="H2032" s="26">
        <v>764273</v>
      </c>
      <c r="I2032">
        <v>2022</v>
      </c>
      <c r="J2032"/>
    </row>
    <row r="2033" spans="1:10" x14ac:dyDescent="0.25">
      <c r="A2033" t="s">
        <v>81</v>
      </c>
      <c r="B2033" t="s">
        <v>72</v>
      </c>
      <c r="C2033" t="s">
        <v>232</v>
      </c>
      <c r="D2033" t="s">
        <v>13</v>
      </c>
      <c r="E2033" t="s">
        <v>6</v>
      </c>
      <c r="F2033" t="s">
        <v>5</v>
      </c>
      <c r="G2033" s="74">
        <v>44895</v>
      </c>
      <c r="H2033" s="26">
        <v>766119</v>
      </c>
      <c r="I2033">
        <v>2022</v>
      </c>
      <c r="J2033"/>
    </row>
    <row r="2034" spans="1:10" x14ac:dyDescent="0.25">
      <c r="A2034" t="s">
        <v>81</v>
      </c>
      <c r="B2034" t="s">
        <v>72</v>
      </c>
      <c r="C2034" t="s">
        <v>232</v>
      </c>
      <c r="D2034" t="s">
        <v>12</v>
      </c>
      <c r="E2034" t="s">
        <v>7</v>
      </c>
      <c r="F2034" t="s">
        <v>5</v>
      </c>
      <c r="G2034" s="74">
        <v>44866</v>
      </c>
      <c r="H2034" s="26">
        <v>17410</v>
      </c>
      <c r="I2034">
        <v>2022</v>
      </c>
      <c r="J2034"/>
    </row>
    <row r="2035" spans="1:10" x14ac:dyDescent="0.25">
      <c r="A2035" t="s">
        <v>81</v>
      </c>
      <c r="B2035" t="s">
        <v>72</v>
      </c>
      <c r="C2035" t="s">
        <v>232</v>
      </c>
      <c r="D2035" t="s">
        <v>13</v>
      </c>
      <c r="E2035" t="s">
        <v>7</v>
      </c>
      <c r="F2035" t="s">
        <v>5</v>
      </c>
      <c r="G2035" s="74">
        <v>44895</v>
      </c>
      <c r="H2035" s="26">
        <v>17402</v>
      </c>
      <c r="I2035">
        <v>2022</v>
      </c>
      <c r="J2035"/>
    </row>
    <row r="2036" spans="1:10" x14ac:dyDescent="0.25">
      <c r="A2036" t="s">
        <v>81</v>
      </c>
      <c r="B2036" t="s">
        <v>72</v>
      </c>
      <c r="C2036" t="s">
        <v>232</v>
      </c>
      <c r="D2036" t="s">
        <v>12</v>
      </c>
      <c r="E2036" t="s">
        <v>8</v>
      </c>
      <c r="F2036" t="s">
        <v>5</v>
      </c>
      <c r="G2036" s="74">
        <v>44866</v>
      </c>
      <c r="H2036" s="26">
        <v>323</v>
      </c>
      <c r="I2036">
        <v>2022</v>
      </c>
      <c r="J2036"/>
    </row>
    <row r="2037" spans="1:10" x14ac:dyDescent="0.25">
      <c r="A2037" t="s">
        <v>81</v>
      </c>
      <c r="B2037" t="s">
        <v>72</v>
      </c>
      <c r="C2037" t="s">
        <v>232</v>
      </c>
      <c r="D2037" t="s">
        <v>13</v>
      </c>
      <c r="E2037" t="s">
        <v>8</v>
      </c>
      <c r="F2037" t="s">
        <v>5</v>
      </c>
      <c r="G2037" s="74">
        <v>44895</v>
      </c>
      <c r="H2037" s="26">
        <v>323</v>
      </c>
      <c r="I2037">
        <v>2022</v>
      </c>
      <c r="J2037"/>
    </row>
    <row r="2038" spans="1:10" x14ac:dyDescent="0.25">
      <c r="A2038" t="s">
        <v>81</v>
      </c>
      <c r="B2038" t="s">
        <v>72</v>
      </c>
      <c r="C2038" t="s">
        <v>232</v>
      </c>
      <c r="D2038" t="s">
        <v>14</v>
      </c>
      <c r="E2038" t="s">
        <v>6</v>
      </c>
      <c r="F2038" t="s">
        <v>9</v>
      </c>
      <c r="G2038" s="74">
        <v>44895</v>
      </c>
      <c r="H2038" s="26">
        <v>374</v>
      </c>
      <c r="I2038">
        <v>2022</v>
      </c>
      <c r="J2038"/>
    </row>
    <row r="2039" spans="1:10" x14ac:dyDescent="0.25">
      <c r="A2039" t="s">
        <v>81</v>
      </c>
      <c r="B2039" t="s">
        <v>72</v>
      </c>
      <c r="C2039" t="s">
        <v>232</v>
      </c>
      <c r="D2039" t="s">
        <v>15</v>
      </c>
      <c r="E2039" t="s">
        <v>6</v>
      </c>
      <c r="F2039" t="s">
        <v>9</v>
      </c>
      <c r="G2039" s="74">
        <v>44895</v>
      </c>
      <c r="H2039" s="26">
        <v>19</v>
      </c>
      <c r="I2039">
        <v>2022</v>
      </c>
      <c r="J2039"/>
    </row>
    <row r="2040" spans="1:10" x14ac:dyDescent="0.25">
      <c r="A2040" t="s">
        <v>81</v>
      </c>
      <c r="B2040" t="s">
        <v>72</v>
      </c>
      <c r="C2040" t="s">
        <v>232</v>
      </c>
      <c r="D2040" t="s">
        <v>16</v>
      </c>
      <c r="E2040" t="s">
        <v>6</v>
      </c>
      <c r="F2040" t="s">
        <v>9</v>
      </c>
      <c r="G2040" s="74">
        <v>44895</v>
      </c>
      <c r="H2040" s="26">
        <v>134</v>
      </c>
      <c r="I2040">
        <v>2022</v>
      </c>
      <c r="J2040"/>
    </row>
    <row r="2041" spans="1:10" x14ac:dyDescent="0.25">
      <c r="A2041" t="s">
        <v>81</v>
      </c>
      <c r="B2041" t="s">
        <v>72</v>
      </c>
      <c r="C2041" t="s">
        <v>232</v>
      </c>
      <c r="D2041" t="s">
        <v>14</v>
      </c>
      <c r="E2041" t="s">
        <v>7</v>
      </c>
      <c r="F2041" t="s">
        <v>9</v>
      </c>
      <c r="G2041" s="74">
        <v>44895</v>
      </c>
      <c r="H2041" s="26">
        <v>25</v>
      </c>
      <c r="I2041">
        <v>2022</v>
      </c>
      <c r="J2041"/>
    </row>
    <row r="2042" spans="1:10" x14ac:dyDescent="0.25">
      <c r="A2042" t="s">
        <v>81</v>
      </c>
      <c r="B2042" t="s">
        <v>72</v>
      </c>
      <c r="C2042" t="s">
        <v>232</v>
      </c>
      <c r="D2042" t="s">
        <v>15</v>
      </c>
      <c r="E2042" t="s">
        <v>7</v>
      </c>
      <c r="F2042" t="s">
        <v>9</v>
      </c>
      <c r="G2042" s="74">
        <v>44895</v>
      </c>
      <c r="H2042" s="26">
        <v>3</v>
      </c>
      <c r="I2042">
        <v>2022</v>
      </c>
      <c r="J2042"/>
    </row>
    <row r="2043" spans="1:10" x14ac:dyDescent="0.25">
      <c r="A2043" t="s">
        <v>81</v>
      </c>
      <c r="B2043" t="s">
        <v>72</v>
      </c>
      <c r="C2043" t="s">
        <v>232</v>
      </c>
      <c r="D2043" t="s">
        <v>16</v>
      </c>
      <c r="E2043" t="s">
        <v>7</v>
      </c>
      <c r="F2043" t="s">
        <v>9</v>
      </c>
      <c r="G2043" s="74">
        <v>44895</v>
      </c>
      <c r="H2043" s="26">
        <v>14</v>
      </c>
      <c r="I2043">
        <v>2022</v>
      </c>
      <c r="J2043"/>
    </row>
    <row r="2044" spans="1:10" x14ac:dyDescent="0.25">
      <c r="A2044" t="s">
        <v>81</v>
      </c>
      <c r="B2044" t="s">
        <v>72</v>
      </c>
      <c r="C2044" t="s">
        <v>232</v>
      </c>
      <c r="D2044" t="s">
        <v>14</v>
      </c>
      <c r="E2044" t="s">
        <v>8</v>
      </c>
      <c r="F2044" t="s">
        <v>9</v>
      </c>
      <c r="G2044" s="74">
        <v>44895</v>
      </c>
      <c r="H2044" s="26">
        <v>0</v>
      </c>
      <c r="I2044">
        <v>2022</v>
      </c>
      <c r="J2044"/>
    </row>
    <row r="2045" spans="1:10" x14ac:dyDescent="0.25">
      <c r="A2045" t="s">
        <v>81</v>
      </c>
      <c r="B2045" t="s">
        <v>72</v>
      </c>
      <c r="C2045" t="s">
        <v>232</v>
      </c>
      <c r="D2045" t="s">
        <v>15</v>
      </c>
      <c r="E2045" t="s">
        <v>8</v>
      </c>
      <c r="F2045" t="s">
        <v>9</v>
      </c>
      <c r="G2045" s="74">
        <v>44895</v>
      </c>
      <c r="H2045" s="26">
        <v>0</v>
      </c>
      <c r="I2045">
        <v>2022</v>
      </c>
      <c r="J2045"/>
    </row>
    <row r="2046" spans="1:10" x14ac:dyDescent="0.25">
      <c r="A2046" t="s">
        <v>81</v>
      </c>
      <c r="B2046" t="s">
        <v>72</v>
      </c>
      <c r="C2046" t="s">
        <v>232</v>
      </c>
      <c r="D2046" t="s">
        <v>16</v>
      </c>
      <c r="E2046" t="s">
        <v>8</v>
      </c>
      <c r="F2046" t="s">
        <v>9</v>
      </c>
      <c r="G2046" s="74">
        <v>44895</v>
      </c>
      <c r="H2046" s="26">
        <v>0</v>
      </c>
      <c r="I2046">
        <v>2022</v>
      </c>
      <c r="J2046"/>
    </row>
    <row r="2047" spans="1:10" x14ac:dyDescent="0.25">
      <c r="A2047" t="s">
        <v>81</v>
      </c>
      <c r="B2047" t="s">
        <v>72</v>
      </c>
      <c r="C2047" t="s">
        <v>232</v>
      </c>
      <c r="D2047" t="s">
        <v>17</v>
      </c>
      <c r="E2047" t="s">
        <v>6</v>
      </c>
      <c r="F2047" t="s">
        <v>10</v>
      </c>
      <c r="G2047" s="74">
        <v>44895</v>
      </c>
      <c r="H2047" s="26">
        <v>1941</v>
      </c>
      <c r="I2047">
        <v>2022</v>
      </c>
      <c r="J2047"/>
    </row>
    <row r="2048" spans="1:10" x14ac:dyDescent="0.25">
      <c r="A2048" t="s">
        <v>81</v>
      </c>
      <c r="B2048" t="s">
        <v>72</v>
      </c>
      <c r="C2048" t="s">
        <v>232</v>
      </c>
      <c r="D2048" t="s">
        <v>18</v>
      </c>
      <c r="E2048" t="s">
        <v>6</v>
      </c>
      <c r="F2048" t="s">
        <v>10</v>
      </c>
      <c r="G2048" s="74">
        <v>44895</v>
      </c>
      <c r="H2048" s="26">
        <v>615</v>
      </c>
      <c r="I2048">
        <v>2022</v>
      </c>
      <c r="J2048"/>
    </row>
    <row r="2049" spans="1:10" x14ac:dyDescent="0.25">
      <c r="A2049" t="s">
        <v>81</v>
      </c>
      <c r="B2049" t="s">
        <v>72</v>
      </c>
      <c r="C2049" t="s">
        <v>232</v>
      </c>
      <c r="D2049" t="s">
        <v>17</v>
      </c>
      <c r="E2049" t="s">
        <v>7</v>
      </c>
      <c r="F2049" t="s">
        <v>10</v>
      </c>
      <c r="G2049" s="74">
        <v>44895</v>
      </c>
      <c r="H2049" s="26">
        <v>5</v>
      </c>
      <c r="I2049">
        <v>2022</v>
      </c>
      <c r="J2049"/>
    </row>
    <row r="2050" spans="1:10" x14ac:dyDescent="0.25">
      <c r="A2050" t="s">
        <v>81</v>
      </c>
      <c r="B2050" t="s">
        <v>72</v>
      </c>
      <c r="C2050" t="s">
        <v>232</v>
      </c>
      <c r="D2050" t="s">
        <v>18</v>
      </c>
      <c r="E2050" t="s">
        <v>7</v>
      </c>
      <c r="F2050" t="s">
        <v>10</v>
      </c>
      <c r="G2050" s="74">
        <v>44895</v>
      </c>
      <c r="H2050" s="26">
        <v>15</v>
      </c>
      <c r="I2050">
        <v>2022</v>
      </c>
      <c r="J2050"/>
    </row>
    <row r="2051" spans="1:10" x14ac:dyDescent="0.25">
      <c r="A2051" t="s">
        <v>81</v>
      </c>
      <c r="B2051" t="s">
        <v>72</v>
      </c>
      <c r="C2051" t="s">
        <v>232</v>
      </c>
      <c r="D2051" t="s">
        <v>17</v>
      </c>
      <c r="E2051" t="s">
        <v>8</v>
      </c>
      <c r="F2051" t="s">
        <v>10</v>
      </c>
      <c r="G2051" s="74">
        <v>44895</v>
      </c>
      <c r="H2051" s="26">
        <v>1</v>
      </c>
      <c r="I2051">
        <v>2022</v>
      </c>
      <c r="J2051"/>
    </row>
    <row r="2052" spans="1:10" x14ac:dyDescent="0.25">
      <c r="A2052" t="s">
        <v>81</v>
      </c>
      <c r="B2052" t="s">
        <v>72</v>
      </c>
      <c r="C2052" t="s">
        <v>232</v>
      </c>
      <c r="D2052" t="s">
        <v>18</v>
      </c>
      <c r="E2052" t="s">
        <v>8</v>
      </c>
      <c r="F2052" t="s">
        <v>10</v>
      </c>
      <c r="G2052" s="74">
        <v>44895</v>
      </c>
      <c r="H2052" s="26">
        <v>0</v>
      </c>
      <c r="I2052">
        <v>2022</v>
      </c>
      <c r="J2052"/>
    </row>
    <row r="2053" spans="1:10" x14ac:dyDescent="0.25">
      <c r="A2053" t="s">
        <v>81</v>
      </c>
      <c r="B2053" t="s">
        <v>72</v>
      </c>
      <c r="C2053" t="s">
        <v>232</v>
      </c>
      <c r="D2053" t="s">
        <v>19</v>
      </c>
      <c r="E2053" t="s">
        <v>6</v>
      </c>
      <c r="F2053" t="s">
        <v>11</v>
      </c>
      <c r="G2053" s="74">
        <v>44895</v>
      </c>
      <c r="H2053" s="26">
        <v>9004</v>
      </c>
      <c r="I2053">
        <v>2022</v>
      </c>
      <c r="J2053"/>
    </row>
    <row r="2054" spans="1:10" x14ac:dyDescent="0.25">
      <c r="A2054" t="s">
        <v>81</v>
      </c>
      <c r="B2054" t="s">
        <v>72</v>
      </c>
      <c r="C2054" t="s">
        <v>232</v>
      </c>
      <c r="D2054" t="s">
        <v>20</v>
      </c>
      <c r="E2054" t="s">
        <v>6</v>
      </c>
      <c r="F2054" t="s">
        <v>11</v>
      </c>
      <c r="G2054" s="74">
        <v>44895</v>
      </c>
      <c r="H2054" s="26">
        <v>13175</v>
      </c>
      <c r="I2054">
        <v>2022</v>
      </c>
      <c r="J2054"/>
    </row>
    <row r="2055" spans="1:10" x14ac:dyDescent="0.25">
      <c r="A2055" t="s">
        <v>81</v>
      </c>
      <c r="B2055" t="s">
        <v>72</v>
      </c>
      <c r="C2055" t="s">
        <v>232</v>
      </c>
      <c r="D2055" t="s">
        <v>19</v>
      </c>
      <c r="E2055" t="s">
        <v>7</v>
      </c>
      <c r="F2055" t="s">
        <v>11</v>
      </c>
      <c r="G2055" s="74">
        <v>44895</v>
      </c>
      <c r="H2055" s="26">
        <v>786</v>
      </c>
      <c r="I2055">
        <v>2022</v>
      </c>
      <c r="J2055"/>
    </row>
    <row r="2056" spans="1:10" x14ac:dyDescent="0.25">
      <c r="A2056" t="s">
        <v>81</v>
      </c>
      <c r="B2056" t="s">
        <v>72</v>
      </c>
      <c r="C2056" t="s">
        <v>232</v>
      </c>
      <c r="D2056" t="s">
        <v>20</v>
      </c>
      <c r="E2056" t="s">
        <v>7</v>
      </c>
      <c r="F2056" t="s">
        <v>11</v>
      </c>
      <c r="G2056" s="74">
        <v>44895</v>
      </c>
      <c r="H2056" s="26">
        <v>3188</v>
      </c>
      <c r="I2056">
        <v>2022</v>
      </c>
      <c r="J2056"/>
    </row>
    <row r="2057" spans="1:10" x14ac:dyDescent="0.25">
      <c r="A2057" t="s">
        <v>81</v>
      </c>
      <c r="B2057" t="s">
        <v>72</v>
      </c>
      <c r="C2057" t="s">
        <v>232</v>
      </c>
      <c r="D2057" t="s">
        <v>19</v>
      </c>
      <c r="E2057" t="s">
        <v>8</v>
      </c>
      <c r="F2057" t="s">
        <v>11</v>
      </c>
      <c r="G2057" s="74">
        <v>44895</v>
      </c>
      <c r="H2057" s="26">
        <v>9</v>
      </c>
      <c r="I2057">
        <v>2022</v>
      </c>
      <c r="J2057"/>
    </row>
    <row r="2058" spans="1:10" x14ac:dyDescent="0.25">
      <c r="A2058" t="s">
        <v>81</v>
      </c>
      <c r="B2058" t="s">
        <v>72</v>
      </c>
      <c r="C2058" t="s">
        <v>232</v>
      </c>
      <c r="D2058" t="s">
        <v>20</v>
      </c>
      <c r="E2058" t="s">
        <v>8</v>
      </c>
      <c r="F2058" t="s">
        <v>11</v>
      </c>
      <c r="G2058" s="74">
        <v>44895</v>
      </c>
      <c r="H2058" s="26">
        <v>11</v>
      </c>
      <c r="I2058">
        <v>2022</v>
      </c>
      <c r="J2058"/>
    </row>
    <row r="2059" spans="1:10" x14ac:dyDescent="0.25">
      <c r="A2059" t="s">
        <v>81</v>
      </c>
      <c r="B2059" t="s">
        <v>72</v>
      </c>
      <c r="C2059" t="s">
        <v>232</v>
      </c>
      <c r="D2059" t="s">
        <v>12</v>
      </c>
      <c r="E2059" t="s">
        <v>6</v>
      </c>
      <c r="F2059" t="s">
        <v>5</v>
      </c>
      <c r="G2059" s="74">
        <v>44896</v>
      </c>
      <c r="H2059" s="26">
        <v>766184</v>
      </c>
      <c r="I2059">
        <v>2022</v>
      </c>
      <c r="J2059"/>
    </row>
    <row r="2060" spans="1:10" x14ac:dyDescent="0.25">
      <c r="A2060" t="s">
        <v>81</v>
      </c>
      <c r="B2060" t="s">
        <v>72</v>
      </c>
      <c r="C2060" t="s">
        <v>232</v>
      </c>
      <c r="D2060" t="s">
        <v>13</v>
      </c>
      <c r="E2060" t="s">
        <v>6</v>
      </c>
      <c r="F2060" t="s">
        <v>5</v>
      </c>
      <c r="G2060" s="74">
        <v>44926</v>
      </c>
      <c r="H2060" s="26">
        <v>767920</v>
      </c>
      <c r="I2060">
        <v>2022</v>
      </c>
      <c r="J2060"/>
    </row>
    <row r="2061" spans="1:10" x14ac:dyDescent="0.25">
      <c r="A2061" t="s">
        <v>81</v>
      </c>
      <c r="B2061" t="s">
        <v>72</v>
      </c>
      <c r="C2061" t="s">
        <v>232</v>
      </c>
      <c r="D2061" t="s">
        <v>12</v>
      </c>
      <c r="E2061" t="s">
        <v>7</v>
      </c>
      <c r="F2061" t="s">
        <v>5</v>
      </c>
      <c r="G2061" s="74">
        <v>44896</v>
      </c>
      <c r="H2061" s="26">
        <v>17401</v>
      </c>
      <c r="I2061">
        <v>2022</v>
      </c>
      <c r="J2061"/>
    </row>
    <row r="2062" spans="1:10" x14ac:dyDescent="0.25">
      <c r="A2062" t="s">
        <v>81</v>
      </c>
      <c r="B2062" t="s">
        <v>72</v>
      </c>
      <c r="C2062" t="s">
        <v>232</v>
      </c>
      <c r="D2062" t="s">
        <v>13</v>
      </c>
      <c r="E2062" t="s">
        <v>7</v>
      </c>
      <c r="F2062" t="s">
        <v>5</v>
      </c>
      <c r="G2062" s="74">
        <v>44926</v>
      </c>
      <c r="H2062" s="26">
        <v>17407</v>
      </c>
      <c r="I2062">
        <v>2022</v>
      </c>
      <c r="J2062"/>
    </row>
    <row r="2063" spans="1:10" x14ac:dyDescent="0.25">
      <c r="A2063" t="s">
        <v>81</v>
      </c>
      <c r="B2063" t="s">
        <v>72</v>
      </c>
      <c r="C2063" t="s">
        <v>232</v>
      </c>
      <c r="D2063" t="s">
        <v>12</v>
      </c>
      <c r="E2063" t="s">
        <v>8</v>
      </c>
      <c r="F2063" t="s">
        <v>5</v>
      </c>
      <c r="G2063" s="74">
        <v>44896</v>
      </c>
      <c r="H2063" s="26">
        <v>323</v>
      </c>
      <c r="I2063">
        <v>2022</v>
      </c>
      <c r="J2063"/>
    </row>
    <row r="2064" spans="1:10" x14ac:dyDescent="0.25">
      <c r="A2064" t="s">
        <v>81</v>
      </c>
      <c r="B2064" t="s">
        <v>72</v>
      </c>
      <c r="C2064" t="s">
        <v>232</v>
      </c>
      <c r="D2064" t="s">
        <v>13</v>
      </c>
      <c r="E2064" t="s">
        <v>8</v>
      </c>
      <c r="F2064" t="s">
        <v>5</v>
      </c>
      <c r="G2064" s="74">
        <v>44926</v>
      </c>
      <c r="H2064" s="26">
        <v>323</v>
      </c>
      <c r="I2064">
        <v>2022</v>
      </c>
      <c r="J2064"/>
    </row>
    <row r="2065" spans="1:10" x14ac:dyDescent="0.25">
      <c r="A2065" t="s">
        <v>81</v>
      </c>
      <c r="B2065" t="s">
        <v>72</v>
      </c>
      <c r="C2065" t="s">
        <v>232</v>
      </c>
      <c r="D2065" t="s">
        <v>14</v>
      </c>
      <c r="E2065" t="s">
        <v>6</v>
      </c>
      <c r="F2065" t="s">
        <v>9</v>
      </c>
      <c r="G2065" s="74">
        <v>44926</v>
      </c>
      <c r="H2065" s="26">
        <v>81</v>
      </c>
      <c r="I2065">
        <v>2022</v>
      </c>
      <c r="J2065"/>
    </row>
    <row r="2066" spans="1:10" x14ac:dyDescent="0.25">
      <c r="A2066" t="s">
        <v>81</v>
      </c>
      <c r="B2066" t="s">
        <v>72</v>
      </c>
      <c r="C2066" t="s">
        <v>232</v>
      </c>
      <c r="D2066" t="s">
        <v>15</v>
      </c>
      <c r="E2066" t="s">
        <v>6</v>
      </c>
      <c r="F2066" t="s">
        <v>9</v>
      </c>
      <c r="G2066" s="74">
        <v>44926</v>
      </c>
      <c r="H2066" s="26">
        <v>34</v>
      </c>
      <c r="I2066">
        <v>2022</v>
      </c>
      <c r="J2066"/>
    </row>
    <row r="2067" spans="1:10" x14ac:dyDescent="0.25">
      <c r="A2067" t="s">
        <v>81</v>
      </c>
      <c r="B2067" t="s">
        <v>72</v>
      </c>
      <c r="C2067" t="s">
        <v>232</v>
      </c>
      <c r="D2067" t="s">
        <v>16</v>
      </c>
      <c r="E2067" t="s">
        <v>6</v>
      </c>
      <c r="F2067" t="s">
        <v>9</v>
      </c>
      <c r="G2067" s="74">
        <v>44926</v>
      </c>
      <c r="H2067" s="26">
        <v>138</v>
      </c>
      <c r="I2067">
        <v>2022</v>
      </c>
      <c r="J2067"/>
    </row>
    <row r="2068" spans="1:10" x14ac:dyDescent="0.25">
      <c r="A2068" t="s">
        <v>81</v>
      </c>
      <c r="B2068" t="s">
        <v>72</v>
      </c>
      <c r="C2068" t="s">
        <v>232</v>
      </c>
      <c r="D2068" t="s">
        <v>14</v>
      </c>
      <c r="E2068" t="s">
        <v>7</v>
      </c>
      <c r="F2068" t="s">
        <v>9</v>
      </c>
      <c r="G2068" s="74">
        <v>44926</v>
      </c>
      <c r="H2068" s="26">
        <v>12</v>
      </c>
      <c r="I2068">
        <v>2022</v>
      </c>
      <c r="J2068"/>
    </row>
    <row r="2069" spans="1:10" x14ac:dyDescent="0.25">
      <c r="A2069" t="s">
        <v>81</v>
      </c>
      <c r="B2069" t="s">
        <v>72</v>
      </c>
      <c r="C2069" t="s">
        <v>232</v>
      </c>
      <c r="D2069" t="s">
        <v>15</v>
      </c>
      <c r="E2069" t="s">
        <v>7</v>
      </c>
      <c r="F2069" t="s">
        <v>9</v>
      </c>
      <c r="G2069" s="74">
        <v>44926</v>
      </c>
      <c r="H2069" s="26">
        <v>4</v>
      </c>
      <c r="I2069">
        <v>2022</v>
      </c>
      <c r="J2069"/>
    </row>
    <row r="2070" spans="1:10" x14ac:dyDescent="0.25">
      <c r="A2070" t="s">
        <v>81</v>
      </c>
      <c r="B2070" t="s">
        <v>72</v>
      </c>
      <c r="C2070" t="s">
        <v>232</v>
      </c>
      <c r="D2070" t="s">
        <v>16</v>
      </c>
      <c r="E2070" t="s">
        <v>7</v>
      </c>
      <c r="F2070" t="s">
        <v>9</v>
      </c>
      <c r="G2070" s="74">
        <v>44926</v>
      </c>
      <c r="H2070" s="26">
        <v>4</v>
      </c>
      <c r="I2070">
        <v>2022</v>
      </c>
      <c r="J2070"/>
    </row>
    <row r="2071" spans="1:10" x14ac:dyDescent="0.25">
      <c r="A2071" t="s">
        <v>81</v>
      </c>
      <c r="B2071" t="s">
        <v>72</v>
      </c>
      <c r="C2071" t="s">
        <v>232</v>
      </c>
      <c r="D2071" t="s">
        <v>14</v>
      </c>
      <c r="E2071" t="s">
        <v>8</v>
      </c>
      <c r="F2071" t="s">
        <v>9</v>
      </c>
      <c r="G2071" s="74">
        <v>44926</v>
      </c>
      <c r="H2071" s="26">
        <v>0</v>
      </c>
      <c r="I2071">
        <v>2022</v>
      </c>
      <c r="J2071"/>
    </row>
    <row r="2072" spans="1:10" x14ac:dyDescent="0.25">
      <c r="A2072" t="s">
        <v>81</v>
      </c>
      <c r="B2072" t="s">
        <v>72</v>
      </c>
      <c r="C2072" t="s">
        <v>232</v>
      </c>
      <c r="D2072" t="s">
        <v>15</v>
      </c>
      <c r="E2072" t="s">
        <v>8</v>
      </c>
      <c r="F2072" t="s">
        <v>9</v>
      </c>
      <c r="G2072" s="74">
        <v>44926</v>
      </c>
      <c r="H2072" s="26">
        <v>0</v>
      </c>
      <c r="I2072">
        <v>2022</v>
      </c>
      <c r="J2072"/>
    </row>
    <row r="2073" spans="1:10" x14ac:dyDescent="0.25">
      <c r="A2073" t="s">
        <v>81</v>
      </c>
      <c r="B2073" t="s">
        <v>72</v>
      </c>
      <c r="C2073" t="s">
        <v>232</v>
      </c>
      <c r="D2073" t="s">
        <v>16</v>
      </c>
      <c r="E2073" t="s">
        <v>8</v>
      </c>
      <c r="F2073" t="s">
        <v>9</v>
      </c>
      <c r="G2073" s="74">
        <v>44926</v>
      </c>
      <c r="H2073" s="26">
        <v>0</v>
      </c>
      <c r="I2073">
        <v>2022</v>
      </c>
      <c r="J2073"/>
    </row>
    <row r="2074" spans="1:10" x14ac:dyDescent="0.25">
      <c r="A2074" t="s">
        <v>81</v>
      </c>
      <c r="B2074" t="s">
        <v>72</v>
      </c>
      <c r="C2074" t="s">
        <v>232</v>
      </c>
      <c r="D2074" t="s">
        <v>17</v>
      </c>
      <c r="E2074" t="s">
        <v>6</v>
      </c>
      <c r="F2074" t="s">
        <v>10</v>
      </c>
      <c r="G2074" s="74">
        <v>44926</v>
      </c>
      <c r="H2074" s="26">
        <v>1616</v>
      </c>
      <c r="I2074">
        <v>2022</v>
      </c>
      <c r="J2074"/>
    </row>
    <row r="2075" spans="1:10" x14ac:dyDescent="0.25">
      <c r="A2075" t="s">
        <v>81</v>
      </c>
      <c r="B2075" t="s">
        <v>72</v>
      </c>
      <c r="C2075" t="s">
        <v>232</v>
      </c>
      <c r="D2075" t="s">
        <v>18</v>
      </c>
      <c r="E2075" t="s">
        <v>6</v>
      </c>
      <c r="F2075" t="s">
        <v>10</v>
      </c>
      <c r="G2075" s="74">
        <v>44926</v>
      </c>
      <c r="H2075" s="26">
        <v>467</v>
      </c>
      <c r="I2075">
        <v>2022</v>
      </c>
      <c r="J2075"/>
    </row>
    <row r="2076" spans="1:10" x14ac:dyDescent="0.25">
      <c r="A2076" t="s">
        <v>81</v>
      </c>
      <c r="B2076" t="s">
        <v>72</v>
      </c>
      <c r="C2076" t="s">
        <v>232</v>
      </c>
      <c r="D2076" t="s">
        <v>17</v>
      </c>
      <c r="E2076" t="s">
        <v>7</v>
      </c>
      <c r="F2076" t="s">
        <v>10</v>
      </c>
      <c r="G2076" s="74">
        <v>44926</v>
      </c>
      <c r="H2076" s="26">
        <v>21</v>
      </c>
      <c r="I2076">
        <v>2022</v>
      </c>
      <c r="J2076"/>
    </row>
    <row r="2077" spans="1:10" x14ac:dyDescent="0.25">
      <c r="A2077" t="s">
        <v>81</v>
      </c>
      <c r="B2077" t="s">
        <v>72</v>
      </c>
      <c r="C2077" t="s">
        <v>232</v>
      </c>
      <c r="D2077" t="s">
        <v>18</v>
      </c>
      <c r="E2077" t="s">
        <v>7</v>
      </c>
      <c r="F2077" t="s">
        <v>10</v>
      </c>
      <c r="G2077" s="74">
        <v>44926</v>
      </c>
      <c r="H2077" s="26">
        <v>9</v>
      </c>
      <c r="I2077">
        <v>2022</v>
      </c>
      <c r="J2077"/>
    </row>
    <row r="2078" spans="1:10" x14ac:dyDescent="0.25">
      <c r="A2078" t="s">
        <v>81</v>
      </c>
      <c r="B2078" t="s">
        <v>72</v>
      </c>
      <c r="C2078" t="s">
        <v>232</v>
      </c>
      <c r="D2078" t="s">
        <v>17</v>
      </c>
      <c r="E2078" t="s">
        <v>8</v>
      </c>
      <c r="F2078" t="s">
        <v>10</v>
      </c>
      <c r="G2078" s="74">
        <v>44926</v>
      </c>
      <c r="H2078" s="26">
        <v>0</v>
      </c>
      <c r="I2078">
        <v>2022</v>
      </c>
      <c r="J2078"/>
    </row>
    <row r="2079" spans="1:10" x14ac:dyDescent="0.25">
      <c r="A2079" t="s">
        <v>81</v>
      </c>
      <c r="B2079" t="s">
        <v>72</v>
      </c>
      <c r="C2079" t="s">
        <v>232</v>
      </c>
      <c r="D2079" t="s">
        <v>18</v>
      </c>
      <c r="E2079" t="s">
        <v>8</v>
      </c>
      <c r="F2079" t="s">
        <v>10</v>
      </c>
      <c r="G2079" s="74">
        <v>44926</v>
      </c>
      <c r="H2079" s="26">
        <v>0</v>
      </c>
      <c r="I2079">
        <v>2022</v>
      </c>
      <c r="J2079"/>
    </row>
    <row r="2080" spans="1:10" x14ac:dyDescent="0.25">
      <c r="A2080" t="s">
        <v>81</v>
      </c>
      <c r="B2080" t="s">
        <v>72</v>
      </c>
      <c r="C2080" t="s">
        <v>232</v>
      </c>
      <c r="D2080" t="s">
        <v>19</v>
      </c>
      <c r="E2080" t="s">
        <v>6</v>
      </c>
      <c r="F2080" t="s">
        <v>11</v>
      </c>
      <c r="G2080" s="74">
        <v>44926</v>
      </c>
      <c r="H2080" s="26">
        <v>9012</v>
      </c>
      <c r="I2080">
        <v>2022</v>
      </c>
      <c r="J2080"/>
    </row>
    <row r="2081" spans="1:10" x14ac:dyDescent="0.25">
      <c r="A2081" t="s">
        <v>81</v>
      </c>
      <c r="B2081" t="s">
        <v>72</v>
      </c>
      <c r="C2081" t="s">
        <v>232</v>
      </c>
      <c r="D2081" t="s">
        <v>20</v>
      </c>
      <c r="E2081" t="s">
        <v>6</v>
      </c>
      <c r="F2081" t="s">
        <v>11</v>
      </c>
      <c r="G2081" s="74">
        <v>44926</v>
      </c>
      <c r="H2081" s="26">
        <v>13141</v>
      </c>
      <c r="I2081">
        <v>2022</v>
      </c>
      <c r="J2081"/>
    </row>
    <row r="2082" spans="1:10" x14ac:dyDescent="0.25">
      <c r="A2082" t="s">
        <v>81</v>
      </c>
      <c r="B2082" t="s">
        <v>72</v>
      </c>
      <c r="C2082" t="s">
        <v>232</v>
      </c>
      <c r="D2082" t="s">
        <v>19</v>
      </c>
      <c r="E2082" t="s">
        <v>7</v>
      </c>
      <c r="F2082" t="s">
        <v>11</v>
      </c>
      <c r="G2082" s="74">
        <v>44926</v>
      </c>
      <c r="H2082" s="26">
        <v>806</v>
      </c>
      <c r="I2082">
        <v>2022</v>
      </c>
      <c r="J2082"/>
    </row>
    <row r="2083" spans="1:10" x14ac:dyDescent="0.25">
      <c r="A2083" t="s">
        <v>81</v>
      </c>
      <c r="B2083" t="s">
        <v>72</v>
      </c>
      <c r="C2083" t="s">
        <v>232</v>
      </c>
      <c r="D2083" t="s">
        <v>20</v>
      </c>
      <c r="E2083" t="s">
        <v>7</v>
      </c>
      <c r="F2083" t="s">
        <v>11</v>
      </c>
      <c r="G2083" s="74">
        <v>44926</v>
      </c>
      <c r="H2083" s="26">
        <v>3184</v>
      </c>
      <c r="I2083">
        <v>2022</v>
      </c>
      <c r="J2083"/>
    </row>
    <row r="2084" spans="1:10" x14ac:dyDescent="0.25">
      <c r="A2084" t="s">
        <v>81</v>
      </c>
      <c r="B2084" t="s">
        <v>72</v>
      </c>
      <c r="C2084" t="s">
        <v>232</v>
      </c>
      <c r="D2084" t="s">
        <v>19</v>
      </c>
      <c r="E2084" t="s">
        <v>8</v>
      </c>
      <c r="F2084" t="s">
        <v>11</v>
      </c>
      <c r="G2084" s="74">
        <v>44926</v>
      </c>
      <c r="H2084" s="26">
        <v>9</v>
      </c>
      <c r="I2084">
        <v>2022</v>
      </c>
      <c r="J2084"/>
    </row>
    <row r="2085" spans="1:10" x14ac:dyDescent="0.25">
      <c r="A2085" t="s">
        <v>81</v>
      </c>
      <c r="B2085" t="s">
        <v>72</v>
      </c>
      <c r="C2085" t="s">
        <v>232</v>
      </c>
      <c r="D2085" t="s">
        <v>20</v>
      </c>
      <c r="E2085" t="s">
        <v>8</v>
      </c>
      <c r="F2085" t="s">
        <v>11</v>
      </c>
      <c r="G2085" s="74">
        <v>44926</v>
      </c>
      <c r="H2085" s="26">
        <v>12</v>
      </c>
      <c r="I2085">
        <v>2022</v>
      </c>
      <c r="J2085"/>
    </row>
    <row r="2086" spans="1:10" x14ac:dyDescent="0.25">
      <c r="A2086" t="s">
        <v>81</v>
      </c>
      <c r="B2086" t="s">
        <v>72</v>
      </c>
      <c r="C2086" t="s">
        <v>233</v>
      </c>
      <c r="D2086" t="s">
        <v>12</v>
      </c>
      <c r="E2086" t="s">
        <v>6</v>
      </c>
      <c r="F2086" t="s">
        <v>5</v>
      </c>
      <c r="G2086" s="74">
        <v>45108</v>
      </c>
      <c r="H2086" s="26">
        <v>776040</v>
      </c>
      <c r="I2086">
        <v>2023</v>
      </c>
      <c r="J2086"/>
    </row>
    <row r="2087" spans="1:10" x14ac:dyDescent="0.25">
      <c r="A2087" t="s">
        <v>81</v>
      </c>
      <c r="B2087" t="s">
        <v>72</v>
      </c>
      <c r="C2087" t="s">
        <v>233</v>
      </c>
      <c r="D2087" t="s">
        <v>13</v>
      </c>
      <c r="E2087" t="s">
        <v>6</v>
      </c>
      <c r="F2087" t="s">
        <v>5</v>
      </c>
      <c r="G2087" s="74">
        <v>45138</v>
      </c>
      <c r="H2087" s="26">
        <v>777635</v>
      </c>
      <c r="I2087">
        <v>2023</v>
      </c>
      <c r="J2087"/>
    </row>
    <row r="2088" spans="1:10" x14ac:dyDescent="0.25">
      <c r="A2088" t="s">
        <v>81</v>
      </c>
      <c r="B2088" t="s">
        <v>72</v>
      </c>
      <c r="C2088" t="s">
        <v>233</v>
      </c>
      <c r="D2088" t="s">
        <v>12</v>
      </c>
      <c r="E2088" t="s">
        <v>7</v>
      </c>
      <c r="F2088" t="s">
        <v>5</v>
      </c>
      <c r="G2088" s="74">
        <v>45108</v>
      </c>
      <c r="H2088" s="26">
        <v>17314</v>
      </c>
      <c r="I2088">
        <v>2023</v>
      </c>
      <c r="J2088"/>
    </row>
    <row r="2089" spans="1:10" x14ac:dyDescent="0.25">
      <c r="A2089" t="s">
        <v>81</v>
      </c>
      <c r="B2089" t="s">
        <v>72</v>
      </c>
      <c r="C2089" t="s">
        <v>233</v>
      </c>
      <c r="D2089" t="s">
        <v>13</v>
      </c>
      <c r="E2089" t="s">
        <v>7</v>
      </c>
      <c r="F2089" t="s">
        <v>5</v>
      </c>
      <c r="G2089" s="74">
        <v>45138</v>
      </c>
      <c r="H2089" s="26">
        <v>17334</v>
      </c>
      <c r="I2089">
        <v>2023</v>
      </c>
      <c r="J2089"/>
    </row>
    <row r="2090" spans="1:10" x14ac:dyDescent="0.25">
      <c r="A2090" t="s">
        <v>81</v>
      </c>
      <c r="B2090" t="s">
        <v>72</v>
      </c>
      <c r="C2090" t="s">
        <v>233</v>
      </c>
      <c r="D2090" t="s">
        <v>12</v>
      </c>
      <c r="E2090" t="s">
        <v>8</v>
      </c>
      <c r="F2090" t="s">
        <v>5</v>
      </c>
      <c r="G2090" s="74">
        <v>45108</v>
      </c>
      <c r="H2090" s="26">
        <v>326</v>
      </c>
      <c r="I2090">
        <v>2023</v>
      </c>
      <c r="J2090"/>
    </row>
    <row r="2091" spans="1:10" x14ac:dyDescent="0.25">
      <c r="A2091" t="s">
        <v>81</v>
      </c>
      <c r="B2091" t="s">
        <v>72</v>
      </c>
      <c r="C2091" t="s">
        <v>233</v>
      </c>
      <c r="D2091" t="s">
        <v>13</v>
      </c>
      <c r="E2091" t="s">
        <v>8</v>
      </c>
      <c r="F2091" t="s">
        <v>5</v>
      </c>
      <c r="G2091" s="74">
        <v>45138</v>
      </c>
      <c r="H2091" s="26">
        <v>324</v>
      </c>
      <c r="I2091">
        <v>2023</v>
      </c>
      <c r="J2091"/>
    </row>
    <row r="2092" spans="1:10" x14ac:dyDescent="0.25">
      <c r="A2092" t="s">
        <v>81</v>
      </c>
      <c r="B2092" t="s">
        <v>72</v>
      </c>
      <c r="C2092" t="s">
        <v>233</v>
      </c>
      <c r="D2092" t="s">
        <v>14</v>
      </c>
      <c r="E2092" t="s">
        <v>6</v>
      </c>
      <c r="F2092" t="s">
        <v>9</v>
      </c>
      <c r="G2092" s="74">
        <v>45138</v>
      </c>
      <c r="H2092" s="26">
        <v>440</v>
      </c>
      <c r="I2092">
        <v>2023</v>
      </c>
      <c r="J2092"/>
    </row>
    <row r="2093" spans="1:10" x14ac:dyDescent="0.25">
      <c r="A2093" t="s">
        <v>81</v>
      </c>
      <c r="B2093" t="s">
        <v>72</v>
      </c>
      <c r="C2093" t="s">
        <v>233</v>
      </c>
      <c r="D2093" t="s">
        <v>15</v>
      </c>
      <c r="E2093" t="s">
        <v>6</v>
      </c>
      <c r="F2093" t="s">
        <v>9</v>
      </c>
      <c r="G2093" s="74">
        <v>45138</v>
      </c>
      <c r="H2093" s="26">
        <v>31</v>
      </c>
      <c r="I2093">
        <v>2023</v>
      </c>
      <c r="J2093"/>
    </row>
    <row r="2094" spans="1:10" x14ac:dyDescent="0.25">
      <c r="A2094" t="s">
        <v>81</v>
      </c>
      <c r="B2094" t="s">
        <v>72</v>
      </c>
      <c r="C2094" t="s">
        <v>233</v>
      </c>
      <c r="D2094" t="s">
        <v>16</v>
      </c>
      <c r="E2094" t="s">
        <v>6</v>
      </c>
      <c r="F2094" t="s">
        <v>9</v>
      </c>
      <c r="G2094" s="74">
        <v>45138</v>
      </c>
      <c r="H2094" s="26">
        <v>197</v>
      </c>
      <c r="I2094">
        <v>2023</v>
      </c>
      <c r="J2094"/>
    </row>
    <row r="2095" spans="1:10" x14ac:dyDescent="0.25">
      <c r="A2095" t="s">
        <v>81</v>
      </c>
      <c r="B2095" t="s">
        <v>72</v>
      </c>
      <c r="C2095" t="s">
        <v>233</v>
      </c>
      <c r="D2095" t="s">
        <v>14</v>
      </c>
      <c r="E2095" t="s">
        <v>7</v>
      </c>
      <c r="F2095" t="s">
        <v>9</v>
      </c>
      <c r="G2095" s="74">
        <v>45138</v>
      </c>
      <c r="H2095" s="26">
        <v>15</v>
      </c>
      <c r="I2095">
        <v>2023</v>
      </c>
      <c r="J2095"/>
    </row>
    <row r="2096" spans="1:10" x14ac:dyDescent="0.25">
      <c r="A2096" t="s">
        <v>81</v>
      </c>
      <c r="B2096" t="s">
        <v>72</v>
      </c>
      <c r="C2096" t="s">
        <v>233</v>
      </c>
      <c r="D2096" t="s">
        <v>15</v>
      </c>
      <c r="E2096" t="s">
        <v>7</v>
      </c>
      <c r="F2096" t="s">
        <v>9</v>
      </c>
      <c r="G2096" s="74">
        <v>45138</v>
      </c>
      <c r="H2096" s="26">
        <v>2</v>
      </c>
      <c r="I2096">
        <v>2023</v>
      </c>
      <c r="J2096"/>
    </row>
    <row r="2097" spans="1:10" x14ac:dyDescent="0.25">
      <c r="A2097" t="s">
        <v>81</v>
      </c>
      <c r="B2097" t="s">
        <v>72</v>
      </c>
      <c r="C2097" t="s">
        <v>233</v>
      </c>
      <c r="D2097" t="s">
        <v>16</v>
      </c>
      <c r="E2097" t="s">
        <v>7</v>
      </c>
      <c r="F2097" t="s">
        <v>9</v>
      </c>
      <c r="G2097" s="74">
        <v>45138</v>
      </c>
      <c r="H2097" s="26">
        <v>13</v>
      </c>
      <c r="I2097">
        <v>2023</v>
      </c>
      <c r="J2097"/>
    </row>
    <row r="2098" spans="1:10" x14ac:dyDescent="0.25">
      <c r="A2098" t="s">
        <v>81</v>
      </c>
      <c r="B2098" t="s">
        <v>72</v>
      </c>
      <c r="C2098" t="s">
        <v>233</v>
      </c>
      <c r="D2098" t="s">
        <v>14</v>
      </c>
      <c r="E2098" t="s">
        <v>8</v>
      </c>
      <c r="F2098" t="s">
        <v>9</v>
      </c>
      <c r="G2098" s="74">
        <v>45138</v>
      </c>
      <c r="H2098" s="26">
        <v>0</v>
      </c>
      <c r="I2098">
        <v>2023</v>
      </c>
      <c r="J2098"/>
    </row>
    <row r="2099" spans="1:10" x14ac:dyDescent="0.25">
      <c r="A2099" t="s">
        <v>81</v>
      </c>
      <c r="B2099" t="s">
        <v>72</v>
      </c>
      <c r="C2099" t="s">
        <v>233</v>
      </c>
      <c r="D2099" t="s">
        <v>15</v>
      </c>
      <c r="E2099" t="s">
        <v>8</v>
      </c>
      <c r="F2099" t="s">
        <v>9</v>
      </c>
      <c r="G2099" s="74">
        <v>45138</v>
      </c>
      <c r="H2099" s="26">
        <v>0</v>
      </c>
      <c r="I2099">
        <v>2023</v>
      </c>
      <c r="J2099"/>
    </row>
    <row r="2100" spans="1:10" x14ac:dyDescent="0.25">
      <c r="A2100" t="s">
        <v>81</v>
      </c>
      <c r="B2100" t="s">
        <v>72</v>
      </c>
      <c r="C2100" t="s">
        <v>233</v>
      </c>
      <c r="D2100" t="s">
        <v>16</v>
      </c>
      <c r="E2100" t="s">
        <v>8</v>
      </c>
      <c r="F2100" t="s">
        <v>9</v>
      </c>
      <c r="G2100" s="74">
        <v>45138</v>
      </c>
      <c r="H2100" s="26">
        <v>2</v>
      </c>
      <c r="I2100">
        <v>2023</v>
      </c>
      <c r="J2100"/>
    </row>
    <row r="2101" spans="1:10" x14ac:dyDescent="0.25">
      <c r="A2101" t="s">
        <v>81</v>
      </c>
      <c r="B2101" t="s">
        <v>72</v>
      </c>
      <c r="C2101" t="s">
        <v>233</v>
      </c>
      <c r="D2101" t="s">
        <v>17</v>
      </c>
      <c r="E2101" t="s">
        <v>6</v>
      </c>
      <c r="F2101" t="s">
        <v>10</v>
      </c>
      <c r="G2101" s="74">
        <v>45138</v>
      </c>
      <c r="H2101" s="26">
        <v>1866</v>
      </c>
      <c r="I2101">
        <v>2023</v>
      </c>
      <c r="J2101"/>
    </row>
    <row r="2102" spans="1:10" x14ac:dyDescent="0.25">
      <c r="A2102" t="s">
        <v>81</v>
      </c>
      <c r="B2102" t="s">
        <v>72</v>
      </c>
      <c r="C2102" t="s">
        <v>233</v>
      </c>
      <c r="D2102" t="s">
        <v>18</v>
      </c>
      <c r="E2102" t="s">
        <v>6</v>
      </c>
      <c r="F2102" t="s">
        <v>10</v>
      </c>
      <c r="G2102" s="74">
        <v>45138</v>
      </c>
      <c r="H2102" s="26">
        <v>475</v>
      </c>
      <c r="I2102">
        <v>2023</v>
      </c>
      <c r="J2102"/>
    </row>
    <row r="2103" spans="1:10" x14ac:dyDescent="0.25">
      <c r="A2103" t="s">
        <v>81</v>
      </c>
      <c r="B2103" t="s">
        <v>72</v>
      </c>
      <c r="C2103" t="s">
        <v>233</v>
      </c>
      <c r="D2103" t="s">
        <v>17</v>
      </c>
      <c r="E2103" t="s">
        <v>7</v>
      </c>
      <c r="F2103" t="s">
        <v>10</v>
      </c>
      <c r="G2103" s="74">
        <v>45138</v>
      </c>
      <c r="H2103" s="26">
        <v>16</v>
      </c>
      <c r="I2103">
        <v>2023</v>
      </c>
      <c r="J2103"/>
    </row>
    <row r="2104" spans="1:10" x14ac:dyDescent="0.25">
      <c r="A2104" t="s">
        <v>81</v>
      </c>
      <c r="B2104" t="s">
        <v>72</v>
      </c>
      <c r="C2104" t="s">
        <v>233</v>
      </c>
      <c r="D2104" t="s">
        <v>18</v>
      </c>
      <c r="E2104" t="s">
        <v>7</v>
      </c>
      <c r="F2104" t="s">
        <v>10</v>
      </c>
      <c r="G2104" s="74">
        <v>45138</v>
      </c>
      <c r="H2104" s="26">
        <v>14</v>
      </c>
      <c r="I2104">
        <v>2023</v>
      </c>
      <c r="J2104"/>
    </row>
    <row r="2105" spans="1:10" x14ac:dyDescent="0.25">
      <c r="A2105" t="s">
        <v>81</v>
      </c>
      <c r="B2105" t="s">
        <v>72</v>
      </c>
      <c r="C2105" t="s">
        <v>233</v>
      </c>
      <c r="D2105" t="s">
        <v>17</v>
      </c>
      <c r="E2105" t="s">
        <v>8</v>
      </c>
      <c r="F2105" t="s">
        <v>10</v>
      </c>
      <c r="G2105" s="74">
        <v>45138</v>
      </c>
      <c r="H2105" s="26">
        <v>0</v>
      </c>
      <c r="I2105">
        <v>2023</v>
      </c>
      <c r="J2105"/>
    </row>
    <row r="2106" spans="1:10" x14ac:dyDescent="0.25">
      <c r="A2106" t="s">
        <v>81</v>
      </c>
      <c r="B2106" t="s">
        <v>72</v>
      </c>
      <c r="C2106" t="s">
        <v>233</v>
      </c>
      <c r="D2106" t="s">
        <v>18</v>
      </c>
      <c r="E2106" t="s">
        <v>8</v>
      </c>
      <c r="F2106" t="s">
        <v>10</v>
      </c>
      <c r="G2106" s="74">
        <v>45138</v>
      </c>
      <c r="H2106" s="26">
        <v>0</v>
      </c>
      <c r="I2106">
        <v>2023</v>
      </c>
      <c r="J2106"/>
    </row>
    <row r="2107" spans="1:10" x14ac:dyDescent="0.25">
      <c r="A2107" t="s">
        <v>81</v>
      </c>
      <c r="B2107" t="s">
        <v>72</v>
      </c>
      <c r="C2107" t="s">
        <v>233</v>
      </c>
      <c r="D2107" t="s">
        <v>19</v>
      </c>
      <c r="E2107" t="s">
        <v>6</v>
      </c>
      <c r="F2107" t="s">
        <v>11</v>
      </c>
      <c r="G2107" s="74">
        <v>45138</v>
      </c>
      <c r="H2107" s="26">
        <v>10911</v>
      </c>
      <c r="I2107">
        <v>2023</v>
      </c>
      <c r="J2107"/>
    </row>
    <row r="2108" spans="1:10" x14ac:dyDescent="0.25">
      <c r="A2108" t="s">
        <v>81</v>
      </c>
      <c r="B2108" t="s">
        <v>72</v>
      </c>
      <c r="C2108" t="s">
        <v>233</v>
      </c>
      <c r="D2108" t="s">
        <v>20</v>
      </c>
      <c r="E2108" t="s">
        <v>6</v>
      </c>
      <c r="F2108" t="s">
        <v>11</v>
      </c>
      <c r="G2108" s="74">
        <v>45138</v>
      </c>
      <c r="H2108" s="26">
        <v>14415</v>
      </c>
      <c r="I2108">
        <v>2023</v>
      </c>
      <c r="J2108"/>
    </row>
    <row r="2109" spans="1:10" x14ac:dyDescent="0.25">
      <c r="A2109" t="s">
        <v>81</v>
      </c>
      <c r="B2109" t="s">
        <v>72</v>
      </c>
      <c r="C2109" t="s">
        <v>233</v>
      </c>
      <c r="D2109" t="s">
        <v>19</v>
      </c>
      <c r="E2109" t="s">
        <v>7</v>
      </c>
      <c r="F2109" t="s">
        <v>11</v>
      </c>
      <c r="G2109" s="74">
        <v>45138</v>
      </c>
      <c r="H2109" s="26">
        <v>956</v>
      </c>
      <c r="I2109">
        <v>2023</v>
      </c>
      <c r="J2109"/>
    </row>
    <row r="2110" spans="1:10" x14ac:dyDescent="0.25">
      <c r="A2110" t="s">
        <v>81</v>
      </c>
      <c r="B2110" t="s">
        <v>72</v>
      </c>
      <c r="C2110" t="s">
        <v>233</v>
      </c>
      <c r="D2110" t="s">
        <v>20</v>
      </c>
      <c r="E2110" t="s">
        <v>7</v>
      </c>
      <c r="F2110" t="s">
        <v>11</v>
      </c>
      <c r="G2110" s="74">
        <v>45138</v>
      </c>
      <c r="H2110" s="26">
        <v>3405</v>
      </c>
      <c r="I2110">
        <v>2023</v>
      </c>
      <c r="J2110"/>
    </row>
    <row r="2111" spans="1:10" x14ac:dyDescent="0.25">
      <c r="A2111" t="s">
        <v>81</v>
      </c>
      <c r="B2111" t="s">
        <v>72</v>
      </c>
      <c r="C2111" t="s">
        <v>233</v>
      </c>
      <c r="D2111" t="s">
        <v>19</v>
      </c>
      <c r="E2111" t="s">
        <v>8</v>
      </c>
      <c r="F2111" t="s">
        <v>11</v>
      </c>
      <c r="G2111" s="74">
        <v>45138</v>
      </c>
      <c r="H2111" s="26">
        <v>7</v>
      </c>
      <c r="I2111">
        <v>2023</v>
      </c>
      <c r="J2111"/>
    </row>
    <row r="2112" spans="1:10" x14ac:dyDescent="0.25">
      <c r="A2112" t="s">
        <v>81</v>
      </c>
      <c r="B2112" t="s">
        <v>72</v>
      </c>
      <c r="C2112" t="s">
        <v>233</v>
      </c>
      <c r="D2112" t="s">
        <v>20</v>
      </c>
      <c r="E2112" t="s">
        <v>8</v>
      </c>
      <c r="F2112" t="s">
        <v>11</v>
      </c>
      <c r="G2112" s="74">
        <v>45138</v>
      </c>
      <c r="H2112" s="26">
        <v>17</v>
      </c>
      <c r="I2112">
        <v>2023</v>
      </c>
      <c r="J2112"/>
    </row>
    <row r="2113" spans="1:10" x14ac:dyDescent="0.25">
      <c r="A2113" t="s">
        <v>81</v>
      </c>
      <c r="B2113" t="s">
        <v>72</v>
      </c>
      <c r="C2113" t="s">
        <v>233</v>
      </c>
      <c r="D2113" t="s">
        <v>12</v>
      </c>
      <c r="E2113" t="s">
        <v>6</v>
      </c>
      <c r="F2113" t="s">
        <v>5</v>
      </c>
      <c r="G2113" s="74">
        <v>45139</v>
      </c>
      <c r="H2113" s="26">
        <v>777622</v>
      </c>
      <c r="I2113">
        <v>2023</v>
      </c>
      <c r="J2113"/>
    </row>
    <row r="2114" spans="1:10" x14ac:dyDescent="0.25">
      <c r="A2114" t="s">
        <v>81</v>
      </c>
      <c r="B2114" t="s">
        <v>72</v>
      </c>
      <c r="C2114" t="s">
        <v>233</v>
      </c>
      <c r="D2114" t="s">
        <v>13</v>
      </c>
      <c r="E2114" t="s">
        <v>6</v>
      </c>
      <c r="F2114" t="s">
        <v>5</v>
      </c>
      <c r="G2114" s="74">
        <v>45169</v>
      </c>
      <c r="H2114" s="26">
        <v>779295</v>
      </c>
      <c r="I2114">
        <v>2023</v>
      </c>
      <c r="J2114"/>
    </row>
    <row r="2115" spans="1:10" x14ac:dyDescent="0.25">
      <c r="A2115" t="s">
        <v>81</v>
      </c>
      <c r="B2115" t="s">
        <v>72</v>
      </c>
      <c r="C2115" t="s">
        <v>233</v>
      </c>
      <c r="D2115" t="s">
        <v>12</v>
      </c>
      <c r="E2115" t="s">
        <v>7</v>
      </c>
      <c r="F2115" t="s">
        <v>5</v>
      </c>
      <c r="G2115" s="74">
        <v>45139</v>
      </c>
      <c r="H2115" s="26">
        <v>17336</v>
      </c>
      <c r="I2115">
        <v>2023</v>
      </c>
      <c r="J2115"/>
    </row>
    <row r="2116" spans="1:10" x14ac:dyDescent="0.25">
      <c r="A2116" t="s">
        <v>81</v>
      </c>
      <c r="B2116" t="s">
        <v>72</v>
      </c>
      <c r="C2116" t="s">
        <v>233</v>
      </c>
      <c r="D2116" t="s">
        <v>13</v>
      </c>
      <c r="E2116" t="s">
        <v>7</v>
      </c>
      <c r="F2116" t="s">
        <v>5</v>
      </c>
      <c r="G2116" s="74">
        <v>45169</v>
      </c>
      <c r="H2116" s="26">
        <v>17333</v>
      </c>
      <c r="I2116">
        <v>2023</v>
      </c>
      <c r="J2116"/>
    </row>
    <row r="2117" spans="1:10" x14ac:dyDescent="0.25">
      <c r="A2117" t="s">
        <v>81</v>
      </c>
      <c r="B2117" t="s">
        <v>72</v>
      </c>
      <c r="C2117" t="s">
        <v>233</v>
      </c>
      <c r="D2117" t="s">
        <v>12</v>
      </c>
      <c r="E2117" t="s">
        <v>8</v>
      </c>
      <c r="F2117" t="s">
        <v>5</v>
      </c>
      <c r="G2117" s="74">
        <v>45139</v>
      </c>
      <c r="H2117" s="26">
        <v>324</v>
      </c>
      <c r="I2117">
        <v>2023</v>
      </c>
      <c r="J2117"/>
    </row>
    <row r="2118" spans="1:10" x14ac:dyDescent="0.25">
      <c r="A2118" t="s">
        <v>81</v>
      </c>
      <c r="B2118" t="s">
        <v>72</v>
      </c>
      <c r="C2118" t="s">
        <v>233</v>
      </c>
      <c r="D2118" t="s">
        <v>13</v>
      </c>
      <c r="E2118" t="s">
        <v>8</v>
      </c>
      <c r="F2118" t="s">
        <v>5</v>
      </c>
      <c r="G2118" s="74">
        <v>45169</v>
      </c>
      <c r="H2118" s="26">
        <v>324</v>
      </c>
      <c r="I2118">
        <v>2023</v>
      </c>
      <c r="J2118"/>
    </row>
    <row r="2119" spans="1:10" x14ac:dyDescent="0.25">
      <c r="A2119" t="s">
        <v>81</v>
      </c>
      <c r="B2119" t="s">
        <v>72</v>
      </c>
      <c r="C2119" t="s">
        <v>233</v>
      </c>
      <c r="D2119" t="s">
        <v>14</v>
      </c>
      <c r="E2119" t="s">
        <v>6</v>
      </c>
      <c r="F2119" t="s">
        <v>9</v>
      </c>
      <c r="G2119" s="74">
        <v>45169</v>
      </c>
      <c r="H2119" s="26">
        <v>442</v>
      </c>
      <c r="I2119">
        <v>2023</v>
      </c>
      <c r="J2119"/>
    </row>
    <row r="2120" spans="1:10" x14ac:dyDescent="0.25">
      <c r="A2120" t="s">
        <v>81</v>
      </c>
      <c r="B2120" t="s">
        <v>72</v>
      </c>
      <c r="C2120" t="s">
        <v>233</v>
      </c>
      <c r="D2120" t="s">
        <v>15</v>
      </c>
      <c r="E2120" t="s">
        <v>6</v>
      </c>
      <c r="F2120" t="s">
        <v>9</v>
      </c>
      <c r="G2120" s="74">
        <v>45169</v>
      </c>
      <c r="H2120" s="26">
        <v>19</v>
      </c>
      <c r="I2120">
        <v>2023</v>
      </c>
      <c r="J2120"/>
    </row>
    <row r="2121" spans="1:10" x14ac:dyDescent="0.25">
      <c r="A2121" t="s">
        <v>81</v>
      </c>
      <c r="B2121" t="s">
        <v>72</v>
      </c>
      <c r="C2121" t="s">
        <v>233</v>
      </c>
      <c r="D2121" t="s">
        <v>16</v>
      </c>
      <c r="E2121" t="s">
        <v>6</v>
      </c>
      <c r="F2121" t="s">
        <v>9</v>
      </c>
      <c r="G2121" s="74">
        <v>45169</v>
      </c>
      <c r="H2121" s="26">
        <v>206</v>
      </c>
      <c r="I2121">
        <v>2023</v>
      </c>
      <c r="J2121"/>
    </row>
    <row r="2122" spans="1:10" x14ac:dyDescent="0.25">
      <c r="A2122" t="s">
        <v>81</v>
      </c>
      <c r="B2122" t="s">
        <v>72</v>
      </c>
      <c r="C2122" t="s">
        <v>233</v>
      </c>
      <c r="D2122" t="s">
        <v>14</v>
      </c>
      <c r="E2122" t="s">
        <v>7</v>
      </c>
      <c r="F2122" t="s">
        <v>9</v>
      </c>
      <c r="G2122" s="74">
        <v>45169</v>
      </c>
      <c r="H2122" s="26">
        <v>28</v>
      </c>
      <c r="I2122">
        <v>2023</v>
      </c>
      <c r="J2122"/>
    </row>
    <row r="2123" spans="1:10" x14ac:dyDescent="0.25">
      <c r="A2123" t="s">
        <v>81</v>
      </c>
      <c r="B2123" t="s">
        <v>72</v>
      </c>
      <c r="C2123" t="s">
        <v>233</v>
      </c>
      <c r="D2123" t="s">
        <v>15</v>
      </c>
      <c r="E2123" t="s">
        <v>7</v>
      </c>
      <c r="F2123" t="s">
        <v>9</v>
      </c>
      <c r="G2123" s="74">
        <v>45169</v>
      </c>
      <c r="H2123" s="26">
        <v>2</v>
      </c>
      <c r="I2123">
        <v>2023</v>
      </c>
      <c r="J2123"/>
    </row>
    <row r="2124" spans="1:10" x14ac:dyDescent="0.25">
      <c r="A2124" t="s">
        <v>81</v>
      </c>
      <c r="B2124" t="s">
        <v>72</v>
      </c>
      <c r="C2124" t="s">
        <v>233</v>
      </c>
      <c r="D2124" t="s">
        <v>16</v>
      </c>
      <c r="E2124" t="s">
        <v>7</v>
      </c>
      <c r="F2124" t="s">
        <v>9</v>
      </c>
      <c r="G2124" s="74">
        <v>45169</v>
      </c>
      <c r="H2124" s="26">
        <v>12</v>
      </c>
      <c r="I2124">
        <v>2023</v>
      </c>
      <c r="J2124"/>
    </row>
    <row r="2125" spans="1:10" x14ac:dyDescent="0.25">
      <c r="A2125" t="s">
        <v>81</v>
      </c>
      <c r="B2125" t="s">
        <v>72</v>
      </c>
      <c r="C2125" t="s">
        <v>233</v>
      </c>
      <c r="D2125" t="s">
        <v>14</v>
      </c>
      <c r="E2125" t="s">
        <v>8</v>
      </c>
      <c r="F2125" t="s">
        <v>9</v>
      </c>
      <c r="G2125" s="74">
        <v>45169</v>
      </c>
      <c r="H2125" s="26">
        <v>0</v>
      </c>
      <c r="I2125">
        <v>2023</v>
      </c>
      <c r="J2125"/>
    </row>
    <row r="2126" spans="1:10" x14ac:dyDescent="0.25">
      <c r="A2126" t="s">
        <v>81</v>
      </c>
      <c r="B2126" t="s">
        <v>72</v>
      </c>
      <c r="C2126" t="s">
        <v>233</v>
      </c>
      <c r="D2126" t="s">
        <v>15</v>
      </c>
      <c r="E2126" t="s">
        <v>8</v>
      </c>
      <c r="F2126" t="s">
        <v>9</v>
      </c>
      <c r="G2126" s="74">
        <v>45169</v>
      </c>
      <c r="H2126" s="26">
        <v>0</v>
      </c>
      <c r="I2126">
        <v>2023</v>
      </c>
      <c r="J2126"/>
    </row>
    <row r="2127" spans="1:10" x14ac:dyDescent="0.25">
      <c r="A2127" t="s">
        <v>81</v>
      </c>
      <c r="B2127" t="s">
        <v>72</v>
      </c>
      <c r="C2127" t="s">
        <v>233</v>
      </c>
      <c r="D2127" t="s">
        <v>16</v>
      </c>
      <c r="E2127" t="s">
        <v>8</v>
      </c>
      <c r="F2127" t="s">
        <v>9</v>
      </c>
      <c r="G2127" s="74">
        <v>45169</v>
      </c>
      <c r="H2127" s="26">
        <v>0</v>
      </c>
      <c r="I2127">
        <v>2023</v>
      </c>
      <c r="J2127"/>
    </row>
    <row r="2128" spans="1:10" x14ac:dyDescent="0.25">
      <c r="A2128" t="s">
        <v>81</v>
      </c>
      <c r="B2128" t="s">
        <v>72</v>
      </c>
      <c r="C2128" t="s">
        <v>233</v>
      </c>
      <c r="D2128" t="s">
        <v>17</v>
      </c>
      <c r="E2128" t="s">
        <v>6</v>
      </c>
      <c r="F2128" t="s">
        <v>10</v>
      </c>
      <c r="G2128" s="74">
        <v>45169</v>
      </c>
      <c r="H2128" s="26">
        <v>2017</v>
      </c>
      <c r="I2128">
        <v>2023</v>
      </c>
      <c r="J2128"/>
    </row>
    <row r="2129" spans="1:10" x14ac:dyDescent="0.25">
      <c r="A2129" t="s">
        <v>81</v>
      </c>
      <c r="B2129" t="s">
        <v>72</v>
      </c>
      <c r="C2129" t="s">
        <v>233</v>
      </c>
      <c r="D2129" t="s">
        <v>18</v>
      </c>
      <c r="E2129" t="s">
        <v>6</v>
      </c>
      <c r="F2129" t="s">
        <v>10</v>
      </c>
      <c r="G2129" s="74">
        <v>45169</v>
      </c>
      <c r="H2129" s="26">
        <v>657</v>
      </c>
      <c r="I2129">
        <v>2023</v>
      </c>
      <c r="J2129"/>
    </row>
    <row r="2130" spans="1:10" x14ac:dyDescent="0.25">
      <c r="A2130" t="s">
        <v>81</v>
      </c>
      <c r="B2130" t="s">
        <v>72</v>
      </c>
      <c r="C2130" t="s">
        <v>233</v>
      </c>
      <c r="D2130" t="s">
        <v>17</v>
      </c>
      <c r="E2130" t="s">
        <v>7</v>
      </c>
      <c r="F2130" t="s">
        <v>10</v>
      </c>
      <c r="G2130" s="74">
        <v>45169</v>
      </c>
      <c r="H2130" s="26">
        <v>15</v>
      </c>
      <c r="I2130">
        <v>2023</v>
      </c>
      <c r="J2130"/>
    </row>
    <row r="2131" spans="1:10" x14ac:dyDescent="0.25">
      <c r="A2131" t="s">
        <v>81</v>
      </c>
      <c r="B2131" t="s">
        <v>72</v>
      </c>
      <c r="C2131" t="s">
        <v>233</v>
      </c>
      <c r="D2131" t="s">
        <v>18</v>
      </c>
      <c r="E2131" t="s">
        <v>7</v>
      </c>
      <c r="F2131" t="s">
        <v>10</v>
      </c>
      <c r="G2131" s="74">
        <v>45169</v>
      </c>
      <c r="H2131" s="26">
        <v>18</v>
      </c>
      <c r="I2131">
        <v>2023</v>
      </c>
      <c r="J2131"/>
    </row>
    <row r="2132" spans="1:10" x14ac:dyDescent="0.25">
      <c r="A2132" t="s">
        <v>81</v>
      </c>
      <c r="B2132" t="s">
        <v>72</v>
      </c>
      <c r="C2132" t="s">
        <v>233</v>
      </c>
      <c r="D2132" t="s">
        <v>17</v>
      </c>
      <c r="E2132" t="s">
        <v>8</v>
      </c>
      <c r="F2132" t="s">
        <v>10</v>
      </c>
      <c r="G2132" s="74">
        <v>45169</v>
      </c>
      <c r="H2132" s="26">
        <v>0</v>
      </c>
      <c r="I2132">
        <v>2023</v>
      </c>
      <c r="J2132"/>
    </row>
    <row r="2133" spans="1:10" x14ac:dyDescent="0.25">
      <c r="A2133" t="s">
        <v>81</v>
      </c>
      <c r="B2133" t="s">
        <v>72</v>
      </c>
      <c r="C2133" t="s">
        <v>233</v>
      </c>
      <c r="D2133" t="s">
        <v>18</v>
      </c>
      <c r="E2133" t="s">
        <v>8</v>
      </c>
      <c r="F2133" t="s">
        <v>10</v>
      </c>
      <c r="G2133" s="74">
        <v>45169</v>
      </c>
      <c r="H2133" s="26">
        <v>0</v>
      </c>
      <c r="I2133">
        <v>2023</v>
      </c>
      <c r="J2133"/>
    </row>
    <row r="2134" spans="1:10" x14ac:dyDescent="0.25">
      <c r="A2134" t="s">
        <v>81</v>
      </c>
      <c r="B2134" t="s">
        <v>72</v>
      </c>
      <c r="C2134" t="s">
        <v>233</v>
      </c>
      <c r="D2134" t="s">
        <v>19</v>
      </c>
      <c r="E2134" t="s">
        <v>6</v>
      </c>
      <c r="F2134" t="s">
        <v>11</v>
      </c>
      <c r="G2134" s="74">
        <v>45169</v>
      </c>
      <c r="H2134" s="26">
        <v>11051</v>
      </c>
      <c r="I2134">
        <v>2023</v>
      </c>
      <c r="J2134"/>
    </row>
    <row r="2135" spans="1:10" x14ac:dyDescent="0.25">
      <c r="A2135" t="s">
        <v>81</v>
      </c>
      <c r="B2135" t="s">
        <v>72</v>
      </c>
      <c r="C2135" t="s">
        <v>233</v>
      </c>
      <c r="D2135" t="s">
        <v>20</v>
      </c>
      <c r="E2135" t="s">
        <v>6</v>
      </c>
      <c r="F2135" t="s">
        <v>11</v>
      </c>
      <c r="G2135" s="74">
        <v>45169</v>
      </c>
      <c r="H2135" s="26">
        <v>14634</v>
      </c>
      <c r="I2135">
        <v>2023</v>
      </c>
      <c r="J2135"/>
    </row>
    <row r="2136" spans="1:10" x14ac:dyDescent="0.25">
      <c r="A2136" t="s">
        <v>81</v>
      </c>
      <c r="B2136" t="s">
        <v>72</v>
      </c>
      <c r="C2136" t="s">
        <v>233</v>
      </c>
      <c r="D2136" t="s">
        <v>19</v>
      </c>
      <c r="E2136" t="s">
        <v>7</v>
      </c>
      <c r="F2136" t="s">
        <v>11</v>
      </c>
      <c r="G2136" s="74">
        <v>45169</v>
      </c>
      <c r="H2136" s="26">
        <v>943</v>
      </c>
      <c r="I2136">
        <v>2023</v>
      </c>
      <c r="J2136"/>
    </row>
    <row r="2137" spans="1:10" x14ac:dyDescent="0.25">
      <c r="A2137" t="s">
        <v>81</v>
      </c>
      <c r="B2137" t="s">
        <v>72</v>
      </c>
      <c r="C2137" t="s">
        <v>233</v>
      </c>
      <c r="D2137" t="s">
        <v>20</v>
      </c>
      <c r="E2137" t="s">
        <v>7</v>
      </c>
      <c r="F2137" t="s">
        <v>11</v>
      </c>
      <c r="G2137" s="74">
        <v>45169</v>
      </c>
      <c r="H2137" s="26">
        <v>3467</v>
      </c>
      <c r="I2137">
        <v>2023</v>
      </c>
      <c r="J2137"/>
    </row>
    <row r="2138" spans="1:10" x14ac:dyDescent="0.25">
      <c r="A2138" t="s">
        <v>81</v>
      </c>
      <c r="B2138" t="s">
        <v>72</v>
      </c>
      <c r="C2138" t="s">
        <v>233</v>
      </c>
      <c r="D2138" t="s">
        <v>19</v>
      </c>
      <c r="E2138" t="s">
        <v>8</v>
      </c>
      <c r="F2138" t="s">
        <v>11</v>
      </c>
      <c r="G2138" s="74">
        <v>45169</v>
      </c>
      <c r="H2138" s="26">
        <v>6</v>
      </c>
      <c r="I2138">
        <v>2023</v>
      </c>
      <c r="J2138"/>
    </row>
    <row r="2139" spans="1:10" x14ac:dyDescent="0.25">
      <c r="A2139" t="s">
        <v>81</v>
      </c>
      <c r="B2139" t="s">
        <v>72</v>
      </c>
      <c r="C2139" t="s">
        <v>233</v>
      </c>
      <c r="D2139" t="s">
        <v>20</v>
      </c>
      <c r="E2139" t="s">
        <v>8</v>
      </c>
      <c r="F2139" t="s">
        <v>11</v>
      </c>
      <c r="G2139" s="74">
        <v>45169</v>
      </c>
      <c r="H2139" s="26">
        <v>17</v>
      </c>
      <c r="I2139">
        <v>2023</v>
      </c>
      <c r="J2139"/>
    </row>
    <row r="2140" spans="1:10" x14ac:dyDescent="0.25">
      <c r="A2140" t="s">
        <v>81</v>
      </c>
      <c r="B2140" t="s">
        <v>72</v>
      </c>
      <c r="C2140" t="s">
        <v>233</v>
      </c>
      <c r="D2140" t="s">
        <v>12</v>
      </c>
      <c r="E2140" t="s">
        <v>6</v>
      </c>
      <c r="F2140" t="s">
        <v>5</v>
      </c>
      <c r="G2140" s="74">
        <v>45170</v>
      </c>
      <c r="H2140" s="26">
        <v>779362</v>
      </c>
      <c r="I2140">
        <v>2023</v>
      </c>
      <c r="J2140"/>
    </row>
    <row r="2141" spans="1:10" x14ac:dyDescent="0.25">
      <c r="A2141" t="s">
        <v>81</v>
      </c>
      <c r="B2141" t="s">
        <v>72</v>
      </c>
      <c r="C2141" t="s">
        <v>233</v>
      </c>
      <c r="D2141" t="s">
        <v>13</v>
      </c>
      <c r="E2141" t="s">
        <v>6</v>
      </c>
      <c r="F2141" t="s">
        <v>5</v>
      </c>
      <c r="G2141" s="74">
        <v>45199</v>
      </c>
      <c r="H2141" s="26">
        <v>781022</v>
      </c>
      <c r="I2141">
        <v>2023</v>
      </c>
      <c r="J2141"/>
    </row>
    <row r="2142" spans="1:10" x14ac:dyDescent="0.25">
      <c r="A2142" t="s">
        <v>81</v>
      </c>
      <c r="B2142" t="s">
        <v>72</v>
      </c>
      <c r="C2142" t="s">
        <v>233</v>
      </c>
      <c r="D2142" t="s">
        <v>12</v>
      </c>
      <c r="E2142" t="s">
        <v>7</v>
      </c>
      <c r="F2142" t="s">
        <v>5</v>
      </c>
      <c r="G2142" s="74">
        <v>45170</v>
      </c>
      <c r="H2142" s="26">
        <v>17333</v>
      </c>
      <c r="I2142">
        <v>2023</v>
      </c>
      <c r="J2142"/>
    </row>
    <row r="2143" spans="1:10" x14ac:dyDescent="0.25">
      <c r="A2143" t="s">
        <v>81</v>
      </c>
      <c r="B2143" t="s">
        <v>72</v>
      </c>
      <c r="C2143" t="s">
        <v>233</v>
      </c>
      <c r="D2143" t="s">
        <v>13</v>
      </c>
      <c r="E2143" t="s">
        <v>7</v>
      </c>
      <c r="F2143" t="s">
        <v>5</v>
      </c>
      <c r="G2143" s="74">
        <v>45199</v>
      </c>
      <c r="H2143" s="26">
        <v>17330</v>
      </c>
      <c r="I2143">
        <v>2023</v>
      </c>
      <c r="J2143"/>
    </row>
    <row r="2144" spans="1:10" x14ac:dyDescent="0.25">
      <c r="A2144" t="s">
        <v>81</v>
      </c>
      <c r="B2144" t="s">
        <v>72</v>
      </c>
      <c r="C2144" t="s">
        <v>233</v>
      </c>
      <c r="D2144" t="s">
        <v>12</v>
      </c>
      <c r="E2144" t="s">
        <v>8</v>
      </c>
      <c r="F2144" t="s">
        <v>5</v>
      </c>
      <c r="G2144" s="74">
        <v>45170</v>
      </c>
      <c r="H2144" s="26">
        <v>324</v>
      </c>
      <c r="I2144">
        <v>2023</v>
      </c>
      <c r="J2144"/>
    </row>
    <row r="2145" spans="1:10" x14ac:dyDescent="0.25">
      <c r="A2145" t="s">
        <v>81</v>
      </c>
      <c r="B2145" t="s">
        <v>72</v>
      </c>
      <c r="C2145" t="s">
        <v>233</v>
      </c>
      <c r="D2145" t="s">
        <v>13</v>
      </c>
      <c r="E2145" t="s">
        <v>8</v>
      </c>
      <c r="F2145" t="s">
        <v>5</v>
      </c>
      <c r="G2145" s="74">
        <v>45199</v>
      </c>
      <c r="H2145" s="26">
        <v>324</v>
      </c>
      <c r="I2145">
        <v>2023</v>
      </c>
      <c r="J2145"/>
    </row>
    <row r="2146" spans="1:10" x14ac:dyDescent="0.25">
      <c r="A2146" t="s">
        <v>81</v>
      </c>
      <c r="B2146" t="s">
        <v>72</v>
      </c>
      <c r="C2146" t="s">
        <v>233</v>
      </c>
      <c r="D2146" t="s">
        <v>14</v>
      </c>
      <c r="E2146" t="s">
        <v>6</v>
      </c>
      <c r="F2146" t="s">
        <v>9</v>
      </c>
      <c r="G2146" s="74">
        <v>45199</v>
      </c>
      <c r="H2146" s="26">
        <v>314</v>
      </c>
      <c r="I2146">
        <v>2023</v>
      </c>
      <c r="J2146"/>
    </row>
    <row r="2147" spans="1:10" x14ac:dyDescent="0.25">
      <c r="A2147" t="s">
        <v>81</v>
      </c>
      <c r="B2147" t="s">
        <v>72</v>
      </c>
      <c r="C2147" t="s">
        <v>233</v>
      </c>
      <c r="D2147" t="s">
        <v>15</v>
      </c>
      <c r="E2147" t="s">
        <v>6</v>
      </c>
      <c r="F2147" t="s">
        <v>9</v>
      </c>
      <c r="G2147" s="74">
        <v>45199</v>
      </c>
      <c r="H2147" s="26">
        <v>16</v>
      </c>
      <c r="I2147">
        <v>2023</v>
      </c>
      <c r="J2147"/>
    </row>
    <row r="2148" spans="1:10" x14ac:dyDescent="0.25">
      <c r="A2148" t="s">
        <v>81</v>
      </c>
      <c r="B2148" t="s">
        <v>72</v>
      </c>
      <c r="C2148" t="s">
        <v>233</v>
      </c>
      <c r="D2148" t="s">
        <v>16</v>
      </c>
      <c r="E2148" t="s">
        <v>6</v>
      </c>
      <c r="F2148" t="s">
        <v>9</v>
      </c>
      <c r="G2148" s="74">
        <v>45199</v>
      </c>
      <c r="H2148" s="26">
        <v>222</v>
      </c>
      <c r="I2148">
        <v>2023</v>
      </c>
      <c r="J2148"/>
    </row>
    <row r="2149" spans="1:10" x14ac:dyDescent="0.25">
      <c r="A2149" t="s">
        <v>81</v>
      </c>
      <c r="B2149" t="s">
        <v>72</v>
      </c>
      <c r="C2149" t="s">
        <v>233</v>
      </c>
      <c r="D2149" t="s">
        <v>14</v>
      </c>
      <c r="E2149" t="s">
        <v>7</v>
      </c>
      <c r="F2149" t="s">
        <v>9</v>
      </c>
      <c r="G2149" s="74">
        <v>45199</v>
      </c>
      <c r="H2149" s="26">
        <v>12</v>
      </c>
      <c r="I2149">
        <v>2023</v>
      </c>
      <c r="J2149"/>
    </row>
    <row r="2150" spans="1:10" x14ac:dyDescent="0.25">
      <c r="A2150" t="s">
        <v>81</v>
      </c>
      <c r="B2150" t="s">
        <v>72</v>
      </c>
      <c r="C2150" t="s">
        <v>233</v>
      </c>
      <c r="D2150" t="s">
        <v>15</v>
      </c>
      <c r="E2150" t="s">
        <v>7</v>
      </c>
      <c r="F2150" t="s">
        <v>9</v>
      </c>
      <c r="G2150" s="74">
        <v>45199</v>
      </c>
      <c r="H2150" s="26">
        <v>3</v>
      </c>
      <c r="I2150">
        <v>2023</v>
      </c>
      <c r="J2150"/>
    </row>
    <row r="2151" spans="1:10" x14ac:dyDescent="0.25">
      <c r="A2151" t="s">
        <v>81</v>
      </c>
      <c r="B2151" t="s">
        <v>72</v>
      </c>
      <c r="C2151" t="s">
        <v>233</v>
      </c>
      <c r="D2151" t="s">
        <v>16</v>
      </c>
      <c r="E2151" t="s">
        <v>7</v>
      </c>
      <c r="F2151" t="s">
        <v>9</v>
      </c>
      <c r="G2151" s="74">
        <v>45199</v>
      </c>
      <c r="H2151" s="26">
        <v>14</v>
      </c>
      <c r="I2151">
        <v>2023</v>
      </c>
      <c r="J2151"/>
    </row>
    <row r="2152" spans="1:10" x14ac:dyDescent="0.25">
      <c r="A2152" t="s">
        <v>81</v>
      </c>
      <c r="B2152" t="s">
        <v>72</v>
      </c>
      <c r="C2152" t="s">
        <v>233</v>
      </c>
      <c r="D2152" t="s">
        <v>14</v>
      </c>
      <c r="E2152" t="s">
        <v>8</v>
      </c>
      <c r="F2152" t="s">
        <v>9</v>
      </c>
      <c r="G2152" s="74">
        <v>45199</v>
      </c>
      <c r="H2152" s="26">
        <v>0</v>
      </c>
      <c r="I2152">
        <v>2023</v>
      </c>
      <c r="J2152"/>
    </row>
    <row r="2153" spans="1:10" x14ac:dyDescent="0.25">
      <c r="A2153" t="s">
        <v>81</v>
      </c>
      <c r="B2153" t="s">
        <v>72</v>
      </c>
      <c r="C2153" t="s">
        <v>233</v>
      </c>
      <c r="D2153" t="s">
        <v>15</v>
      </c>
      <c r="E2153" t="s">
        <v>8</v>
      </c>
      <c r="F2153" t="s">
        <v>9</v>
      </c>
      <c r="G2153" s="74">
        <v>45199</v>
      </c>
      <c r="H2153" s="26">
        <v>0</v>
      </c>
      <c r="I2153">
        <v>2023</v>
      </c>
      <c r="J2153"/>
    </row>
    <row r="2154" spans="1:10" x14ac:dyDescent="0.25">
      <c r="A2154" t="s">
        <v>81</v>
      </c>
      <c r="B2154" t="s">
        <v>72</v>
      </c>
      <c r="C2154" t="s">
        <v>233</v>
      </c>
      <c r="D2154" t="s">
        <v>16</v>
      </c>
      <c r="E2154" t="s">
        <v>8</v>
      </c>
      <c r="F2154" t="s">
        <v>9</v>
      </c>
      <c r="G2154" s="74">
        <v>45199</v>
      </c>
      <c r="H2154" s="26">
        <v>0</v>
      </c>
      <c r="I2154">
        <v>2023</v>
      </c>
      <c r="J2154"/>
    </row>
    <row r="2155" spans="1:10" x14ac:dyDescent="0.25">
      <c r="A2155" t="s">
        <v>81</v>
      </c>
      <c r="B2155" t="s">
        <v>72</v>
      </c>
      <c r="C2155" t="s">
        <v>233</v>
      </c>
      <c r="D2155" t="s">
        <v>17</v>
      </c>
      <c r="E2155" t="s">
        <v>6</v>
      </c>
      <c r="F2155" t="s">
        <v>10</v>
      </c>
      <c r="G2155" s="74">
        <v>45199</v>
      </c>
      <c r="H2155" s="26">
        <v>1821</v>
      </c>
      <c r="I2155">
        <v>2023</v>
      </c>
      <c r="J2155"/>
    </row>
    <row r="2156" spans="1:10" x14ac:dyDescent="0.25">
      <c r="A2156" t="s">
        <v>81</v>
      </c>
      <c r="B2156" t="s">
        <v>72</v>
      </c>
      <c r="C2156" t="s">
        <v>233</v>
      </c>
      <c r="D2156" t="s">
        <v>18</v>
      </c>
      <c r="E2156" t="s">
        <v>6</v>
      </c>
      <c r="F2156" t="s">
        <v>10</v>
      </c>
      <c r="G2156" s="74">
        <v>45199</v>
      </c>
      <c r="H2156" s="26">
        <v>509</v>
      </c>
      <c r="I2156">
        <v>2023</v>
      </c>
      <c r="J2156"/>
    </row>
    <row r="2157" spans="1:10" x14ac:dyDescent="0.25">
      <c r="A2157" t="s">
        <v>81</v>
      </c>
      <c r="B2157" t="s">
        <v>72</v>
      </c>
      <c r="C2157" t="s">
        <v>233</v>
      </c>
      <c r="D2157" t="s">
        <v>17</v>
      </c>
      <c r="E2157" t="s">
        <v>7</v>
      </c>
      <c r="F2157" t="s">
        <v>10</v>
      </c>
      <c r="G2157" s="74">
        <v>45199</v>
      </c>
      <c r="H2157" s="26">
        <v>12</v>
      </c>
      <c r="I2157">
        <v>2023</v>
      </c>
      <c r="J2157"/>
    </row>
    <row r="2158" spans="1:10" x14ac:dyDescent="0.25">
      <c r="A2158" t="s">
        <v>81</v>
      </c>
      <c r="B2158" t="s">
        <v>72</v>
      </c>
      <c r="C2158" t="s">
        <v>233</v>
      </c>
      <c r="D2158" t="s">
        <v>18</v>
      </c>
      <c r="E2158" t="s">
        <v>7</v>
      </c>
      <c r="F2158" t="s">
        <v>10</v>
      </c>
      <c r="G2158" s="74">
        <v>45199</v>
      </c>
      <c r="H2158" s="26">
        <v>8</v>
      </c>
      <c r="I2158">
        <v>2023</v>
      </c>
      <c r="J2158"/>
    </row>
    <row r="2159" spans="1:10" x14ac:dyDescent="0.25">
      <c r="A2159" t="s">
        <v>81</v>
      </c>
      <c r="B2159" t="s">
        <v>72</v>
      </c>
      <c r="C2159" t="s">
        <v>233</v>
      </c>
      <c r="D2159" t="s">
        <v>17</v>
      </c>
      <c r="E2159" t="s">
        <v>8</v>
      </c>
      <c r="F2159" t="s">
        <v>10</v>
      </c>
      <c r="G2159" s="74">
        <v>45199</v>
      </c>
      <c r="H2159" s="26">
        <v>0</v>
      </c>
      <c r="I2159">
        <v>2023</v>
      </c>
      <c r="J2159"/>
    </row>
    <row r="2160" spans="1:10" x14ac:dyDescent="0.25">
      <c r="A2160" t="s">
        <v>81</v>
      </c>
      <c r="B2160" t="s">
        <v>72</v>
      </c>
      <c r="C2160" t="s">
        <v>233</v>
      </c>
      <c r="D2160" t="s">
        <v>18</v>
      </c>
      <c r="E2160" t="s">
        <v>8</v>
      </c>
      <c r="F2160" t="s">
        <v>10</v>
      </c>
      <c r="G2160" s="74">
        <v>45199</v>
      </c>
      <c r="H2160" s="26">
        <v>0</v>
      </c>
      <c r="I2160">
        <v>2023</v>
      </c>
      <c r="J2160"/>
    </row>
    <row r="2161" spans="1:10" x14ac:dyDescent="0.25">
      <c r="A2161" t="s">
        <v>81</v>
      </c>
      <c r="B2161" t="s">
        <v>72</v>
      </c>
      <c r="C2161" t="s">
        <v>233</v>
      </c>
      <c r="D2161" t="s">
        <v>19</v>
      </c>
      <c r="E2161" t="s">
        <v>6</v>
      </c>
      <c r="F2161" t="s">
        <v>11</v>
      </c>
      <c r="G2161" s="74">
        <v>45199</v>
      </c>
      <c r="H2161" s="26">
        <v>11123</v>
      </c>
      <c r="I2161">
        <v>2023</v>
      </c>
      <c r="J2161"/>
    </row>
    <row r="2162" spans="1:10" x14ac:dyDescent="0.25">
      <c r="A2162" t="s">
        <v>81</v>
      </c>
      <c r="B2162" t="s">
        <v>72</v>
      </c>
      <c r="C2162" t="s">
        <v>233</v>
      </c>
      <c r="D2162" t="s">
        <v>20</v>
      </c>
      <c r="E2162" t="s">
        <v>6</v>
      </c>
      <c r="F2162" t="s">
        <v>11</v>
      </c>
      <c r="G2162" s="74">
        <v>45199</v>
      </c>
      <c r="H2162" s="26">
        <v>14879</v>
      </c>
      <c r="I2162">
        <v>2023</v>
      </c>
      <c r="J2162"/>
    </row>
    <row r="2163" spans="1:10" x14ac:dyDescent="0.25">
      <c r="A2163" t="s">
        <v>81</v>
      </c>
      <c r="B2163" t="s">
        <v>72</v>
      </c>
      <c r="C2163" t="s">
        <v>233</v>
      </c>
      <c r="D2163" t="s">
        <v>19</v>
      </c>
      <c r="E2163" t="s">
        <v>7</v>
      </c>
      <c r="F2163" t="s">
        <v>11</v>
      </c>
      <c r="G2163" s="74">
        <v>45199</v>
      </c>
      <c r="H2163" s="26">
        <v>927</v>
      </c>
      <c r="I2163">
        <v>2023</v>
      </c>
      <c r="J2163"/>
    </row>
    <row r="2164" spans="1:10" x14ac:dyDescent="0.25">
      <c r="A2164" t="s">
        <v>81</v>
      </c>
      <c r="B2164" t="s">
        <v>72</v>
      </c>
      <c r="C2164" t="s">
        <v>233</v>
      </c>
      <c r="D2164" t="s">
        <v>20</v>
      </c>
      <c r="E2164" t="s">
        <v>7</v>
      </c>
      <c r="F2164" t="s">
        <v>11</v>
      </c>
      <c r="G2164" s="74">
        <v>45199</v>
      </c>
      <c r="H2164" s="26">
        <v>3485</v>
      </c>
      <c r="I2164">
        <v>2023</v>
      </c>
      <c r="J2164"/>
    </row>
    <row r="2165" spans="1:10" x14ac:dyDescent="0.25">
      <c r="A2165" t="s">
        <v>81</v>
      </c>
      <c r="B2165" t="s">
        <v>72</v>
      </c>
      <c r="C2165" t="s">
        <v>233</v>
      </c>
      <c r="D2165" t="s">
        <v>19</v>
      </c>
      <c r="E2165" t="s">
        <v>8</v>
      </c>
      <c r="F2165" t="s">
        <v>11</v>
      </c>
      <c r="G2165" s="74">
        <v>45199</v>
      </c>
      <c r="H2165" s="26">
        <v>7</v>
      </c>
      <c r="I2165">
        <v>2023</v>
      </c>
      <c r="J2165"/>
    </row>
    <row r="2166" spans="1:10" x14ac:dyDescent="0.25">
      <c r="A2166" t="s">
        <v>81</v>
      </c>
      <c r="B2166" t="s">
        <v>72</v>
      </c>
      <c r="C2166" t="s">
        <v>233</v>
      </c>
      <c r="D2166" t="s">
        <v>20</v>
      </c>
      <c r="E2166" t="s">
        <v>8</v>
      </c>
      <c r="F2166" t="s">
        <v>11</v>
      </c>
      <c r="G2166" s="74">
        <v>45199</v>
      </c>
      <c r="H2166" s="26">
        <v>17</v>
      </c>
      <c r="I2166">
        <v>2023</v>
      </c>
      <c r="J2166"/>
    </row>
    <row r="2167" spans="1:10" x14ac:dyDescent="0.25">
      <c r="A2167" t="s">
        <v>81</v>
      </c>
      <c r="B2167" t="s">
        <v>72</v>
      </c>
      <c r="C2167" t="s">
        <v>234</v>
      </c>
      <c r="D2167" t="s">
        <v>12</v>
      </c>
      <c r="E2167" t="s">
        <v>6</v>
      </c>
      <c r="F2167" t="s">
        <v>5</v>
      </c>
      <c r="G2167" s="74">
        <v>45200</v>
      </c>
      <c r="H2167" s="26">
        <v>781022</v>
      </c>
      <c r="I2167">
        <v>2023</v>
      </c>
      <c r="J2167"/>
    </row>
    <row r="2168" spans="1:10" x14ac:dyDescent="0.25">
      <c r="A2168" t="s">
        <v>81</v>
      </c>
      <c r="B2168" t="s">
        <v>72</v>
      </c>
      <c r="C2168" t="s">
        <v>234</v>
      </c>
      <c r="D2168" t="s">
        <v>13</v>
      </c>
      <c r="E2168" t="s">
        <v>6</v>
      </c>
      <c r="F2168" t="s">
        <v>5</v>
      </c>
      <c r="G2168" s="74">
        <v>45230</v>
      </c>
      <c r="H2168" s="26">
        <v>782645</v>
      </c>
      <c r="I2168">
        <v>2023</v>
      </c>
      <c r="J2168"/>
    </row>
    <row r="2169" spans="1:10" x14ac:dyDescent="0.25">
      <c r="A2169" t="s">
        <v>81</v>
      </c>
      <c r="B2169" t="s">
        <v>72</v>
      </c>
      <c r="C2169" t="s">
        <v>234</v>
      </c>
      <c r="D2169" t="s">
        <v>12</v>
      </c>
      <c r="E2169" t="s">
        <v>7</v>
      </c>
      <c r="F2169" t="s">
        <v>5</v>
      </c>
      <c r="G2169" s="74">
        <v>45200</v>
      </c>
      <c r="H2169" s="26">
        <v>17330</v>
      </c>
      <c r="I2169">
        <v>2023</v>
      </c>
      <c r="J2169"/>
    </row>
    <row r="2170" spans="1:10" x14ac:dyDescent="0.25">
      <c r="A2170" t="s">
        <v>81</v>
      </c>
      <c r="B2170" t="s">
        <v>72</v>
      </c>
      <c r="C2170" t="s">
        <v>234</v>
      </c>
      <c r="D2170" t="s">
        <v>13</v>
      </c>
      <c r="E2170" t="s">
        <v>7</v>
      </c>
      <c r="F2170" t="s">
        <v>5</v>
      </c>
      <c r="G2170" s="74">
        <v>45230</v>
      </c>
      <c r="H2170" s="26">
        <v>17331</v>
      </c>
      <c r="I2170">
        <v>2023</v>
      </c>
      <c r="J2170"/>
    </row>
    <row r="2171" spans="1:10" x14ac:dyDescent="0.25">
      <c r="A2171" t="s">
        <v>81</v>
      </c>
      <c r="B2171" t="s">
        <v>72</v>
      </c>
      <c r="C2171" t="s">
        <v>234</v>
      </c>
      <c r="D2171" t="s">
        <v>12</v>
      </c>
      <c r="E2171" t="s">
        <v>8</v>
      </c>
      <c r="F2171" t="s">
        <v>5</v>
      </c>
      <c r="G2171" s="74">
        <v>45200</v>
      </c>
      <c r="H2171" s="26">
        <v>324</v>
      </c>
      <c r="I2171">
        <v>2023</v>
      </c>
      <c r="J2171"/>
    </row>
    <row r="2172" spans="1:10" x14ac:dyDescent="0.25">
      <c r="A2172" t="s">
        <v>81</v>
      </c>
      <c r="B2172" t="s">
        <v>72</v>
      </c>
      <c r="C2172" t="s">
        <v>234</v>
      </c>
      <c r="D2172" t="s">
        <v>13</v>
      </c>
      <c r="E2172" t="s">
        <v>8</v>
      </c>
      <c r="F2172" t="s">
        <v>5</v>
      </c>
      <c r="G2172" s="74">
        <v>45230</v>
      </c>
      <c r="H2172" s="26">
        <v>322</v>
      </c>
      <c r="I2172">
        <v>2023</v>
      </c>
      <c r="J2172"/>
    </row>
    <row r="2173" spans="1:10" x14ac:dyDescent="0.25">
      <c r="A2173" t="s">
        <v>81</v>
      </c>
      <c r="B2173" t="s">
        <v>72</v>
      </c>
      <c r="C2173" t="s">
        <v>234</v>
      </c>
      <c r="D2173" t="s">
        <v>14</v>
      </c>
      <c r="E2173" t="s">
        <v>6</v>
      </c>
      <c r="F2173" t="s">
        <v>9</v>
      </c>
      <c r="G2173" s="74">
        <v>45230</v>
      </c>
      <c r="H2173" s="26">
        <v>416</v>
      </c>
      <c r="I2173">
        <v>2023</v>
      </c>
      <c r="J2173"/>
    </row>
    <row r="2174" spans="1:10" x14ac:dyDescent="0.25">
      <c r="A2174" t="s">
        <v>81</v>
      </c>
      <c r="B2174" t="s">
        <v>72</v>
      </c>
      <c r="C2174" t="s">
        <v>234</v>
      </c>
      <c r="D2174" t="s">
        <v>15</v>
      </c>
      <c r="E2174" t="s">
        <v>6</v>
      </c>
      <c r="F2174" t="s">
        <v>9</v>
      </c>
      <c r="G2174" s="74">
        <v>45230</v>
      </c>
      <c r="H2174" s="26">
        <v>24</v>
      </c>
      <c r="I2174">
        <v>2023</v>
      </c>
      <c r="J2174"/>
    </row>
    <row r="2175" spans="1:10" x14ac:dyDescent="0.25">
      <c r="A2175" t="s">
        <v>81</v>
      </c>
      <c r="B2175" t="s">
        <v>72</v>
      </c>
      <c r="C2175" t="s">
        <v>234</v>
      </c>
      <c r="D2175" t="s">
        <v>16</v>
      </c>
      <c r="E2175" t="s">
        <v>6</v>
      </c>
      <c r="F2175" t="s">
        <v>9</v>
      </c>
      <c r="G2175" s="74">
        <v>45230</v>
      </c>
      <c r="H2175" s="26">
        <v>214</v>
      </c>
      <c r="I2175">
        <v>2023</v>
      </c>
      <c r="J2175"/>
    </row>
    <row r="2176" spans="1:10" x14ac:dyDescent="0.25">
      <c r="A2176" t="s">
        <v>81</v>
      </c>
      <c r="B2176" t="s">
        <v>72</v>
      </c>
      <c r="C2176" t="s">
        <v>234</v>
      </c>
      <c r="D2176" t="s">
        <v>14</v>
      </c>
      <c r="E2176" t="s">
        <v>7</v>
      </c>
      <c r="F2176" t="s">
        <v>9</v>
      </c>
      <c r="G2176" s="74">
        <v>45230</v>
      </c>
      <c r="H2176" s="26">
        <v>15</v>
      </c>
      <c r="I2176">
        <v>2023</v>
      </c>
      <c r="J2176"/>
    </row>
    <row r="2177" spans="1:10" x14ac:dyDescent="0.25">
      <c r="A2177" t="s">
        <v>81</v>
      </c>
      <c r="B2177" t="s">
        <v>72</v>
      </c>
      <c r="C2177" t="s">
        <v>234</v>
      </c>
      <c r="D2177" t="s">
        <v>15</v>
      </c>
      <c r="E2177" t="s">
        <v>7</v>
      </c>
      <c r="F2177" t="s">
        <v>9</v>
      </c>
      <c r="G2177" s="74">
        <v>45230</v>
      </c>
      <c r="H2177" s="26">
        <v>1</v>
      </c>
      <c r="I2177">
        <v>2023</v>
      </c>
      <c r="J2177"/>
    </row>
    <row r="2178" spans="1:10" x14ac:dyDescent="0.25">
      <c r="A2178" t="s">
        <v>81</v>
      </c>
      <c r="B2178" t="s">
        <v>72</v>
      </c>
      <c r="C2178" t="s">
        <v>234</v>
      </c>
      <c r="D2178" t="s">
        <v>16</v>
      </c>
      <c r="E2178" t="s">
        <v>7</v>
      </c>
      <c r="F2178" t="s">
        <v>9</v>
      </c>
      <c r="G2178" s="74">
        <v>45230</v>
      </c>
      <c r="H2178" s="26">
        <v>11</v>
      </c>
      <c r="I2178">
        <v>2023</v>
      </c>
      <c r="J2178"/>
    </row>
    <row r="2179" spans="1:10" x14ac:dyDescent="0.25">
      <c r="A2179" t="s">
        <v>81</v>
      </c>
      <c r="B2179" t="s">
        <v>72</v>
      </c>
      <c r="C2179" t="s">
        <v>234</v>
      </c>
      <c r="D2179" t="s">
        <v>14</v>
      </c>
      <c r="E2179" t="s">
        <v>8</v>
      </c>
      <c r="F2179" t="s">
        <v>9</v>
      </c>
      <c r="G2179" s="74">
        <v>45230</v>
      </c>
      <c r="H2179" s="26">
        <v>0</v>
      </c>
      <c r="I2179">
        <v>2023</v>
      </c>
      <c r="J2179"/>
    </row>
    <row r="2180" spans="1:10" x14ac:dyDescent="0.25">
      <c r="A2180" t="s">
        <v>81</v>
      </c>
      <c r="B2180" t="s">
        <v>72</v>
      </c>
      <c r="C2180" t="s">
        <v>234</v>
      </c>
      <c r="D2180" t="s">
        <v>15</v>
      </c>
      <c r="E2180" t="s">
        <v>8</v>
      </c>
      <c r="F2180" t="s">
        <v>9</v>
      </c>
      <c r="G2180" s="74">
        <v>45230</v>
      </c>
      <c r="H2180" s="26">
        <v>0</v>
      </c>
      <c r="I2180">
        <v>2023</v>
      </c>
      <c r="J2180"/>
    </row>
    <row r="2181" spans="1:10" x14ac:dyDescent="0.25">
      <c r="A2181" t="s">
        <v>81</v>
      </c>
      <c r="B2181" t="s">
        <v>72</v>
      </c>
      <c r="C2181" t="s">
        <v>234</v>
      </c>
      <c r="D2181" t="s">
        <v>16</v>
      </c>
      <c r="E2181" t="s">
        <v>8</v>
      </c>
      <c r="F2181" t="s">
        <v>9</v>
      </c>
      <c r="G2181" s="74">
        <v>45230</v>
      </c>
      <c r="H2181" s="26">
        <v>2</v>
      </c>
      <c r="I2181">
        <v>2023</v>
      </c>
      <c r="J2181"/>
    </row>
    <row r="2182" spans="1:10" x14ac:dyDescent="0.25">
      <c r="A2182" t="s">
        <v>81</v>
      </c>
      <c r="B2182" t="s">
        <v>72</v>
      </c>
      <c r="C2182" t="s">
        <v>234</v>
      </c>
      <c r="D2182" t="s">
        <v>17</v>
      </c>
      <c r="E2182" t="s">
        <v>6</v>
      </c>
      <c r="F2182" t="s">
        <v>10</v>
      </c>
      <c r="G2182" s="74">
        <v>45230</v>
      </c>
      <c r="H2182" s="26">
        <v>2007</v>
      </c>
      <c r="I2182">
        <v>2023</v>
      </c>
      <c r="J2182"/>
    </row>
    <row r="2183" spans="1:10" x14ac:dyDescent="0.25">
      <c r="A2183" t="s">
        <v>81</v>
      </c>
      <c r="B2183" t="s">
        <v>72</v>
      </c>
      <c r="C2183" t="s">
        <v>234</v>
      </c>
      <c r="D2183" t="s">
        <v>18</v>
      </c>
      <c r="E2183" t="s">
        <v>6</v>
      </c>
      <c r="F2183" t="s">
        <v>10</v>
      </c>
      <c r="G2183" s="74">
        <v>45230</v>
      </c>
      <c r="H2183" s="26">
        <v>441</v>
      </c>
      <c r="I2183">
        <v>2023</v>
      </c>
      <c r="J2183"/>
    </row>
    <row r="2184" spans="1:10" x14ac:dyDescent="0.25">
      <c r="A2184" t="s">
        <v>81</v>
      </c>
      <c r="B2184" t="s">
        <v>72</v>
      </c>
      <c r="C2184" t="s">
        <v>234</v>
      </c>
      <c r="D2184" t="s">
        <v>17</v>
      </c>
      <c r="E2184" t="s">
        <v>7</v>
      </c>
      <c r="F2184" t="s">
        <v>10</v>
      </c>
      <c r="G2184" s="74">
        <v>45230</v>
      </c>
      <c r="H2184" s="26">
        <v>15</v>
      </c>
      <c r="I2184">
        <v>2023</v>
      </c>
      <c r="J2184"/>
    </row>
    <row r="2185" spans="1:10" x14ac:dyDescent="0.25">
      <c r="A2185" t="s">
        <v>81</v>
      </c>
      <c r="B2185" t="s">
        <v>72</v>
      </c>
      <c r="C2185" t="s">
        <v>234</v>
      </c>
      <c r="D2185" t="s">
        <v>18</v>
      </c>
      <c r="E2185" t="s">
        <v>7</v>
      </c>
      <c r="F2185" t="s">
        <v>10</v>
      </c>
      <c r="G2185" s="74">
        <v>45230</v>
      </c>
      <c r="H2185" s="26">
        <v>12</v>
      </c>
      <c r="I2185">
        <v>2023</v>
      </c>
      <c r="J2185"/>
    </row>
    <row r="2186" spans="1:10" x14ac:dyDescent="0.25">
      <c r="A2186" t="s">
        <v>81</v>
      </c>
      <c r="B2186" t="s">
        <v>72</v>
      </c>
      <c r="C2186" t="s">
        <v>234</v>
      </c>
      <c r="D2186" t="s">
        <v>17</v>
      </c>
      <c r="E2186" t="s">
        <v>8</v>
      </c>
      <c r="F2186" t="s">
        <v>10</v>
      </c>
      <c r="G2186" s="74">
        <v>45230</v>
      </c>
      <c r="H2186" s="26">
        <v>0</v>
      </c>
      <c r="I2186">
        <v>2023</v>
      </c>
      <c r="J2186"/>
    </row>
    <row r="2187" spans="1:10" x14ac:dyDescent="0.25">
      <c r="A2187" t="s">
        <v>81</v>
      </c>
      <c r="B2187" t="s">
        <v>72</v>
      </c>
      <c r="C2187" t="s">
        <v>234</v>
      </c>
      <c r="D2187" t="s">
        <v>18</v>
      </c>
      <c r="E2187" t="s">
        <v>8</v>
      </c>
      <c r="F2187" t="s">
        <v>10</v>
      </c>
      <c r="G2187" s="74">
        <v>45230</v>
      </c>
      <c r="H2187" s="26">
        <v>0</v>
      </c>
      <c r="I2187">
        <v>2023</v>
      </c>
      <c r="J2187"/>
    </row>
    <row r="2188" spans="1:10" x14ac:dyDescent="0.25">
      <c r="A2188" t="s">
        <v>81</v>
      </c>
      <c r="B2188" t="s">
        <v>72</v>
      </c>
      <c r="C2188" t="s">
        <v>234</v>
      </c>
      <c r="D2188" t="s">
        <v>19</v>
      </c>
      <c r="E2188" t="s">
        <v>6</v>
      </c>
      <c r="F2188" t="s">
        <v>11</v>
      </c>
      <c r="G2188" s="74">
        <v>45230</v>
      </c>
      <c r="H2188" s="26">
        <v>11369</v>
      </c>
      <c r="I2188">
        <v>2023</v>
      </c>
      <c r="J2188"/>
    </row>
    <row r="2189" spans="1:10" x14ac:dyDescent="0.25">
      <c r="A2189" t="s">
        <v>81</v>
      </c>
      <c r="B2189" t="s">
        <v>72</v>
      </c>
      <c r="C2189" t="s">
        <v>234</v>
      </c>
      <c r="D2189" t="s">
        <v>20</v>
      </c>
      <c r="E2189" t="s">
        <v>6</v>
      </c>
      <c r="F2189" t="s">
        <v>11</v>
      </c>
      <c r="G2189" s="74">
        <v>45230</v>
      </c>
      <c r="H2189" s="26">
        <v>15228</v>
      </c>
      <c r="I2189">
        <v>2023</v>
      </c>
      <c r="J2189"/>
    </row>
    <row r="2190" spans="1:10" x14ac:dyDescent="0.25">
      <c r="A2190" t="s">
        <v>81</v>
      </c>
      <c r="B2190" t="s">
        <v>72</v>
      </c>
      <c r="C2190" t="s">
        <v>234</v>
      </c>
      <c r="D2190" t="s">
        <v>19</v>
      </c>
      <c r="E2190" t="s">
        <v>7</v>
      </c>
      <c r="F2190" t="s">
        <v>11</v>
      </c>
      <c r="G2190" s="74">
        <v>45230</v>
      </c>
      <c r="H2190" s="26">
        <v>912</v>
      </c>
      <c r="I2190">
        <v>2023</v>
      </c>
      <c r="J2190"/>
    </row>
    <row r="2191" spans="1:10" x14ac:dyDescent="0.25">
      <c r="A2191" t="s">
        <v>81</v>
      </c>
      <c r="B2191" t="s">
        <v>72</v>
      </c>
      <c r="C2191" t="s">
        <v>234</v>
      </c>
      <c r="D2191" t="s">
        <v>20</v>
      </c>
      <c r="E2191" t="s">
        <v>7</v>
      </c>
      <c r="F2191" t="s">
        <v>11</v>
      </c>
      <c r="G2191" s="74">
        <v>45230</v>
      </c>
      <c r="H2191" s="26">
        <v>3535</v>
      </c>
      <c r="I2191">
        <v>2023</v>
      </c>
      <c r="J2191"/>
    </row>
    <row r="2192" spans="1:10" x14ac:dyDescent="0.25">
      <c r="A2192" t="s">
        <v>81</v>
      </c>
      <c r="B2192" t="s">
        <v>72</v>
      </c>
      <c r="C2192" t="s">
        <v>234</v>
      </c>
      <c r="D2192" t="s">
        <v>19</v>
      </c>
      <c r="E2192" t="s">
        <v>8</v>
      </c>
      <c r="F2192" t="s">
        <v>11</v>
      </c>
      <c r="G2192" s="74">
        <v>45230</v>
      </c>
      <c r="H2192" s="26">
        <v>8</v>
      </c>
      <c r="I2192">
        <v>2023</v>
      </c>
      <c r="J2192"/>
    </row>
    <row r="2193" spans="1:10" x14ac:dyDescent="0.25">
      <c r="A2193" t="s">
        <v>81</v>
      </c>
      <c r="B2193" t="s">
        <v>72</v>
      </c>
      <c r="C2193" t="s">
        <v>234</v>
      </c>
      <c r="D2193" t="s">
        <v>20</v>
      </c>
      <c r="E2193" t="s">
        <v>8</v>
      </c>
      <c r="F2193" t="s">
        <v>11</v>
      </c>
      <c r="G2193" s="74">
        <v>45230</v>
      </c>
      <c r="H2193" s="26">
        <v>16</v>
      </c>
      <c r="I2193">
        <v>2023</v>
      </c>
      <c r="J2193"/>
    </row>
    <row r="2194" spans="1:10" x14ac:dyDescent="0.25">
      <c r="A2194" t="s">
        <v>81</v>
      </c>
      <c r="B2194" t="s">
        <v>72</v>
      </c>
      <c r="C2194" t="s">
        <v>234</v>
      </c>
      <c r="D2194" t="s">
        <v>12</v>
      </c>
      <c r="E2194" t="s">
        <v>6</v>
      </c>
      <c r="F2194" t="s">
        <v>5</v>
      </c>
      <c r="G2194" s="74">
        <v>45231</v>
      </c>
      <c r="H2194" s="26">
        <v>782706</v>
      </c>
      <c r="I2194">
        <v>2023</v>
      </c>
      <c r="J2194"/>
    </row>
    <row r="2195" spans="1:10" x14ac:dyDescent="0.25">
      <c r="A2195" t="s">
        <v>81</v>
      </c>
      <c r="B2195" t="s">
        <v>72</v>
      </c>
      <c r="C2195" t="s">
        <v>234</v>
      </c>
      <c r="D2195" t="s">
        <v>13</v>
      </c>
      <c r="E2195" t="s">
        <v>6</v>
      </c>
      <c r="F2195" t="s">
        <v>5</v>
      </c>
      <c r="G2195" s="74">
        <v>45260</v>
      </c>
      <c r="H2195" s="26">
        <v>784401</v>
      </c>
      <c r="I2195">
        <v>2023</v>
      </c>
      <c r="J2195"/>
    </row>
    <row r="2196" spans="1:10" x14ac:dyDescent="0.25">
      <c r="A2196" t="s">
        <v>81</v>
      </c>
      <c r="B2196" t="s">
        <v>72</v>
      </c>
      <c r="C2196" t="s">
        <v>234</v>
      </c>
      <c r="D2196" t="s">
        <v>12</v>
      </c>
      <c r="E2196" t="s">
        <v>7</v>
      </c>
      <c r="F2196" t="s">
        <v>5</v>
      </c>
      <c r="G2196" s="74">
        <v>45231</v>
      </c>
      <c r="H2196" s="26">
        <v>17333</v>
      </c>
      <c r="I2196">
        <v>2023</v>
      </c>
      <c r="J2196"/>
    </row>
    <row r="2197" spans="1:10" x14ac:dyDescent="0.25">
      <c r="A2197" t="s">
        <v>81</v>
      </c>
      <c r="B2197" t="s">
        <v>72</v>
      </c>
      <c r="C2197" t="s">
        <v>234</v>
      </c>
      <c r="D2197" t="s">
        <v>13</v>
      </c>
      <c r="E2197" t="s">
        <v>7</v>
      </c>
      <c r="F2197" t="s">
        <v>5</v>
      </c>
      <c r="G2197" s="74">
        <v>45260</v>
      </c>
      <c r="H2197" s="26">
        <v>17327</v>
      </c>
      <c r="I2197">
        <v>2023</v>
      </c>
      <c r="J2197"/>
    </row>
    <row r="2198" spans="1:10" x14ac:dyDescent="0.25">
      <c r="A2198" t="s">
        <v>81</v>
      </c>
      <c r="B2198" t="s">
        <v>72</v>
      </c>
      <c r="C2198" t="s">
        <v>234</v>
      </c>
      <c r="D2198" t="s">
        <v>12</v>
      </c>
      <c r="E2198" t="s">
        <v>8</v>
      </c>
      <c r="F2198" t="s">
        <v>5</v>
      </c>
      <c r="G2198" s="74">
        <v>45231</v>
      </c>
      <c r="H2198" s="26">
        <v>322</v>
      </c>
      <c r="I2198">
        <v>2023</v>
      </c>
      <c r="J2198"/>
    </row>
    <row r="2199" spans="1:10" x14ac:dyDescent="0.25">
      <c r="A2199" t="s">
        <v>81</v>
      </c>
      <c r="B2199" t="s">
        <v>72</v>
      </c>
      <c r="C2199" t="s">
        <v>234</v>
      </c>
      <c r="D2199" t="s">
        <v>13</v>
      </c>
      <c r="E2199" t="s">
        <v>8</v>
      </c>
      <c r="F2199" t="s">
        <v>5</v>
      </c>
      <c r="G2199" s="74">
        <v>45260</v>
      </c>
      <c r="H2199" s="26">
        <v>323</v>
      </c>
      <c r="I2199">
        <v>2023</v>
      </c>
      <c r="J2199"/>
    </row>
    <row r="2200" spans="1:10" x14ac:dyDescent="0.25">
      <c r="A2200" t="s">
        <v>81</v>
      </c>
      <c r="B2200" t="s">
        <v>72</v>
      </c>
      <c r="C2200" t="s">
        <v>234</v>
      </c>
      <c r="D2200" t="s">
        <v>14</v>
      </c>
      <c r="E2200" t="s">
        <v>6</v>
      </c>
      <c r="F2200" t="s">
        <v>9</v>
      </c>
      <c r="G2200" s="74">
        <v>45260</v>
      </c>
      <c r="H2200" s="26">
        <v>496</v>
      </c>
      <c r="I2200">
        <v>2023</v>
      </c>
      <c r="J2200"/>
    </row>
    <row r="2201" spans="1:10" x14ac:dyDescent="0.25">
      <c r="A2201" t="s">
        <v>81</v>
      </c>
      <c r="B2201" t="s">
        <v>72</v>
      </c>
      <c r="C2201" t="s">
        <v>234</v>
      </c>
      <c r="D2201" t="s">
        <v>15</v>
      </c>
      <c r="E2201" t="s">
        <v>6</v>
      </c>
      <c r="F2201" t="s">
        <v>9</v>
      </c>
      <c r="G2201" s="74">
        <v>45260</v>
      </c>
      <c r="H2201" s="26">
        <v>15</v>
      </c>
      <c r="I2201">
        <v>2023</v>
      </c>
      <c r="J2201"/>
    </row>
    <row r="2202" spans="1:10" x14ac:dyDescent="0.25">
      <c r="A2202" t="s">
        <v>81</v>
      </c>
      <c r="B2202" t="s">
        <v>72</v>
      </c>
      <c r="C2202" t="s">
        <v>234</v>
      </c>
      <c r="D2202" t="s">
        <v>16</v>
      </c>
      <c r="E2202" t="s">
        <v>6</v>
      </c>
      <c r="F2202" t="s">
        <v>9</v>
      </c>
      <c r="G2202" s="74">
        <v>45260</v>
      </c>
      <c r="H2202" s="26">
        <v>192</v>
      </c>
      <c r="I2202">
        <v>2023</v>
      </c>
      <c r="J2202"/>
    </row>
    <row r="2203" spans="1:10" x14ac:dyDescent="0.25">
      <c r="A2203" t="s">
        <v>81</v>
      </c>
      <c r="B2203" t="s">
        <v>72</v>
      </c>
      <c r="C2203" t="s">
        <v>234</v>
      </c>
      <c r="D2203" t="s">
        <v>14</v>
      </c>
      <c r="E2203" t="s">
        <v>7</v>
      </c>
      <c r="F2203" t="s">
        <v>9</v>
      </c>
      <c r="G2203" s="74">
        <v>45260</v>
      </c>
      <c r="H2203" s="26">
        <v>31</v>
      </c>
      <c r="I2203">
        <v>2023</v>
      </c>
      <c r="J2203"/>
    </row>
    <row r="2204" spans="1:10" x14ac:dyDescent="0.25">
      <c r="A2204" t="s">
        <v>81</v>
      </c>
      <c r="B2204" t="s">
        <v>72</v>
      </c>
      <c r="C2204" t="s">
        <v>234</v>
      </c>
      <c r="D2204" t="s">
        <v>15</v>
      </c>
      <c r="E2204" t="s">
        <v>7</v>
      </c>
      <c r="F2204" t="s">
        <v>9</v>
      </c>
      <c r="G2204" s="74">
        <v>45260</v>
      </c>
      <c r="H2204" s="26">
        <v>2</v>
      </c>
      <c r="I2204">
        <v>2023</v>
      </c>
      <c r="J2204"/>
    </row>
    <row r="2205" spans="1:10" x14ac:dyDescent="0.25">
      <c r="A2205" t="s">
        <v>81</v>
      </c>
      <c r="B2205" t="s">
        <v>72</v>
      </c>
      <c r="C2205" t="s">
        <v>234</v>
      </c>
      <c r="D2205" t="s">
        <v>16</v>
      </c>
      <c r="E2205" t="s">
        <v>7</v>
      </c>
      <c r="F2205" t="s">
        <v>9</v>
      </c>
      <c r="G2205" s="74">
        <v>45260</v>
      </c>
      <c r="H2205" s="26">
        <v>9</v>
      </c>
      <c r="I2205">
        <v>2023</v>
      </c>
      <c r="J2205"/>
    </row>
    <row r="2206" spans="1:10" x14ac:dyDescent="0.25">
      <c r="A2206" t="s">
        <v>81</v>
      </c>
      <c r="B2206" t="s">
        <v>72</v>
      </c>
      <c r="C2206" t="s">
        <v>234</v>
      </c>
      <c r="D2206" t="s">
        <v>14</v>
      </c>
      <c r="E2206" t="s">
        <v>8</v>
      </c>
      <c r="F2206" t="s">
        <v>9</v>
      </c>
      <c r="G2206" s="74">
        <v>45260</v>
      </c>
      <c r="H2206" s="26">
        <v>0</v>
      </c>
      <c r="I2206">
        <v>2023</v>
      </c>
      <c r="J2206"/>
    </row>
    <row r="2207" spans="1:10" x14ac:dyDescent="0.25">
      <c r="A2207" t="s">
        <v>81</v>
      </c>
      <c r="B2207" t="s">
        <v>72</v>
      </c>
      <c r="C2207" t="s">
        <v>234</v>
      </c>
      <c r="D2207" t="s">
        <v>15</v>
      </c>
      <c r="E2207" t="s">
        <v>8</v>
      </c>
      <c r="F2207" t="s">
        <v>9</v>
      </c>
      <c r="G2207" s="74">
        <v>45260</v>
      </c>
      <c r="H2207" s="26">
        <v>0</v>
      </c>
      <c r="I2207">
        <v>2023</v>
      </c>
      <c r="J2207"/>
    </row>
    <row r="2208" spans="1:10" x14ac:dyDescent="0.25">
      <c r="A2208" t="s">
        <v>81</v>
      </c>
      <c r="B2208" t="s">
        <v>72</v>
      </c>
      <c r="C2208" t="s">
        <v>234</v>
      </c>
      <c r="D2208" t="s">
        <v>16</v>
      </c>
      <c r="E2208" t="s">
        <v>8</v>
      </c>
      <c r="F2208" t="s">
        <v>9</v>
      </c>
      <c r="G2208" s="74">
        <v>45260</v>
      </c>
      <c r="H2208" s="26">
        <v>1</v>
      </c>
      <c r="I2208">
        <v>2023</v>
      </c>
      <c r="J2208"/>
    </row>
    <row r="2209" spans="1:10" x14ac:dyDescent="0.25">
      <c r="A2209" t="s">
        <v>81</v>
      </c>
      <c r="B2209" t="s">
        <v>72</v>
      </c>
      <c r="C2209" t="s">
        <v>234</v>
      </c>
      <c r="D2209" t="s">
        <v>17</v>
      </c>
      <c r="E2209" t="s">
        <v>6</v>
      </c>
      <c r="F2209" t="s">
        <v>10</v>
      </c>
      <c r="G2209" s="74">
        <v>45260</v>
      </c>
      <c r="H2209" s="26">
        <v>2267</v>
      </c>
      <c r="I2209">
        <v>2023</v>
      </c>
      <c r="J2209"/>
    </row>
    <row r="2210" spans="1:10" x14ac:dyDescent="0.25">
      <c r="A2210" t="s">
        <v>81</v>
      </c>
      <c r="B2210" t="s">
        <v>72</v>
      </c>
      <c r="C2210" t="s">
        <v>234</v>
      </c>
      <c r="D2210" t="s">
        <v>18</v>
      </c>
      <c r="E2210" t="s">
        <v>6</v>
      </c>
      <c r="F2210" t="s">
        <v>10</v>
      </c>
      <c r="G2210" s="74">
        <v>45260</v>
      </c>
      <c r="H2210" s="26">
        <v>512</v>
      </c>
      <c r="I2210">
        <v>2023</v>
      </c>
      <c r="J2210"/>
    </row>
    <row r="2211" spans="1:10" x14ac:dyDescent="0.25">
      <c r="A2211" t="s">
        <v>81</v>
      </c>
      <c r="B2211" t="s">
        <v>72</v>
      </c>
      <c r="C2211" t="s">
        <v>234</v>
      </c>
      <c r="D2211" t="s">
        <v>17</v>
      </c>
      <c r="E2211" t="s">
        <v>7</v>
      </c>
      <c r="F2211" t="s">
        <v>10</v>
      </c>
      <c r="G2211" s="74">
        <v>45260</v>
      </c>
      <c r="H2211" s="26">
        <v>20</v>
      </c>
      <c r="I2211">
        <v>2023</v>
      </c>
      <c r="J2211"/>
    </row>
    <row r="2212" spans="1:10" x14ac:dyDescent="0.25">
      <c r="A2212" t="s">
        <v>81</v>
      </c>
      <c r="B2212" t="s">
        <v>72</v>
      </c>
      <c r="C2212" t="s">
        <v>234</v>
      </c>
      <c r="D2212" t="s">
        <v>18</v>
      </c>
      <c r="E2212" t="s">
        <v>7</v>
      </c>
      <c r="F2212" t="s">
        <v>10</v>
      </c>
      <c r="G2212" s="74">
        <v>45260</v>
      </c>
      <c r="H2212" s="26">
        <v>9</v>
      </c>
      <c r="I2212">
        <v>2023</v>
      </c>
      <c r="J2212"/>
    </row>
    <row r="2213" spans="1:10" x14ac:dyDescent="0.25">
      <c r="A2213" t="s">
        <v>81</v>
      </c>
      <c r="B2213" t="s">
        <v>72</v>
      </c>
      <c r="C2213" t="s">
        <v>234</v>
      </c>
      <c r="D2213" t="s">
        <v>17</v>
      </c>
      <c r="E2213" t="s">
        <v>8</v>
      </c>
      <c r="F2213" t="s">
        <v>10</v>
      </c>
      <c r="G2213" s="74">
        <v>45260</v>
      </c>
      <c r="H2213" s="26">
        <v>1</v>
      </c>
      <c r="I2213">
        <v>2023</v>
      </c>
      <c r="J2213"/>
    </row>
    <row r="2214" spans="1:10" x14ac:dyDescent="0.25">
      <c r="A2214" t="s">
        <v>81</v>
      </c>
      <c r="B2214" t="s">
        <v>72</v>
      </c>
      <c r="C2214" t="s">
        <v>234</v>
      </c>
      <c r="D2214" t="s">
        <v>18</v>
      </c>
      <c r="E2214" t="s">
        <v>8</v>
      </c>
      <c r="F2214" t="s">
        <v>10</v>
      </c>
      <c r="G2214" s="74">
        <v>45260</v>
      </c>
      <c r="H2214" s="26">
        <v>0</v>
      </c>
      <c r="I2214">
        <v>2023</v>
      </c>
      <c r="J2214"/>
    </row>
    <row r="2215" spans="1:10" x14ac:dyDescent="0.25">
      <c r="A2215" t="s">
        <v>81</v>
      </c>
      <c r="B2215" t="s">
        <v>72</v>
      </c>
      <c r="C2215" t="s">
        <v>234</v>
      </c>
      <c r="D2215" t="s">
        <v>19</v>
      </c>
      <c r="E2215" t="s">
        <v>6</v>
      </c>
      <c r="F2215" t="s">
        <v>11</v>
      </c>
      <c r="G2215" s="74">
        <v>45260</v>
      </c>
      <c r="H2215" s="26">
        <v>11631</v>
      </c>
      <c r="I2215">
        <v>2023</v>
      </c>
      <c r="J2215"/>
    </row>
    <row r="2216" spans="1:10" x14ac:dyDescent="0.25">
      <c r="A2216" t="s">
        <v>81</v>
      </c>
      <c r="B2216" t="s">
        <v>72</v>
      </c>
      <c r="C2216" t="s">
        <v>234</v>
      </c>
      <c r="D2216" t="s">
        <v>20</v>
      </c>
      <c r="E2216" t="s">
        <v>6</v>
      </c>
      <c r="F2216" t="s">
        <v>11</v>
      </c>
      <c r="G2216" s="74">
        <v>45260</v>
      </c>
      <c r="H2216" s="26">
        <v>15477</v>
      </c>
      <c r="I2216">
        <v>2023</v>
      </c>
      <c r="J2216"/>
    </row>
    <row r="2217" spans="1:10" x14ac:dyDescent="0.25">
      <c r="A2217" t="s">
        <v>81</v>
      </c>
      <c r="B2217" t="s">
        <v>72</v>
      </c>
      <c r="C2217" t="s">
        <v>234</v>
      </c>
      <c r="D2217" t="s">
        <v>19</v>
      </c>
      <c r="E2217" t="s">
        <v>7</v>
      </c>
      <c r="F2217" t="s">
        <v>11</v>
      </c>
      <c r="G2217" s="74">
        <v>45260</v>
      </c>
      <c r="H2217" s="26">
        <v>932</v>
      </c>
      <c r="I2217">
        <v>2023</v>
      </c>
      <c r="J2217"/>
    </row>
    <row r="2218" spans="1:10" x14ac:dyDescent="0.25">
      <c r="A2218" t="s">
        <v>81</v>
      </c>
      <c r="B2218" t="s">
        <v>72</v>
      </c>
      <c r="C2218" t="s">
        <v>234</v>
      </c>
      <c r="D2218" t="s">
        <v>20</v>
      </c>
      <c r="E2218" t="s">
        <v>7</v>
      </c>
      <c r="F2218" t="s">
        <v>11</v>
      </c>
      <c r="G2218" s="74">
        <v>45260</v>
      </c>
      <c r="H2218" s="26">
        <v>3493</v>
      </c>
      <c r="I2218">
        <v>2023</v>
      </c>
      <c r="J2218"/>
    </row>
    <row r="2219" spans="1:10" x14ac:dyDescent="0.25">
      <c r="A2219" t="s">
        <v>81</v>
      </c>
      <c r="B2219" t="s">
        <v>72</v>
      </c>
      <c r="C2219" t="s">
        <v>234</v>
      </c>
      <c r="D2219" t="s">
        <v>19</v>
      </c>
      <c r="E2219" t="s">
        <v>8</v>
      </c>
      <c r="F2219" t="s">
        <v>11</v>
      </c>
      <c r="G2219" s="74">
        <v>45260</v>
      </c>
      <c r="H2219" s="26">
        <v>9</v>
      </c>
      <c r="I2219">
        <v>2023</v>
      </c>
      <c r="J2219"/>
    </row>
    <row r="2220" spans="1:10" x14ac:dyDescent="0.25">
      <c r="A2220" t="s">
        <v>81</v>
      </c>
      <c r="B2220" t="s">
        <v>72</v>
      </c>
      <c r="C2220" t="s">
        <v>234</v>
      </c>
      <c r="D2220" t="s">
        <v>20</v>
      </c>
      <c r="E2220" t="s">
        <v>8</v>
      </c>
      <c r="F2220" t="s">
        <v>11</v>
      </c>
      <c r="G2220" s="74">
        <v>45260</v>
      </c>
      <c r="H2220" s="26">
        <v>16</v>
      </c>
      <c r="I2220">
        <v>2023</v>
      </c>
      <c r="J2220"/>
    </row>
    <row r="2221" spans="1:10" x14ac:dyDescent="0.25">
      <c r="A2221" t="s">
        <v>81</v>
      </c>
      <c r="B2221" t="s">
        <v>72</v>
      </c>
      <c r="C2221" t="s">
        <v>234</v>
      </c>
      <c r="D2221" t="s">
        <v>12</v>
      </c>
      <c r="E2221" t="s">
        <v>6</v>
      </c>
      <c r="F2221" t="s">
        <v>5</v>
      </c>
      <c r="G2221" s="74">
        <v>45261</v>
      </c>
      <c r="H2221" s="26">
        <v>784484</v>
      </c>
      <c r="I2221">
        <v>2023</v>
      </c>
      <c r="J2221"/>
    </row>
    <row r="2222" spans="1:10" x14ac:dyDescent="0.25">
      <c r="A2222" t="s">
        <v>81</v>
      </c>
      <c r="B2222" t="s">
        <v>72</v>
      </c>
      <c r="C2222" t="s">
        <v>234</v>
      </c>
      <c r="D2222" t="s">
        <v>13</v>
      </c>
      <c r="E2222" t="s">
        <v>6</v>
      </c>
      <c r="F2222" t="s">
        <v>5</v>
      </c>
      <c r="G2222" s="74">
        <v>45291</v>
      </c>
      <c r="H2222" s="26">
        <v>786186</v>
      </c>
      <c r="I2222">
        <v>2023</v>
      </c>
      <c r="J2222"/>
    </row>
    <row r="2223" spans="1:10" x14ac:dyDescent="0.25">
      <c r="A2223" t="s">
        <v>81</v>
      </c>
      <c r="B2223" t="s">
        <v>72</v>
      </c>
      <c r="C2223" t="s">
        <v>234</v>
      </c>
      <c r="D2223" t="s">
        <v>12</v>
      </c>
      <c r="E2223" t="s">
        <v>7</v>
      </c>
      <c r="F2223" t="s">
        <v>5</v>
      </c>
      <c r="G2223" s="74">
        <v>45261</v>
      </c>
      <c r="H2223" s="26">
        <v>17330</v>
      </c>
      <c r="I2223">
        <v>2023</v>
      </c>
      <c r="J2223"/>
    </row>
    <row r="2224" spans="1:10" x14ac:dyDescent="0.25">
      <c r="A2224" t="s">
        <v>81</v>
      </c>
      <c r="B2224" t="s">
        <v>72</v>
      </c>
      <c r="C2224" t="s">
        <v>234</v>
      </c>
      <c r="D2224" t="s">
        <v>13</v>
      </c>
      <c r="E2224" t="s">
        <v>7</v>
      </c>
      <c r="F2224" t="s">
        <v>5</v>
      </c>
      <c r="G2224" s="74">
        <v>45291</v>
      </c>
      <c r="H2224" s="26">
        <v>17343</v>
      </c>
      <c r="I2224">
        <v>2023</v>
      </c>
      <c r="J2224"/>
    </row>
    <row r="2225" spans="1:10" x14ac:dyDescent="0.25">
      <c r="A2225" t="s">
        <v>81</v>
      </c>
      <c r="B2225" t="s">
        <v>72</v>
      </c>
      <c r="C2225" t="s">
        <v>234</v>
      </c>
      <c r="D2225" t="s">
        <v>12</v>
      </c>
      <c r="E2225" t="s">
        <v>8</v>
      </c>
      <c r="F2225" t="s">
        <v>5</v>
      </c>
      <c r="G2225" s="74">
        <v>45261</v>
      </c>
      <c r="H2225" s="26">
        <v>323</v>
      </c>
      <c r="I2225">
        <v>2023</v>
      </c>
      <c r="J2225"/>
    </row>
    <row r="2226" spans="1:10" x14ac:dyDescent="0.25">
      <c r="A2226" t="s">
        <v>81</v>
      </c>
      <c r="B2226" t="s">
        <v>72</v>
      </c>
      <c r="C2226" t="s">
        <v>234</v>
      </c>
      <c r="D2226" t="s">
        <v>13</v>
      </c>
      <c r="E2226" t="s">
        <v>8</v>
      </c>
      <c r="F2226" t="s">
        <v>5</v>
      </c>
      <c r="G2226" s="74">
        <v>45291</v>
      </c>
      <c r="H2226" s="26">
        <v>322</v>
      </c>
      <c r="I2226">
        <v>2023</v>
      </c>
      <c r="J2226"/>
    </row>
    <row r="2227" spans="1:10" x14ac:dyDescent="0.25">
      <c r="A2227" t="s">
        <v>81</v>
      </c>
      <c r="B2227" t="s">
        <v>72</v>
      </c>
      <c r="C2227" t="s">
        <v>234</v>
      </c>
      <c r="D2227" t="s">
        <v>14</v>
      </c>
      <c r="E2227" t="s">
        <v>6</v>
      </c>
      <c r="F2227" t="s">
        <v>9</v>
      </c>
      <c r="G2227" s="74">
        <v>45291</v>
      </c>
      <c r="H2227" s="26">
        <v>110</v>
      </c>
      <c r="I2227">
        <v>2023</v>
      </c>
      <c r="J2227"/>
    </row>
    <row r="2228" spans="1:10" x14ac:dyDescent="0.25">
      <c r="A2228" t="s">
        <v>81</v>
      </c>
      <c r="B2228" t="s">
        <v>72</v>
      </c>
      <c r="C2228" t="s">
        <v>234</v>
      </c>
      <c r="D2228" t="s">
        <v>15</v>
      </c>
      <c r="E2228" t="s">
        <v>6</v>
      </c>
      <c r="F2228" t="s">
        <v>9</v>
      </c>
      <c r="G2228" s="74">
        <v>45291</v>
      </c>
      <c r="H2228" s="26">
        <v>15</v>
      </c>
      <c r="I2228">
        <v>2023</v>
      </c>
      <c r="J2228"/>
    </row>
    <row r="2229" spans="1:10" x14ac:dyDescent="0.25">
      <c r="A2229" t="s">
        <v>81</v>
      </c>
      <c r="B2229" t="s">
        <v>72</v>
      </c>
      <c r="C2229" t="s">
        <v>234</v>
      </c>
      <c r="D2229" t="s">
        <v>16</v>
      </c>
      <c r="E2229" t="s">
        <v>6</v>
      </c>
      <c r="F2229" t="s">
        <v>9</v>
      </c>
      <c r="G2229" s="74">
        <v>45291</v>
      </c>
      <c r="H2229" s="26">
        <v>135</v>
      </c>
      <c r="I2229">
        <v>2023</v>
      </c>
      <c r="J2229"/>
    </row>
    <row r="2230" spans="1:10" x14ac:dyDescent="0.25">
      <c r="A2230" t="s">
        <v>81</v>
      </c>
      <c r="B2230" t="s">
        <v>72</v>
      </c>
      <c r="C2230" t="s">
        <v>234</v>
      </c>
      <c r="D2230" t="s">
        <v>14</v>
      </c>
      <c r="E2230" t="s">
        <v>7</v>
      </c>
      <c r="F2230" t="s">
        <v>9</v>
      </c>
      <c r="G2230" s="74">
        <v>45291</v>
      </c>
      <c r="H2230" s="26">
        <v>14</v>
      </c>
      <c r="I2230">
        <v>2023</v>
      </c>
      <c r="J2230"/>
    </row>
    <row r="2231" spans="1:10" x14ac:dyDescent="0.25">
      <c r="A2231" t="s">
        <v>81</v>
      </c>
      <c r="B2231" t="s">
        <v>72</v>
      </c>
      <c r="C2231" t="s">
        <v>234</v>
      </c>
      <c r="D2231" t="s">
        <v>15</v>
      </c>
      <c r="E2231" t="s">
        <v>7</v>
      </c>
      <c r="F2231" t="s">
        <v>9</v>
      </c>
      <c r="G2231" s="74">
        <v>45291</v>
      </c>
      <c r="H2231" s="26">
        <v>3</v>
      </c>
      <c r="I2231">
        <v>2023</v>
      </c>
      <c r="J2231"/>
    </row>
    <row r="2232" spans="1:10" x14ac:dyDescent="0.25">
      <c r="A2232" t="s">
        <v>81</v>
      </c>
      <c r="B2232" t="s">
        <v>72</v>
      </c>
      <c r="C2232" t="s">
        <v>234</v>
      </c>
      <c r="D2232" t="s">
        <v>16</v>
      </c>
      <c r="E2232" t="s">
        <v>7</v>
      </c>
      <c r="F2232" t="s">
        <v>9</v>
      </c>
      <c r="G2232" s="74">
        <v>45291</v>
      </c>
      <c r="H2232" s="26">
        <v>8</v>
      </c>
      <c r="I2232">
        <v>2023</v>
      </c>
      <c r="J2232"/>
    </row>
    <row r="2233" spans="1:10" x14ac:dyDescent="0.25">
      <c r="A2233" t="s">
        <v>81</v>
      </c>
      <c r="B2233" t="s">
        <v>72</v>
      </c>
      <c r="C2233" t="s">
        <v>234</v>
      </c>
      <c r="D2233" t="s">
        <v>14</v>
      </c>
      <c r="E2233" t="s">
        <v>8</v>
      </c>
      <c r="F2233" t="s">
        <v>9</v>
      </c>
      <c r="G2233" s="74">
        <v>45291</v>
      </c>
      <c r="H2233" s="26">
        <v>0</v>
      </c>
      <c r="I2233">
        <v>2023</v>
      </c>
      <c r="J2233"/>
    </row>
    <row r="2234" spans="1:10" x14ac:dyDescent="0.25">
      <c r="A2234" t="s">
        <v>81</v>
      </c>
      <c r="B2234" t="s">
        <v>72</v>
      </c>
      <c r="C2234" t="s">
        <v>234</v>
      </c>
      <c r="D2234" t="s">
        <v>15</v>
      </c>
      <c r="E2234" t="s">
        <v>8</v>
      </c>
      <c r="F2234" t="s">
        <v>9</v>
      </c>
      <c r="G2234" s="74">
        <v>45291</v>
      </c>
      <c r="H2234" s="26">
        <v>0</v>
      </c>
      <c r="I2234">
        <v>2023</v>
      </c>
      <c r="J2234"/>
    </row>
    <row r="2235" spans="1:10" x14ac:dyDescent="0.25">
      <c r="A2235" t="s">
        <v>81</v>
      </c>
      <c r="B2235" t="s">
        <v>72</v>
      </c>
      <c r="C2235" t="s">
        <v>234</v>
      </c>
      <c r="D2235" t="s">
        <v>16</v>
      </c>
      <c r="E2235" t="s">
        <v>8</v>
      </c>
      <c r="F2235" t="s">
        <v>9</v>
      </c>
      <c r="G2235" s="74">
        <v>45291</v>
      </c>
      <c r="H2235" s="26">
        <v>0</v>
      </c>
      <c r="I2235">
        <v>2023</v>
      </c>
      <c r="J2235"/>
    </row>
    <row r="2236" spans="1:10" x14ac:dyDescent="0.25">
      <c r="A2236" t="s">
        <v>81</v>
      </c>
      <c r="B2236" t="s">
        <v>72</v>
      </c>
      <c r="C2236" t="s">
        <v>234</v>
      </c>
      <c r="D2236" t="s">
        <v>17</v>
      </c>
      <c r="E2236" t="s">
        <v>6</v>
      </c>
      <c r="F2236" t="s">
        <v>10</v>
      </c>
      <c r="G2236" s="74">
        <v>45291</v>
      </c>
      <c r="H2236" s="26">
        <v>1655</v>
      </c>
      <c r="I2236">
        <v>2023</v>
      </c>
      <c r="J2236"/>
    </row>
    <row r="2237" spans="1:10" x14ac:dyDescent="0.25">
      <c r="A2237" t="s">
        <v>81</v>
      </c>
      <c r="B2237" t="s">
        <v>72</v>
      </c>
      <c r="C2237" t="s">
        <v>234</v>
      </c>
      <c r="D2237" t="s">
        <v>18</v>
      </c>
      <c r="E2237" t="s">
        <v>6</v>
      </c>
      <c r="F2237" t="s">
        <v>10</v>
      </c>
      <c r="G2237" s="74">
        <v>45291</v>
      </c>
      <c r="H2237" s="26">
        <v>457</v>
      </c>
      <c r="I2237">
        <v>2023</v>
      </c>
      <c r="J2237"/>
    </row>
    <row r="2238" spans="1:10" x14ac:dyDescent="0.25">
      <c r="A2238" t="s">
        <v>81</v>
      </c>
      <c r="B2238" t="s">
        <v>72</v>
      </c>
      <c r="C2238" t="s">
        <v>234</v>
      </c>
      <c r="D2238" t="s">
        <v>17</v>
      </c>
      <c r="E2238" t="s">
        <v>7</v>
      </c>
      <c r="F2238" t="s">
        <v>10</v>
      </c>
      <c r="G2238" s="74">
        <v>45291</v>
      </c>
      <c r="H2238" s="26">
        <v>17</v>
      </c>
      <c r="I2238">
        <v>2023</v>
      </c>
      <c r="J2238"/>
    </row>
    <row r="2239" spans="1:10" x14ac:dyDescent="0.25">
      <c r="A2239" t="s">
        <v>81</v>
      </c>
      <c r="B2239" t="s">
        <v>72</v>
      </c>
      <c r="C2239" t="s">
        <v>234</v>
      </c>
      <c r="D2239" t="s">
        <v>18</v>
      </c>
      <c r="E2239" t="s">
        <v>7</v>
      </c>
      <c r="F2239" t="s">
        <v>10</v>
      </c>
      <c r="G2239" s="74">
        <v>45291</v>
      </c>
      <c r="H2239" s="26">
        <v>16</v>
      </c>
      <c r="I2239">
        <v>2023</v>
      </c>
      <c r="J2239"/>
    </row>
    <row r="2240" spans="1:10" x14ac:dyDescent="0.25">
      <c r="A2240" t="s">
        <v>81</v>
      </c>
      <c r="B2240" t="s">
        <v>72</v>
      </c>
      <c r="C2240" t="s">
        <v>234</v>
      </c>
      <c r="D2240" t="s">
        <v>17</v>
      </c>
      <c r="E2240" t="s">
        <v>8</v>
      </c>
      <c r="F2240" t="s">
        <v>10</v>
      </c>
      <c r="G2240" s="74">
        <v>45291</v>
      </c>
      <c r="H2240" s="26">
        <v>0</v>
      </c>
      <c r="I2240">
        <v>2023</v>
      </c>
      <c r="J2240"/>
    </row>
    <row r="2241" spans="1:10" x14ac:dyDescent="0.25">
      <c r="A2241" t="s">
        <v>81</v>
      </c>
      <c r="B2241" t="s">
        <v>72</v>
      </c>
      <c r="C2241" t="s">
        <v>234</v>
      </c>
      <c r="D2241" t="s">
        <v>18</v>
      </c>
      <c r="E2241" t="s">
        <v>8</v>
      </c>
      <c r="F2241" t="s">
        <v>10</v>
      </c>
      <c r="G2241" s="74">
        <v>45291</v>
      </c>
      <c r="H2241" s="26">
        <v>0</v>
      </c>
      <c r="I2241">
        <v>2023</v>
      </c>
      <c r="J2241"/>
    </row>
    <row r="2242" spans="1:10" x14ac:dyDescent="0.25">
      <c r="A2242" t="s">
        <v>81</v>
      </c>
      <c r="B2242" t="s">
        <v>72</v>
      </c>
      <c r="C2242" t="s">
        <v>234</v>
      </c>
      <c r="D2242" t="s">
        <v>19</v>
      </c>
      <c r="E2242" t="s">
        <v>6</v>
      </c>
      <c r="F2242" t="s">
        <v>11</v>
      </c>
      <c r="G2242" s="74">
        <v>45291</v>
      </c>
      <c r="H2242" s="26">
        <v>10696</v>
      </c>
      <c r="I2242">
        <v>2023</v>
      </c>
      <c r="J2242"/>
    </row>
    <row r="2243" spans="1:10" x14ac:dyDescent="0.25">
      <c r="A2243" t="s">
        <v>81</v>
      </c>
      <c r="B2243" t="s">
        <v>72</v>
      </c>
      <c r="C2243" t="s">
        <v>234</v>
      </c>
      <c r="D2243" t="s">
        <v>20</v>
      </c>
      <c r="E2243" t="s">
        <v>6</v>
      </c>
      <c r="F2243" t="s">
        <v>11</v>
      </c>
      <c r="G2243" s="74">
        <v>45291</v>
      </c>
      <c r="H2243" s="26">
        <v>16697</v>
      </c>
      <c r="I2243">
        <v>2023</v>
      </c>
      <c r="J2243"/>
    </row>
    <row r="2244" spans="1:10" x14ac:dyDescent="0.25">
      <c r="A2244" t="s">
        <v>81</v>
      </c>
      <c r="B2244" t="s">
        <v>72</v>
      </c>
      <c r="C2244" t="s">
        <v>234</v>
      </c>
      <c r="D2244" t="s">
        <v>19</v>
      </c>
      <c r="E2244" t="s">
        <v>7</v>
      </c>
      <c r="F2244" t="s">
        <v>11</v>
      </c>
      <c r="G2244" s="74">
        <v>45291</v>
      </c>
      <c r="H2244" s="26">
        <v>744</v>
      </c>
      <c r="I2244">
        <v>2023</v>
      </c>
      <c r="J2244"/>
    </row>
    <row r="2245" spans="1:10" x14ac:dyDescent="0.25">
      <c r="A2245" t="s">
        <v>81</v>
      </c>
      <c r="B2245" t="s">
        <v>72</v>
      </c>
      <c r="C2245" t="s">
        <v>234</v>
      </c>
      <c r="D2245" t="s">
        <v>20</v>
      </c>
      <c r="E2245" t="s">
        <v>7</v>
      </c>
      <c r="F2245" t="s">
        <v>11</v>
      </c>
      <c r="G2245" s="74">
        <v>45291</v>
      </c>
      <c r="H2245" s="26">
        <v>3677</v>
      </c>
      <c r="I2245">
        <v>2023</v>
      </c>
      <c r="J2245"/>
    </row>
    <row r="2246" spans="1:10" x14ac:dyDescent="0.25">
      <c r="A2246" t="s">
        <v>81</v>
      </c>
      <c r="B2246" t="s">
        <v>72</v>
      </c>
      <c r="C2246" t="s">
        <v>234</v>
      </c>
      <c r="D2246" t="s">
        <v>19</v>
      </c>
      <c r="E2246" t="s">
        <v>8</v>
      </c>
      <c r="F2246" t="s">
        <v>11</v>
      </c>
      <c r="G2246" s="74">
        <v>45291</v>
      </c>
      <c r="H2246" s="26">
        <v>6</v>
      </c>
      <c r="I2246">
        <v>2023</v>
      </c>
      <c r="J2246"/>
    </row>
    <row r="2247" spans="1:10" x14ac:dyDescent="0.25">
      <c r="A2247" t="s">
        <v>81</v>
      </c>
      <c r="B2247" t="s">
        <v>72</v>
      </c>
      <c r="C2247" t="s">
        <v>234</v>
      </c>
      <c r="D2247" t="s">
        <v>20</v>
      </c>
      <c r="E2247" t="s">
        <v>8</v>
      </c>
      <c r="F2247" t="s">
        <v>11</v>
      </c>
      <c r="G2247" s="74">
        <v>45291</v>
      </c>
      <c r="H2247" s="26">
        <v>18</v>
      </c>
      <c r="I2247">
        <v>2023</v>
      </c>
      <c r="J2247"/>
    </row>
    <row r="2248" spans="1:10" x14ac:dyDescent="0.25">
      <c r="A2248" t="s">
        <v>81</v>
      </c>
      <c r="B2248" t="s">
        <v>72</v>
      </c>
      <c r="C2248" t="s">
        <v>235</v>
      </c>
      <c r="D2248" t="s">
        <v>12</v>
      </c>
      <c r="E2248" t="s">
        <v>6</v>
      </c>
      <c r="F2248" t="s">
        <v>5</v>
      </c>
      <c r="G2248" s="74">
        <v>45292</v>
      </c>
      <c r="H2248" s="26">
        <v>786214</v>
      </c>
      <c r="I2248">
        <v>2024</v>
      </c>
      <c r="J2248"/>
    </row>
    <row r="2249" spans="1:10" x14ac:dyDescent="0.25">
      <c r="A2249" t="s">
        <v>81</v>
      </c>
      <c r="B2249" t="s">
        <v>72</v>
      </c>
      <c r="C2249" t="s">
        <v>235</v>
      </c>
      <c r="D2249" t="s">
        <v>13</v>
      </c>
      <c r="E2249" t="s">
        <v>6</v>
      </c>
      <c r="F2249" t="s">
        <v>5</v>
      </c>
      <c r="G2249" s="74">
        <v>45322</v>
      </c>
      <c r="H2249" s="26">
        <v>786699</v>
      </c>
      <c r="I2249">
        <v>2024</v>
      </c>
      <c r="J2249"/>
    </row>
    <row r="2250" spans="1:10" x14ac:dyDescent="0.25">
      <c r="A2250" t="s">
        <v>81</v>
      </c>
      <c r="B2250" t="s">
        <v>72</v>
      </c>
      <c r="C2250" t="s">
        <v>235</v>
      </c>
      <c r="D2250" t="s">
        <v>12</v>
      </c>
      <c r="E2250" t="s">
        <v>7</v>
      </c>
      <c r="F2250" t="s">
        <v>5</v>
      </c>
      <c r="G2250" s="74">
        <v>45292</v>
      </c>
      <c r="H2250" s="26">
        <v>17345</v>
      </c>
      <c r="I2250">
        <v>2024</v>
      </c>
      <c r="J2250"/>
    </row>
    <row r="2251" spans="1:10" x14ac:dyDescent="0.25">
      <c r="A2251" t="s">
        <v>81</v>
      </c>
      <c r="B2251" t="s">
        <v>72</v>
      </c>
      <c r="C2251" t="s">
        <v>235</v>
      </c>
      <c r="D2251" t="s">
        <v>13</v>
      </c>
      <c r="E2251" t="s">
        <v>7</v>
      </c>
      <c r="F2251" t="s">
        <v>5</v>
      </c>
      <c r="G2251" s="74">
        <v>45322</v>
      </c>
      <c r="H2251" s="26">
        <v>17360</v>
      </c>
      <c r="I2251">
        <v>2024</v>
      </c>
      <c r="J2251"/>
    </row>
    <row r="2252" spans="1:10" x14ac:dyDescent="0.25">
      <c r="A2252" t="s">
        <v>81</v>
      </c>
      <c r="B2252" t="s">
        <v>72</v>
      </c>
      <c r="C2252" t="s">
        <v>235</v>
      </c>
      <c r="D2252" t="s">
        <v>12</v>
      </c>
      <c r="E2252" t="s">
        <v>8</v>
      </c>
      <c r="F2252" t="s">
        <v>5</v>
      </c>
      <c r="G2252" s="74">
        <v>45292</v>
      </c>
      <c r="H2252" s="26">
        <v>322</v>
      </c>
      <c r="I2252">
        <v>2024</v>
      </c>
      <c r="J2252"/>
    </row>
    <row r="2253" spans="1:10" x14ac:dyDescent="0.25">
      <c r="A2253" t="s">
        <v>81</v>
      </c>
      <c r="B2253" t="s">
        <v>72</v>
      </c>
      <c r="C2253" t="s">
        <v>235</v>
      </c>
      <c r="D2253" t="s">
        <v>13</v>
      </c>
      <c r="E2253" t="s">
        <v>8</v>
      </c>
      <c r="F2253" t="s">
        <v>5</v>
      </c>
      <c r="G2253" s="74">
        <v>45322</v>
      </c>
      <c r="H2253" s="26">
        <v>322</v>
      </c>
      <c r="I2253">
        <v>2024</v>
      </c>
      <c r="J2253"/>
    </row>
    <row r="2254" spans="1:10" x14ac:dyDescent="0.25">
      <c r="A2254" t="s">
        <v>81</v>
      </c>
      <c r="B2254" t="s">
        <v>72</v>
      </c>
      <c r="C2254" t="s">
        <v>235</v>
      </c>
      <c r="D2254" t="s">
        <v>14</v>
      </c>
      <c r="E2254" t="s">
        <v>6</v>
      </c>
      <c r="F2254" t="s">
        <v>9</v>
      </c>
      <c r="G2254" s="74">
        <v>45322</v>
      </c>
      <c r="H2254" s="26">
        <v>472</v>
      </c>
      <c r="I2254">
        <v>2024</v>
      </c>
      <c r="J2254"/>
    </row>
    <row r="2255" spans="1:10" x14ac:dyDescent="0.25">
      <c r="A2255" t="s">
        <v>81</v>
      </c>
      <c r="B2255" t="s">
        <v>72</v>
      </c>
      <c r="C2255" t="s">
        <v>235</v>
      </c>
      <c r="D2255" t="s">
        <v>15</v>
      </c>
      <c r="E2255" t="s">
        <v>6</v>
      </c>
      <c r="F2255" t="s">
        <v>9</v>
      </c>
      <c r="G2255" s="74">
        <v>45322</v>
      </c>
      <c r="H2255" s="26">
        <v>12</v>
      </c>
      <c r="I2255">
        <v>2024</v>
      </c>
      <c r="J2255"/>
    </row>
    <row r="2256" spans="1:10" x14ac:dyDescent="0.25">
      <c r="A2256" t="s">
        <v>81</v>
      </c>
      <c r="B2256" t="s">
        <v>72</v>
      </c>
      <c r="C2256" t="s">
        <v>235</v>
      </c>
      <c r="D2256" t="s">
        <v>16</v>
      </c>
      <c r="E2256" t="s">
        <v>6</v>
      </c>
      <c r="F2256" t="s">
        <v>9</v>
      </c>
      <c r="G2256" s="74">
        <v>45322</v>
      </c>
      <c r="H2256" s="26">
        <v>180</v>
      </c>
      <c r="I2256">
        <v>2024</v>
      </c>
      <c r="J2256"/>
    </row>
    <row r="2257" spans="1:10" x14ac:dyDescent="0.25">
      <c r="A2257" t="s">
        <v>81</v>
      </c>
      <c r="B2257" t="s">
        <v>72</v>
      </c>
      <c r="C2257" t="s">
        <v>235</v>
      </c>
      <c r="D2257" t="s">
        <v>14</v>
      </c>
      <c r="E2257" t="s">
        <v>7</v>
      </c>
      <c r="F2257" t="s">
        <v>9</v>
      </c>
      <c r="G2257" s="74">
        <v>45322</v>
      </c>
      <c r="H2257" s="26">
        <v>9</v>
      </c>
      <c r="I2257">
        <v>2024</v>
      </c>
      <c r="J2257"/>
    </row>
    <row r="2258" spans="1:10" x14ac:dyDescent="0.25">
      <c r="A2258" t="s">
        <v>81</v>
      </c>
      <c r="B2258" t="s">
        <v>72</v>
      </c>
      <c r="C2258" t="s">
        <v>235</v>
      </c>
      <c r="D2258" t="s">
        <v>15</v>
      </c>
      <c r="E2258" t="s">
        <v>7</v>
      </c>
      <c r="F2258" t="s">
        <v>9</v>
      </c>
      <c r="G2258" s="74">
        <v>45322</v>
      </c>
      <c r="H2258" s="26">
        <v>0</v>
      </c>
      <c r="I2258">
        <v>2024</v>
      </c>
      <c r="J2258"/>
    </row>
    <row r="2259" spans="1:10" x14ac:dyDescent="0.25">
      <c r="A2259" t="s">
        <v>81</v>
      </c>
      <c r="B2259" t="s">
        <v>72</v>
      </c>
      <c r="C2259" t="s">
        <v>235</v>
      </c>
      <c r="D2259" t="s">
        <v>16</v>
      </c>
      <c r="E2259" t="s">
        <v>7</v>
      </c>
      <c r="F2259" t="s">
        <v>9</v>
      </c>
      <c r="G2259" s="74">
        <v>45322</v>
      </c>
      <c r="H2259" s="26">
        <v>4</v>
      </c>
      <c r="I2259">
        <v>2024</v>
      </c>
      <c r="J2259"/>
    </row>
    <row r="2260" spans="1:10" x14ac:dyDescent="0.25">
      <c r="A2260" t="s">
        <v>81</v>
      </c>
      <c r="B2260" t="s">
        <v>72</v>
      </c>
      <c r="C2260" t="s">
        <v>235</v>
      </c>
      <c r="D2260" t="s">
        <v>14</v>
      </c>
      <c r="E2260" t="s">
        <v>8</v>
      </c>
      <c r="F2260" t="s">
        <v>9</v>
      </c>
      <c r="G2260" s="74">
        <v>45322</v>
      </c>
      <c r="H2260" s="26">
        <v>0</v>
      </c>
      <c r="I2260">
        <v>2024</v>
      </c>
      <c r="J2260"/>
    </row>
    <row r="2261" spans="1:10" x14ac:dyDescent="0.25">
      <c r="A2261" t="s">
        <v>81</v>
      </c>
      <c r="B2261" t="s">
        <v>72</v>
      </c>
      <c r="C2261" t="s">
        <v>235</v>
      </c>
      <c r="D2261" t="s">
        <v>15</v>
      </c>
      <c r="E2261" t="s">
        <v>8</v>
      </c>
      <c r="F2261" t="s">
        <v>9</v>
      </c>
      <c r="G2261" s="74">
        <v>45322</v>
      </c>
      <c r="H2261" s="26">
        <v>0</v>
      </c>
      <c r="I2261">
        <v>2024</v>
      </c>
      <c r="J2261"/>
    </row>
    <row r="2262" spans="1:10" x14ac:dyDescent="0.25">
      <c r="A2262" t="s">
        <v>81</v>
      </c>
      <c r="B2262" t="s">
        <v>72</v>
      </c>
      <c r="C2262" t="s">
        <v>235</v>
      </c>
      <c r="D2262" t="s">
        <v>16</v>
      </c>
      <c r="E2262" t="s">
        <v>8</v>
      </c>
      <c r="F2262" t="s">
        <v>9</v>
      </c>
      <c r="G2262" s="74">
        <v>45322</v>
      </c>
      <c r="H2262" s="26">
        <v>0</v>
      </c>
      <c r="I2262">
        <v>2024</v>
      </c>
      <c r="J2262"/>
    </row>
    <row r="2263" spans="1:10" x14ac:dyDescent="0.25">
      <c r="A2263" t="s">
        <v>81</v>
      </c>
      <c r="B2263" t="s">
        <v>72</v>
      </c>
      <c r="C2263" t="s">
        <v>235</v>
      </c>
      <c r="D2263" t="s">
        <v>17</v>
      </c>
      <c r="E2263" t="s">
        <v>6</v>
      </c>
      <c r="F2263" t="s">
        <v>10</v>
      </c>
      <c r="G2263" s="74">
        <v>45322</v>
      </c>
      <c r="H2263" s="26">
        <v>999</v>
      </c>
      <c r="I2263">
        <v>2024</v>
      </c>
      <c r="J2263"/>
    </row>
    <row r="2264" spans="1:10" x14ac:dyDescent="0.25">
      <c r="A2264" t="s">
        <v>81</v>
      </c>
      <c r="B2264" t="s">
        <v>72</v>
      </c>
      <c r="C2264" t="s">
        <v>235</v>
      </c>
      <c r="D2264" t="s">
        <v>18</v>
      </c>
      <c r="E2264" t="s">
        <v>6</v>
      </c>
      <c r="F2264" t="s">
        <v>10</v>
      </c>
      <c r="G2264" s="74">
        <v>45322</v>
      </c>
      <c r="H2264" s="26">
        <v>370</v>
      </c>
      <c r="I2264">
        <v>2024</v>
      </c>
      <c r="J2264"/>
    </row>
    <row r="2265" spans="1:10" x14ac:dyDescent="0.25">
      <c r="A2265" t="s">
        <v>81</v>
      </c>
      <c r="B2265" t="s">
        <v>72</v>
      </c>
      <c r="C2265" t="s">
        <v>235</v>
      </c>
      <c r="D2265" t="s">
        <v>17</v>
      </c>
      <c r="E2265" t="s">
        <v>7</v>
      </c>
      <c r="F2265" t="s">
        <v>10</v>
      </c>
      <c r="G2265" s="74">
        <v>45322</v>
      </c>
      <c r="H2265" s="26">
        <v>6</v>
      </c>
      <c r="I2265">
        <v>2024</v>
      </c>
      <c r="J2265"/>
    </row>
    <row r="2266" spans="1:10" x14ac:dyDescent="0.25">
      <c r="A2266" t="s">
        <v>81</v>
      </c>
      <c r="B2266" t="s">
        <v>72</v>
      </c>
      <c r="C2266" t="s">
        <v>235</v>
      </c>
      <c r="D2266" t="s">
        <v>18</v>
      </c>
      <c r="E2266" t="s">
        <v>7</v>
      </c>
      <c r="F2266" t="s">
        <v>10</v>
      </c>
      <c r="G2266" s="74">
        <v>45322</v>
      </c>
      <c r="H2266" s="26">
        <v>7</v>
      </c>
      <c r="I2266">
        <v>2024</v>
      </c>
      <c r="J2266"/>
    </row>
    <row r="2267" spans="1:10" x14ac:dyDescent="0.25">
      <c r="A2267" t="s">
        <v>81</v>
      </c>
      <c r="B2267" t="s">
        <v>72</v>
      </c>
      <c r="C2267" t="s">
        <v>235</v>
      </c>
      <c r="D2267" t="s">
        <v>17</v>
      </c>
      <c r="E2267" t="s">
        <v>8</v>
      </c>
      <c r="F2267" t="s">
        <v>10</v>
      </c>
      <c r="G2267" s="74">
        <v>45322</v>
      </c>
      <c r="H2267" s="26">
        <v>0</v>
      </c>
      <c r="I2267">
        <v>2024</v>
      </c>
      <c r="J2267"/>
    </row>
    <row r="2268" spans="1:10" x14ac:dyDescent="0.25">
      <c r="A2268" t="s">
        <v>81</v>
      </c>
      <c r="B2268" t="s">
        <v>72</v>
      </c>
      <c r="C2268" t="s">
        <v>235</v>
      </c>
      <c r="D2268" t="s">
        <v>18</v>
      </c>
      <c r="E2268" t="s">
        <v>8</v>
      </c>
      <c r="F2268" t="s">
        <v>10</v>
      </c>
      <c r="G2268" s="74">
        <v>45322</v>
      </c>
      <c r="H2268" s="26">
        <v>0</v>
      </c>
      <c r="I2268">
        <v>2024</v>
      </c>
      <c r="J2268"/>
    </row>
    <row r="2269" spans="1:10" x14ac:dyDescent="0.25">
      <c r="A2269" t="s">
        <v>81</v>
      </c>
      <c r="B2269" t="s">
        <v>72</v>
      </c>
      <c r="C2269" t="s">
        <v>235</v>
      </c>
      <c r="D2269" t="s">
        <v>19</v>
      </c>
      <c r="E2269" t="s">
        <v>6</v>
      </c>
      <c r="F2269" t="s">
        <v>11</v>
      </c>
      <c r="G2269" s="74">
        <v>45322</v>
      </c>
      <c r="H2269" s="26">
        <v>11006</v>
      </c>
      <c r="I2269">
        <v>2024</v>
      </c>
      <c r="J2269"/>
    </row>
    <row r="2270" spans="1:10" x14ac:dyDescent="0.25">
      <c r="A2270" t="s">
        <v>81</v>
      </c>
      <c r="B2270" t="s">
        <v>72</v>
      </c>
      <c r="C2270" t="s">
        <v>235</v>
      </c>
      <c r="D2270" t="s">
        <v>20</v>
      </c>
      <c r="E2270" t="s">
        <v>6</v>
      </c>
      <c r="F2270" t="s">
        <v>11</v>
      </c>
      <c r="G2270" s="74">
        <v>45322</v>
      </c>
      <c r="H2270" s="26">
        <v>16976</v>
      </c>
      <c r="I2270">
        <v>2024</v>
      </c>
      <c r="J2270"/>
    </row>
    <row r="2271" spans="1:10" x14ac:dyDescent="0.25">
      <c r="A2271" t="s">
        <v>81</v>
      </c>
      <c r="B2271" t="s">
        <v>72</v>
      </c>
      <c r="C2271" t="s">
        <v>235</v>
      </c>
      <c r="D2271" t="s">
        <v>19</v>
      </c>
      <c r="E2271" t="s">
        <v>7</v>
      </c>
      <c r="F2271" t="s">
        <v>11</v>
      </c>
      <c r="G2271" s="74">
        <v>45322</v>
      </c>
      <c r="H2271" s="26">
        <v>783</v>
      </c>
      <c r="I2271">
        <v>2024</v>
      </c>
      <c r="J2271"/>
    </row>
    <row r="2272" spans="1:10" x14ac:dyDescent="0.25">
      <c r="A2272" t="s">
        <v>81</v>
      </c>
      <c r="B2272" t="s">
        <v>72</v>
      </c>
      <c r="C2272" t="s">
        <v>235</v>
      </c>
      <c r="D2272" t="s">
        <v>20</v>
      </c>
      <c r="E2272" t="s">
        <v>7</v>
      </c>
      <c r="F2272" t="s">
        <v>11</v>
      </c>
      <c r="G2272" s="74">
        <v>45322</v>
      </c>
      <c r="H2272" s="26">
        <v>3703</v>
      </c>
      <c r="I2272">
        <v>2024</v>
      </c>
      <c r="J2272"/>
    </row>
    <row r="2273" spans="1:10" x14ac:dyDescent="0.25">
      <c r="A2273" t="s">
        <v>81</v>
      </c>
      <c r="B2273" t="s">
        <v>72</v>
      </c>
      <c r="C2273" t="s">
        <v>235</v>
      </c>
      <c r="D2273" t="s">
        <v>19</v>
      </c>
      <c r="E2273" t="s">
        <v>8</v>
      </c>
      <c r="F2273" t="s">
        <v>11</v>
      </c>
      <c r="G2273" s="74">
        <v>45322</v>
      </c>
      <c r="H2273" s="26">
        <v>4</v>
      </c>
      <c r="I2273">
        <v>2024</v>
      </c>
      <c r="J2273"/>
    </row>
    <row r="2274" spans="1:10" x14ac:dyDescent="0.25">
      <c r="A2274" t="s">
        <v>81</v>
      </c>
      <c r="B2274" t="s">
        <v>72</v>
      </c>
      <c r="C2274" t="s">
        <v>235</v>
      </c>
      <c r="D2274" t="s">
        <v>20</v>
      </c>
      <c r="E2274" t="s">
        <v>8</v>
      </c>
      <c r="F2274" t="s">
        <v>11</v>
      </c>
      <c r="G2274" s="74">
        <v>45322</v>
      </c>
      <c r="H2274" s="26">
        <v>19</v>
      </c>
      <c r="I2274">
        <v>2024</v>
      </c>
      <c r="J2274"/>
    </row>
    <row r="2275" spans="1:10" x14ac:dyDescent="0.25">
      <c r="A2275" t="s">
        <v>81</v>
      </c>
      <c r="B2275" t="s">
        <v>72</v>
      </c>
      <c r="C2275" t="s">
        <v>235</v>
      </c>
      <c r="D2275" t="s">
        <v>12</v>
      </c>
      <c r="E2275" t="s">
        <v>6</v>
      </c>
      <c r="F2275" t="s">
        <v>5</v>
      </c>
      <c r="G2275" s="74">
        <v>45323</v>
      </c>
      <c r="H2275" s="26">
        <v>786718</v>
      </c>
      <c r="I2275">
        <v>2024</v>
      </c>
      <c r="J2275"/>
    </row>
    <row r="2276" spans="1:10" x14ac:dyDescent="0.25">
      <c r="A2276" t="s">
        <v>81</v>
      </c>
      <c r="B2276" t="s">
        <v>72</v>
      </c>
      <c r="C2276" t="s">
        <v>235</v>
      </c>
      <c r="D2276" t="s">
        <v>13</v>
      </c>
      <c r="E2276" t="s">
        <v>6</v>
      </c>
      <c r="F2276" t="s">
        <v>5</v>
      </c>
      <c r="G2276" s="74">
        <v>45351</v>
      </c>
      <c r="H2276" s="26">
        <v>788104</v>
      </c>
      <c r="I2276">
        <v>2024</v>
      </c>
      <c r="J2276"/>
    </row>
    <row r="2277" spans="1:10" x14ac:dyDescent="0.25">
      <c r="A2277" t="s">
        <v>81</v>
      </c>
      <c r="B2277" t="s">
        <v>72</v>
      </c>
      <c r="C2277" t="s">
        <v>235</v>
      </c>
      <c r="D2277" t="s">
        <v>12</v>
      </c>
      <c r="E2277" t="s">
        <v>7</v>
      </c>
      <c r="F2277" t="s">
        <v>5</v>
      </c>
      <c r="G2277" s="74">
        <v>45323</v>
      </c>
      <c r="H2277" s="26">
        <v>17358</v>
      </c>
      <c r="I2277">
        <v>2024</v>
      </c>
      <c r="J2277"/>
    </row>
    <row r="2278" spans="1:10" x14ac:dyDescent="0.25">
      <c r="A2278" t="s">
        <v>81</v>
      </c>
      <c r="B2278" t="s">
        <v>72</v>
      </c>
      <c r="C2278" t="s">
        <v>235</v>
      </c>
      <c r="D2278" t="s">
        <v>13</v>
      </c>
      <c r="E2278" t="s">
        <v>7</v>
      </c>
      <c r="F2278" t="s">
        <v>5</v>
      </c>
      <c r="G2278" s="74">
        <v>45351</v>
      </c>
      <c r="H2278" s="26">
        <v>17359</v>
      </c>
      <c r="I2278">
        <v>2024</v>
      </c>
      <c r="J2278"/>
    </row>
    <row r="2279" spans="1:10" x14ac:dyDescent="0.25">
      <c r="A2279" t="s">
        <v>81</v>
      </c>
      <c r="B2279" t="s">
        <v>72</v>
      </c>
      <c r="C2279" t="s">
        <v>235</v>
      </c>
      <c r="D2279" t="s">
        <v>12</v>
      </c>
      <c r="E2279" t="s">
        <v>8</v>
      </c>
      <c r="F2279" t="s">
        <v>5</v>
      </c>
      <c r="G2279" s="74">
        <v>45323</v>
      </c>
      <c r="H2279" s="26">
        <v>322</v>
      </c>
      <c r="I2279">
        <v>2024</v>
      </c>
      <c r="J2279"/>
    </row>
    <row r="2280" spans="1:10" x14ac:dyDescent="0.25">
      <c r="A2280" t="s">
        <v>81</v>
      </c>
      <c r="B2280" t="s">
        <v>72</v>
      </c>
      <c r="C2280" t="s">
        <v>235</v>
      </c>
      <c r="D2280" t="s">
        <v>13</v>
      </c>
      <c r="E2280" t="s">
        <v>8</v>
      </c>
      <c r="F2280" t="s">
        <v>5</v>
      </c>
      <c r="G2280" s="74">
        <v>45351</v>
      </c>
      <c r="H2280" s="26">
        <v>322</v>
      </c>
      <c r="I2280">
        <v>2024</v>
      </c>
      <c r="J2280"/>
    </row>
    <row r="2281" spans="1:10" x14ac:dyDescent="0.25">
      <c r="A2281" t="s">
        <v>81</v>
      </c>
      <c r="B2281" t="s">
        <v>72</v>
      </c>
      <c r="C2281" t="s">
        <v>235</v>
      </c>
      <c r="D2281" t="s">
        <v>14</v>
      </c>
      <c r="E2281" t="s">
        <v>6</v>
      </c>
      <c r="F2281" t="s">
        <v>9</v>
      </c>
      <c r="G2281" s="74">
        <v>45351</v>
      </c>
      <c r="H2281" s="26">
        <v>468</v>
      </c>
      <c r="I2281">
        <v>2024</v>
      </c>
      <c r="J2281"/>
    </row>
    <row r="2282" spans="1:10" x14ac:dyDescent="0.25">
      <c r="A2282" t="s">
        <v>81</v>
      </c>
      <c r="B2282" t="s">
        <v>72</v>
      </c>
      <c r="C2282" t="s">
        <v>235</v>
      </c>
      <c r="D2282" t="s">
        <v>15</v>
      </c>
      <c r="E2282" t="s">
        <v>6</v>
      </c>
      <c r="F2282" t="s">
        <v>9</v>
      </c>
      <c r="G2282" s="74">
        <v>45351</v>
      </c>
      <c r="H2282" s="26">
        <v>27</v>
      </c>
      <c r="I2282">
        <v>2024</v>
      </c>
      <c r="J2282"/>
    </row>
    <row r="2283" spans="1:10" x14ac:dyDescent="0.25">
      <c r="A2283" t="s">
        <v>81</v>
      </c>
      <c r="B2283" t="s">
        <v>72</v>
      </c>
      <c r="C2283" t="s">
        <v>235</v>
      </c>
      <c r="D2283" t="s">
        <v>16</v>
      </c>
      <c r="E2283" t="s">
        <v>6</v>
      </c>
      <c r="F2283" t="s">
        <v>9</v>
      </c>
      <c r="G2283" s="74">
        <v>45351</v>
      </c>
      <c r="H2283" s="26">
        <v>237</v>
      </c>
      <c r="I2283">
        <v>2024</v>
      </c>
      <c r="J2283"/>
    </row>
    <row r="2284" spans="1:10" x14ac:dyDescent="0.25">
      <c r="A2284" t="s">
        <v>81</v>
      </c>
      <c r="B2284" t="s">
        <v>72</v>
      </c>
      <c r="C2284" t="s">
        <v>235</v>
      </c>
      <c r="D2284" t="s">
        <v>14</v>
      </c>
      <c r="E2284" t="s">
        <v>7</v>
      </c>
      <c r="F2284" t="s">
        <v>9</v>
      </c>
      <c r="G2284" s="74">
        <v>45351</v>
      </c>
      <c r="H2284" s="26">
        <v>16</v>
      </c>
      <c r="I2284">
        <v>2024</v>
      </c>
      <c r="J2284"/>
    </row>
    <row r="2285" spans="1:10" x14ac:dyDescent="0.25">
      <c r="A2285" t="s">
        <v>81</v>
      </c>
      <c r="B2285" t="s">
        <v>72</v>
      </c>
      <c r="C2285" t="s">
        <v>235</v>
      </c>
      <c r="D2285" t="s">
        <v>15</v>
      </c>
      <c r="E2285" t="s">
        <v>7</v>
      </c>
      <c r="F2285" t="s">
        <v>9</v>
      </c>
      <c r="G2285" s="74">
        <v>45351</v>
      </c>
      <c r="H2285" s="26">
        <v>3</v>
      </c>
      <c r="I2285">
        <v>2024</v>
      </c>
      <c r="J2285"/>
    </row>
    <row r="2286" spans="1:10" x14ac:dyDescent="0.25">
      <c r="A2286" t="s">
        <v>81</v>
      </c>
      <c r="B2286" t="s">
        <v>72</v>
      </c>
      <c r="C2286" t="s">
        <v>235</v>
      </c>
      <c r="D2286" t="s">
        <v>16</v>
      </c>
      <c r="E2286" t="s">
        <v>7</v>
      </c>
      <c r="F2286" t="s">
        <v>9</v>
      </c>
      <c r="G2286" s="74">
        <v>45351</v>
      </c>
      <c r="H2286" s="26">
        <v>9</v>
      </c>
      <c r="I2286">
        <v>2024</v>
      </c>
      <c r="J2286"/>
    </row>
    <row r="2287" spans="1:10" x14ac:dyDescent="0.25">
      <c r="A2287" t="s">
        <v>81</v>
      </c>
      <c r="B2287" t="s">
        <v>72</v>
      </c>
      <c r="C2287" t="s">
        <v>235</v>
      </c>
      <c r="D2287" t="s">
        <v>14</v>
      </c>
      <c r="E2287" t="s">
        <v>8</v>
      </c>
      <c r="F2287" t="s">
        <v>9</v>
      </c>
      <c r="G2287" s="74">
        <v>45351</v>
      </c>
      <c r="H2287" s="26">
        <v>0</v>
      </c>
      <c r="I2287">
        <v>2024</v>
      </c>
      <c r="J2287"/>
    </row>
    <row r="2288" spans="1:10" x14ac:dyDescent="0.25">
      <c r="A2288" t="s">
        <v>81</v>
      </c>
      <c r="B2288" t="s">
        <v>72</v>
      </c>
      <c r="C2288" t="s">
        <v>235</v>
      </c>
      <c r="D2288" t="s">
        <v>15</v>
      </c>
      <c r="E2288" t="s">
        <v>8</v>
      </c>
      <c r="F2288" t="s">
        <v>9</v>
      </c>
      <c r="G2288" s="74">
        <v>45351</v>
      </c>
      <c r="H2288" s="26">
        <v>0</v>
      </c>
      <c r="I2288">
        <v>2024</v>
      </c>
      <c r="J2288"/>
    </row>
    <row r="2289" spans="1:10" x14ac:dyDescent="0.25">
      <c r="A2289" t="s">
        <v>81</v>
      </c>
      <c r="B2289" t="s">
        <v>72</v>
      </c>
      <c r="C2289" t="s">
        <v>235</v>
      </c>
      <c r="D2289" t="s">
        <v>16</v>
      </c>
      <c r="E2289" t="s">
        <v>8</v>
      </c>
      <c r="F2289" t="s">
        <v>9</v>
      </c>
      <c r="G2289" s="74">
        <v>45351</v>
      </c>
      <c r="H2289" s="26">
        <v>0</v>
      </c>
      <c r="I2289">
        <v>2024</v>
      </c>
      <c r="J2289"/>
    </row>
    <row r="2290" spans="1:10" x14ac:dyDescent="0.25">
      <c r="A2290" t="s">
        <v>81</v>
      </c>
      <c r="B2290" t="s">
        <v>72</v>
      </c>
      <c r="C2290" t="s">
        <v>235</v>
      </c>
      <c r="D2290" t="s">
        <v>17</v>
      </c>
      <c r="E2290" t="s">
        <v>6</v>
      </c>
      <c r="F2290" t="s">
        <v>10</v>
      </c>
      <c r="G2290" s="74">
        <v>45351</v>
      </c>
      <c r="H2290" s="26">
        <v>1853</v>
      </c>
      <c r="I2290">
        <v>2024</v>
      </c>
      <c r="J2290"/>
    </row>
    <row r="2291" spans="1:10" x14ac:dyDescent="0.25">
      <c r="A2291" t="s">
        <v>81</v>
      </c>
      <c r="B2291" t="s">
        <v>72</v>
      </c>
      <c r="C2291" t="s">
        <v>235</v>
      </c>
      <c r="D2291" t="s">
        <v>18</v>
      </c>
      <c r="E2291" t="s">
        <v>6</v>
      </c>
      <c r="F2291" t="s">
        <v>10</v>
      </c>
      <c r="G2291" s="74">
        <v>45351</v>
      </c>
      <c r="H2291" s="26">
        <v>546</v>
      </c>
      <c r="I2291">
        <v>2024</v>
      </c>
      <c r="J2291"/>
    </row>
    <row r="2292" spans="1:10" x14ac:dyDescent="0.25">
      <c r="A2292" t="s">
        <v>81</v>
      </c>
      <c r="B2292" t="s">
        <v>72</v>
      </c>
      <c r="C2292" t="s">
        <v>235</v>
      </c>
      <c r="D2292" t="s">
        <v>17</v>
      </c>
      <c r="E2292" t="s">
        <v>7</v>
      </c>
      <c r="F2292" t="s">
        <v>10</v>
      </c>
      <c r="G2292" s="74">
        <v>45351</v>
      </c>
      <c r="H2292" s="26">
        <v>8</v>
      </c>
      <c r="I2292">
        <v>2024</v>
      </c>
      <c r="J2292"/>
    </row>
    <row r="2293" spans="1:10" x14ac:dyDescent="0.25">
      <c r="A2293" t="s">
        <v>81</v>
      </c>
      <c r="B2293" t="s">
        <v>72</v>
      </c>
      <c r="C2293" t="s">
        <v>235</v>
      </c>
      <c r="D2293" t="s">
        <v>18</v>
      </c>
      <c r="E2293" t="s">
        <v>7</v>
      </c>
      <c r="F2293" t="s">
        <v>10</v>
      </c>
      <c r="G2293" s="74">
        <v>45351</v>
      </c>
      <c r="H2293" s="26">
        <v>7</v>
      </c>
      <c r="I2293">
        <v>2024</v>
      </c>
      <c r="J2293"/>
    </row>
    <row r="2294" spans="1:10" x14ac:dyDescent="0.25">
      <c r="A2294" t="s">
        <v>81</v>
      </c>
      <c r="B2294" t="s">
        <v>72</v>
      </c>
      <c r="C2294" t="s">
        <v>235</v>
      </c>
      <c r="D2294" t="s">
        <v>17</v>
      </c>
      <c r="E2294" t="s">
        <v>8</v>
      </c>
      <c r="F2294" t="s">
        <v>10</v>
      </c>
      <c r="G2294" s="74">
        <v>45351</v>
      </c>
      <c r="H2294" s="26">
        <v>0</v>
      </c>
      <c r="I2294">
        <v>2024</v>
      </c>
      <c r="J2294"/>
    </row>
    <row r="2295" spans="1:10" x14ac:dyDescent="0.25">
      <c r="A2295" t="s">
        <v>81</v>
      </c>
      <c r="B2295" t="s">
        <v>72</v>
      </c>
      <c r="C2295" t="s">
        <v>235</v>
      </c>
      <c r="D2295" t="s">
        <v>18</v>
      </c>
      <c r="E2295" t="s">
        <v>8</v>
      </c>
      <c r="F2295" t="s">
        <v>10</v>
      </c>
      <c r="G2295" s="74">
        <v>45351</v>
      </c>
      <c r="H2295" s="26">
        <v>0</v>
      </c>
      <c r="I2295">
        <v>2024</v>
      </c>
      <c r="J2295"/>
    </row>
    <row r="2296" spans="1:10" x14ac:dyDescent="0.25">
      <c r="A2296" t="s">
        <v>81</v>
      </c>
      <c r="B2296" t="s">
        <v>72</v>
      </c>
      <c r="C2296" t="s">
        <v>235</v>
      </c>
      <c r="D2296" t="s">
        <v>19</v>
      </c>
      <c r="E2296" t="s">
        <v>6</v>
      </c>
      <c r="F2296" t="s">
        <v>11</v>
      </c>
      <c r="G2296" s="74">
        <v>45351</v>
      </c>
      <c r="H2296" s="26">
        <v>12373</v>
      </c>
      <c r="I2296">
        <v>2024</v>
      </c>
      <c r="J2296"/>
    </row>
    <row r="2297" spans="1:10" x14ac:dyDescent="0.25">
      <c r="A2297" t="s">
        <v>81</v>
      </c>
      <c r="B2297" t="s">
        <v>72</v>
      </c>
      <c r="C2297" t="s">
        <v>235</v>
      </c>
      <c r="D2297" t="s">
        <v>20</v>
      </c>
      <c r="E2297" t="s">
        <v>6</v>
      </c>
      <c r="F2297" t="s">
        <v>11</v>
      </c>
      <c r="G2297" s="74">
        <v>45351</v>
      </c>
      <c r="H2297" s="26">
        <v>16857</v>
      </c>
      <c r="I2297">
        <v>2024</v>
      </c>
      <c r="J2297"/>
    </row>
    <row r="2298" spans="1:10" x14ac:dyDescent="0.25">
      <c r="A2298" t="s">
        <v>81</v>
      </c>
      <c r="B2298" t="s">
        <v>72</v>
      </c>
      <c r="C2298" t="s">
        <v>235</v>
      </c>
      <c r="D2298" t="s">
        <v>19</v>
      </c>
      <c r="E2298" t="s">
        <v>7</v>
      </c>
      <c r="F2298" t="s">
        <v>11</v>
      </c>
      <c r="G2298" s="74">
        <v>45351</v>
      </c>
      <c r="H2298" s="26">
        <v>902</v>
      </c>
      <c r="I2298">
        <v>2024</v>
      </c>
      <c r="J2298"/>
    </row>
    <row r="2299" spans="1:10" x14ac:dyDescent="0.25">
      <c r="A2299" t="s">
        <v>81</v>
      </c>
      <c r="B2299" t="s">
        <v>72</v>
      </c>
      <c r="C2299" t="s">
        <v>235</v>
      </c>
      <c r="D2299" t="s">
        <v>20</v>
      </c>
      <c r="E2299" t="s">
        <v>7</v>
      </c>
      <c r="F2299" t="s">
        <v>11</v>
      </c>
      <c r="G2299" s="74">
        <v>45351</v>
      </c>
      <c r="H2299" s="26">
        <v>3671</v>
      </c>
      <c r="I2299">
        <v>2024</v>
      </c>
      <c r="J2299"/>
    </row>
    <row r="2300" spans="1:10" x14ac:dyDescent="0.25">
      <c r="A2300" t="s">
        <v>81</v>
      </c>
      <c r="B2300" t="s">
        <v>72</v>
      </c>
      <c r="C2300" t="s">
        <v>235</v>
      </c>
      <c r="D2300" t="s">
        <v>19</v>
      </c>
      <c r="E2300" t="s">
        <v>8</v>
      </c>
      <c r="F2300" t="s">
        <v>11</v>
      </c>
      <c r="G2300" s="74">
        <v>45351</v>
      </c>
      <c r="H2300" s="26">
        <v>3</v>
      </c>
      <c r="I2300">
        <v>2024</v>
      </c>
      <c r="J2300"/>
    </row>
    <row r="2301" spans="1:10" x14ac:dyDescent="0.25">
      <c r="A2301" t="s">
        <v>81</v>
      </c>
      <c r="B2301" t="s">
        <v>72</v>
      </c>
      <c r="C2301" t="s">
        <v>235</v>
      </c>
      <c r="D2301" t="s">
        <v>20</v>
      </c>
      <c r="E2301" t="s">
        <v>8</v>
      </c>
      <c r="F2301" t="s">
        <v>11</v>
      </c>
      <c r="G2301" s="74">
        <v>45351</v>
      </c>
      <c r="H2301" s="26">
        <v>19</v>
      </c>
      <c r="I2301">
        <v>2024</v>
      </c>
      <c r="J2301"/>
    </row>
    <row r="2302" spans="1:10" x14ac:dyDescent="0.25">
      <c r="A2302" t="s">
        <v>81</v>
      </c>
      <c r="B2302" t="s">
        <v>72</v>
      </c>
      <c r="C2302" t="s">
        <v>235</v>
      </c>
      <c r="D2302" t="s">
        <v>12</v>
      </c>
      <c r="E2302" t="s">
        <v>6</v>
      </c>
      <c r="F2302" t="s">
        <v>5</v>
      </c>
      <c r="G2302" s="74">
        <v>45352</v>
      </c>
      <c r="H2302" s="26">
        <v>788191</v>
      </c>
      <c r="I2302">
        <v>2024</v>
      </c>
      <c r="J2302"/>
    </row>
    <row r="2303" spans="1:10" x14ac:dyDescent="0.25">
      <c r="A2303" t="s">
        <v>81</v>
      </c>
      <c r="B2303" t="s">
        <v>72</v>
      </c>
      <c r="C2303" t="s">
        <v>235</v>
      </c>
      <c r="D2303" t="s">
        <v>13</v>
      </c>
      <c r="E2303" t="s">
        <v>6</v>
      </c>
      <c r="F2303" t="s">
        <v>5</v>
      </c>
      <c r="G2303" s="74">
        <v>45382</v>
      </c>
      <c r="H2303" s="26">
        <v>789578</v>
      </c>
      <c r="I2303">
        <v>2024</v>
      </c>
      <c r="J2303"/>
    </row>
    <row r="2304" spans="1:10" x14ac:dyDescent="0.25">
      <c r="A2304" t="s">
        <v>81</v>
      </c>
      <c r="B2304" t="s">
        <v>72</v>
      </c>
      <c r="C2304" t="s">
        <v>235</v>
      </c>
      <c r="D2304" t="s">
        <v>12</v>
      </c>
      <c r="E2304" t="s">
        <v>7</v>
      </c>
      <c r="F2304" t="s">
        <v>5</v>
      </c>
      <c r="G2304" s="74">
        <v>45352</v>
      </c>
      <c r="H2304" s="26">
        <v>17357</v>
      </c>
      <c r="I2304">
        <v>2024</v>
      </c>
      <c r="J2304"/>
    </row>
    <row r="2305" spans="1:10" x14ac:dyDescent="0.25">
      <c r="A2305" t="s">
        <v>81</v>
      </c>
      <c r="B2305" t="s">
        <v>72</v>
      </c>
      <c r="C2305" t="s">
        <v>235</v>
      </c>
      <c r="D2305" t="s">
        <v>13</v>
      </c>
      <c r="E2305" t="s">
        <v>7</v>
      </c>
      <c r="F2305" t="s">
        <v>5</v>
      </c>
      <c r="G2305" s="74">
        <v>45382</v>
      </c>
      <c r="H2305" s="26">
        <v>17359</v>
      </c>
      <c r="I2305">
        <v>2024</v>
      </c>
      <c r="J2305"/>
    </row>
    <row r="2306" spans="1:10" x14ac:dyDescent="0.25">
      <c r="A2306" t="s">
        <v>81</v>
      </c>
      <c r="B2306" t="s">
        <v>72</v>
      </c>
      <c r="C2306" t="s">
        <v>235</v>
      </c>
      <c r="D2306" t="s">
        <v>12</v>
      </c>
      <c r="E2306" t="s">
        <v>8</v>
      </c>
      <c r="F2306" t="s">
        <v>5</v>
      </c>
      <c r="G2306" s="74">
        <v>45352</v>
      </c>
      <c r="H2306" s="26">
        <v>322</v>
      </c>
      <c r="I2306">
        <v>2024</v>
      </c>
      <c r="J2306"/>
    </row>
    <row r="2307" spans="1:10" x14ac:dyDescent="0.25">
      <c r="A2307" t="s">
        <v>81</v>
      </c>
      <c r="B2307" t="s">
        <v>72</v>
      </c>
      <c r="C2307" t="s">
        <v>235</v>
      </c>
      <c r="D2307" t="s">
        <v>13</v>
      </c>
      <c r="E2307" t="s">
        <v>8</v>
      </c>
      <c r="F2307" t="s">
        <v>5</v>
      </c>
      <c r="G2307" s="74">
        <v>45382</v>
      </c>
      <c r="H2307" s="26">
        <v>322</v>
      </c>
      <c r="I2307">
        <v>2024</v>
      </c>
      <c r="J2307"/>
    </row>
    <row r="2308" spans="1:10" x14ac:dyDescent="0.25">
      <c r="A2308" t="s">
        <v>81</v>
      </c>
      <c r="B2308" t="s">
        <v>72</v>
      </c>
      <c r="C2308" t="s">
        <v>235</v>
      </c>
      <c r="D2308" t="s">
        <v>14</v>
      </c>
      <c r="E2308" t="s">
        <v>6</v>
      </c>
      <c r="F2308" t="s">
        <v>9</v>
      </c>
      <c r="G2308" s="74">
        <v>45382</v>
      </c>
      <c r="H2308" s="26">
        <v>246</v>
      </c>
      <c r="I2308">
        <v>2024</v>
      </c>
      <c r="J2308"/>
    </row>
    <row r="2309" spans="1:10" x14ac:dyDescent="0.25">
      <c r="A2309" t="s">
        <v>81</v>
      </c>
      <c r="B2309" t="s">
        <v>72</v>
      </c>
      <c r="C2309" t="s">
        <v>235</v>
      </c>
      <c r="D2309" t="s">
        <v>15</v>
      </c>
      <c r="E2309" t="s">
        <v>6</v>
      </c>
      <c r="F2309" t="s">
        <v>9</v>
      </c>
      <c r="G2309" s="74">
        <v>45382</v>
      </c>
      <c r="H2309" s="26">
        <v>20</v>
      </c>
      <c r="I2309">
        <v>2024</v>
      </c>
      <c r="J2309"/>
    </row>
    <row r="2310" spans="1:10" x14ac:dyDescent="0.25">
      <c r="A2310" t="s">
        <v>81</v>
      </c>
      <c r="B2310" t="s">
        <v>72</v>
      </c>
      <c r="C2310" t="s">
        <v>235</v>
      </c>
      <c r="D2310" t="s">
        <v>16</v>
      </c>
      <c r="E2310" t="s">
        <v>6</v>
      </c>
      <c r="F2310" t="s">
        <v>9</v>
      </c>
      <c r="G2310" s="74">
        <v>45382</v>
      </c>
      <c r="H2310" s="26">
        <v>202</v>
      </c>
      <c r="I2310">
        <v>2024</v>
      </c>
      <c r="J2310"/>
    </row>
    <row r="2311" spans="1:10" x14ac:dyDescent="0.25">
      <c r="A2311" t="s">
        <v>81</v>
      </c>
      <c r="B2311" t="s">
        <v>72</v>
      </c>
      <c r="C2311" t="s">
        <v>235</v>
      </c>
      <c r="D2311" t="s">
        <v>14</v>
      </c>
      <c r="E2311" t="s">
        <v>7</v>
      </c>
      <c r="F2311" t="s">
        <v>9</v>
      </c>
      <c r="G2311" s="74">
        <v>45382</v>
      </c>
      <c r="H2311" s="26">
        <v>9</v>
      </c>
      <c r="I2311">
        <v>2024</v>
      </c>
      <c r="J2311"/>
    </row>
    <row r="2312" spans="1:10" x14ac:dyDescent="0.25">
      <c r="A2312" t="s">
        <v>81</v>
      </c>
      <c r="B2312" t="s">
        <v>72</v>
      </c>
      <c r="C2312" t="s">
        <v>235</v>
      </c>
      <c r="D2312" t="s">
        <v>15</v>
      </c>
      <c r="E2312" t="s">
        <v>7</v>
      </c>
      <c r="F2312" t="s">
        <v>9</v>
      </c>
      <c r="G2312" s="74">
        <v>45382</v>
      </c>
      <c r="H2312" s="26">
        <v>1</v>
      </c>
      <c r="I2312">
        <v>2024</v>
      </c>
      <c r="J2312"/>
    </row>
    <row r="2313" spans="1:10" x14ac:dyDescent="0.25">
      <c r="A2313" t="s">
        <v>81</v>
      </c>
      <c r="B2313" t="s">
        <v>72</v>
      </c>
      <c r="C2313" t="s">
        <v>235</v>
      </c>
      <c r="D2313" t="s">
        <v>16</v>
      </c>
      <c r="E2313" t="s">
        <v>7</v>
      </c>
      <c r="F2313" t="s">
        <v>9</v>
      </c>
      <c r="G2313" s="74">
        <v>45382</v>
      </c>
      <c r="H2313" s="26">
        <v>7</v>
      </c>
      <c r="I2313">
        <v>2024</v>
      </c>
      <c r="J2313"/>
    </row>
    <row r="2314" spans="1:10" x14ac:dyDescent="0.25">
      <c r="A2314" t="s">
        <v>81</v>
      </c>
      <c r="B2314" t="s">
        <v>72</v>
      </c>
      <c r="C2314" t="s">
        <v>235</v>
      </c>
      <c r="D2314" t="s">
        <v>14</v>
      </c>
      <c r="E2314" t="s">
        <v>8</v>
      </c>
      <c r="F2314" t="s">
        <v>9</v>
      </c>
      <c r="G2314" s="74">
        <v>45382</v>
      </c>
      <c r="H2314" s="26">
        <v>0</v>
      </c>
      <c r="I2314">
        <v>2024</v>
      </c>
      <c r="J2314"/>
    </row>
    <row r="2315" spans="1:10" x14ac:dyDescent="0.25">
      <c r="A2315" t="s">
        <v>81</v>
      </c>
      <c r="B2315" t="s">
        <v>72</v>
      </c>
      <c r="C2315" t="s">
        <v>235</v>
      </c>
      <c r="D2315" t="s">
        <v>15</v>
      </c>
      <c r="E2315" t="s">
        <v>8</v>
      </c>
      <c r="F2315" t="s">
        <v>9</v>
      </c>
      <c r="G2315" s="74">
        <v>45382</v>
      </c>
      <c r="H2315" s="26">
        <v>0</v>
      </c>
      <c r="I2315">
        <v>2024</v>
      </c>
      <c r="J2315"/>
    </row>
    <row r="2316" spans="1:10" x14ac:dyDescent="0.25">
      <c r="A2316" t="s">
        <v>81</v>
      </c>
      <c r="B2316" t="s">
        <v>72</v>
      </c>
      <c r="C2316" t="s">
        <v>235</v>
      </c>
      <c r="D2316" t="s">
        <v>16</v>
      </c>
      <c r="E2316" t="s">
        <v>8</v>
      </c>
      <c r="F2316" t="s">
        <v>9</v>
      </c>
      <c r="G2316" s="74">
        <v>45382</v>
      </c>
      <c r="H2316" s="26">
        <v>0</v>
      </c>
      <c r="I2316">
        <v>2024</v>
      </c>
      <c r="J2316"/>
    </row>
    <row r="2317" spans="1:10" x14ac:dyDescent="0.25">
      <c r="A2317" t="s">
        <v>81</v>
      </c>
      <c r="B2317" t="s">
        <v>72</v>
      </c>
      <c r="C2317" t="s">
        <v>235</v>
      </c>
      <c r="D2317" t="s">
        <v>17</v>
      </c>
      <c r="E2317" t="s">
        <v>6</v>
      </c>
      <c r="F2317" t="s">
        <v>10</v>
      </c>
      <c r="G2317" s="74">
        <v>45382</v>
      </c>
      <c r="H2317" s="26">
        <v>1615</v>
      </c>
      <c r="I2317">
        <v>2024</v>
      </c>
      <c r="J2317"/>
    </row>
    <row r="2318" spans="1:10" x14ac:dyDescent="0.25">
      <c r="A2318" t="s">
        <v>81</v>
      </c>
      <c r="B2318" t="s">
        <v>72</v>
      </c>
      <c r="C2318" t="s">
        <v>235</v>
      </c>
      <c r="D2318" t="s">
        <v>18</v>
      </c>
      <c r="E2318" t="s">
        <v>6</v>
      </c>
      <c r="F2318" t="s">
        <v>10</v>
      </c>
      <c r="G2318" s="74">
        <v>45382</v>
      </c>
      <c r="H2318" s="26">
        <v>482</v>
      </c>
      <c r="I2318">
        <v>2024</v>
      </c>
      <c r="J2318"/>
    </row>
    <row r="2319" spans="1:10" x14ac:dyDescent="0.25">
      <c r="A2319" t="s">
        <v>81</v>
      </c>
      <c r="B2319" t="s">
        <v>72</v>
      </c>
      <c r="C2319" t="s">
        <v>235</v>
      </c>
      <c r="D2319" t="s">
        <v>17</v>
      </c>
      <c r="E2319" t="s">
        <v>7</v>
      </c>
      <c r="F2319" t="s">
        <v>10</v>
      </c>
      <c r="G2319" s="74">
        <v>45382</v>
      </c>
      <c r="H2319" s="26">
        <v>9</v>
      </c>
      <c r="I2319">
        <v>2024</v>
      </c>
      <c r="J2319"/>
    </row>
    <row r="2320" spans="1:10" x14ac:dyDescent="0.25">
      <c r="A2320" t="s">
        <v>81</v>
      </c>
      <c r="B2320" t="s">
        <v>72</v>
      </c>
      <c r="C2320" t="s">
        <v>235</v>
      </c>
      <c r="D2320" t="s">
        <v>18</v>
      </c>
      <c r="E2320" t="s">
        <v>7</v>
      </c>
      <c r="F2320" t="s">
        <v>10</v>
      </c>
      <c r="G2320" s="74">
        <v>45382</v>
      </c>
      <c r="H2320" s="26">
        <v>12</v>
      </c>
      <c r="I2320">
        <v>2024</v>
      </c>
      <c r="J2320"/>
    </row>
    <row r="2321" spans="1:10" x14ac:dyDescent="0.25">
      <c r="A2321" t="s">
        <v>81</v>
      </c>
      <c r="B2321" t="s">
        <v>72</v>
      </c>
      <c r="C2321" t="s">
        <v>235</v>
      </c>
      <c r="D2321" t="s">
        <v>17</v>
      </c>
      <c r="E2321" t="s">
        <v>8</v>
      </c>
      <c r="F2321" t="s">
        <v>10</v>
      </c>
      <c r="G2321" s="74">
        <v>45382</v>
      </c>
      <c r="H2321" s="26">
        <v>0</v>
      </c>
      <c r="I2321">
        <v>2024</v>
      </c>
      <c r="J2321"/>
    </row>
    <row r="2322" spans="1:10" x14ac:dyDescent="0.25">
      <c r="A2322" t="s">
        <v>81</v>
      </c>
      <c r="B2322" t="s">
        <v>72</v>
      </c>
      <c r="C2322" t="s">
        <v>235</v>
      </c>
      <c r="D2322" t="s">
        <v>18</v>
      </c>
      <c r="E2322" t="s">
        <v>8</v>
      </c>
      <c r="F2322" t="s">
        <v>10</v>
      </c>
      <c r="G2322" s="74">
        <v>45382</v>
      </c>
      <c r="H2322" s="26">
        <v>0</v>
      </c>
      <c r="I2322">
        <v>2024</v>
      </c>
      <c r="J2322"/>
    </row>
    <row r="2323" spans="1:10" x14ac:dyDescent="0.25">
      <c r="A2323" t="s">
        <v>81</v>
      </c>
      <c r="B2323" t="s">
        <v>72</v>
      </c>
      <c r="C2323" t="s">
        <v>235</v>
      </c>
      <c r="D2323" t="s">
        <v>19</v>
      </c>
      <c r="E2323" t="s">
        <v>6</v>
      </c>
      <c r="F2323" t="s">
        <v>11</v>
      </c>
      <c r="G2323" s="74">
        <v>45382</v>
      </c>
      <c r="H2323" s="26">
        <v>13830</v>
      </c>
      <c r="I2323">
        <v>2024</v>
      </c>
      <c r="J2323"/>
    </row>
    <row r="2324" spans="1:10" x14ac:dyDescent="0.25">
      <c r="A2324" t="s">
        <v>81</v>
      </c>
      <c r="B2324" t="s">
        <v>72</v>
      </c>
      <c r="C2324" t="s">
        <v>235</v>
      </c>
      <c r="D2324" t="s">
        <v>20</v>
      </c>
      <c r="E2324" t="s">
        <v>6</v>
      </c>
      <c r="F2324" t="s">
        <v>11</v>
      </c>
      <c r="G2324" s="74">
        <v>45382</v>
      </c>
      <c r="H2324" s="26">
        <v>17028</v>
      </c>
      <c r="I2324">
        <v>2024</v>
      </c>
      <c r="J2324"/>
    </row>
    <row r="2325" spans="1:10" x14ac:dyDescent="0.25">
      <c r="A2325" t="s">
        <v>81</v>
      </c>
      <c r="B2325" t="s">
        <v>72</v>
      </c>
      <c r="C2325" t="s">
        <v>235</v>
      </c>
      <c r="D2325" t="s">
        <v>19</v>
      </c>
      <c r="E2325" t="s">
        <v>7</v>
      </c>
      <c r="F2325" t="s">
        <v>11</v>
      </c>
      <c r="G2325" s="74">
        <v>45382</v>
      </c>
      <c r="H2325" s="26">
        <v>1015</v>
      </c>
      <c r="I2325">
        <v>2024</v>
      </c>
      <c r="J2325"/>
    </row>
    <row r="2326" spans="1:10" x14ac:dyDescent="0.25">
      <c r="A2326" t="s">
        <v>81</v>
      </c>
      <c r="B2326" t="s">
        <v>72</v>
      </c>
      <c r="C2326" t="s">
        <v>235</v>
      </c>
      <c r="D2326" t="s">
        <v>20</v>
      </c>
      <c r="E2326" t="s">
        <v>7</v>
      </c>
      <c r="F2326" t="s">
        <v>11</v>
      </c>
      <c r="G2326" s="74">
        <v>45382</v>
      </c>
      <c r="H2326" s="26">
        <v>3701</v>
      </c>
      <c r="I2326">
        <v>2024</v>
      </c>
      <c r="J2326"/>
    </row>
    <row r="2327" spans="1:10" x14ac:dyDescent="0.25">
      <c r="A2327" t="s">
        <v>81</v>
      </c>
      <c r="B2327" t="s">
        <v>72</v>
      </c>
      <c r="C2327" t="s">
        <v>235</v>
      </c>
      <c r="D2327" t="s">
        <v>19</v>
      </c>
      <c r="E2327" t="s">
        <v>8</v>
      </c>
      <c r="F2327" t="s">
        <v>11</v>
      </c>
      <c r="G2327" s="74">
        <v>45382</v>
      </c>
      <c r="H2327" s="26">
        <v>3</v>
      </c>
      <c r="I2327">
        <v>2024</v>
      </c>
      <c r="J2327"/>
    </row>
    <row r="2328" spans="1:10" x14ac:dyDescent="0.25">
      <c r="A2328" t="s">
        <v>81</v>
      </c>
      <c r="B2328" t="s">
        <v>72</v>
      </c>
      <c r="C2328" t="s">
        <v>235</v>
      </c>
      <c r="D2328" t="s">
        <v>20</v>
      </c>
      <c r="E2328" t="s">
        <v>8</v>
      </c>
      <c r="F2328" t="s">
        <v>11</v>
      </c>
      <c r="G2328" s="74">
        <v>45382</v>
      </c>
      <c r="H2328" s="26">
        <v>21</v>
      </c>
      <c r="I2328">
        <v>2024</v>
      </c>
      <c r="J2328"/>
    </row>
    <row r="2329" spans="1:10" x14ac:dyDescent="0.25">
      <c r="A2329" t="s">
        <v>81</v>
      </c>
      <c r="B2329" t="s">
        <v>72</v>
      </c>
      <c r="C2329" t="s">
        <v>236</v>
      </c>
      <c r="D2329" t="s">
        <v>12</v>
      </c>
      <c r="E2329" t="s">
        <v>6</v>
      </c>
      <c r="F2329" t="s">
        <v>5</v>
      </c>
      <c r="G2329" s="74">
        <v>45383</v>
      </c>
      <c r="H2329" s="26">
        <v>789579</v>
      </c>
      <c r="I2329">
        <v>2024</v>
      </c>
      <c r="J2329"/>
    </row>
    <row r="2330" spans="1:10" x14ac:dyDescent="0.25">
      <c r="A2330" t="s">
        <v>81</v>
      </c>
      <c r="B2330" t="s">
        <v>72</v>
      </c>
      <c r="C2330" t="s">
        <v>236</v>
      </c>
      <c r="D2330" t="s">
        <v>13</v>
      </c>
      <c r="E2330" t="s">
        <v>6</v>
      </c>
      <c r="F2330" t="s">
        <v>5</v>
      </c>
      <c r="G2330" s="74">
        <v>45412</v>
      </c>
      <c r="H2330" s="26">
        <v>791044</v>
      </c>
      <c r="I2330">
        <v>2024</v>
      </c>
      <c r="J2330"/>
    </row>
    <row r="2331" spans="1:10" x14ac:dyDescent="0.25">
      <c r="A2331" t="s">
        <v>81</v>
      </c>
      <c r="B2331" t="s">
        <v>72</v>
      </c>
      <c r="C2331" t="s">
        <v>236</v>
      </c>
      <c r="D2331" t="s">
        <v>12</v>
      </c>
      <c r="E2331" t="s">
        <v>7</v>
      </c>
      <c r="F2331" t="s">
        <v>5</v>
      </c>
      <c r="G2331" s="74">
        <v>45383</v>
      </c>
      <c r="H2331" s="26">
        <v>17358</v>
      </c>
      <c r="I2331">
        <v>2024</v>
      </c>
      <c r="J2331"/>
    </row>
    <row r="2332" spans="1:10" x14ac:dyDescent="0.25">
      <c r="A2332" t="s">
        <v>81</v>
      </c>
      <c r="B2332" t="s">
        <v>72</v>
      </c>
      <c r="C2332" t="s">
        <v>236</v>
      </c>
      <c r="D2332" t="s">
        <v>13</v>
      </c>
      <c r="E2332" t="s">
        <v>7</v>
      </c>
      <c r="F2332" t="s">
        <v>5</v>
      </c>
      <c r="G2332" s="74">
        <v>45412</v>
      </c>
      <c r="H2332" s="26">
        <v>17375</v>
      </c>
      <c r="I2332">
        <v>2024</v>
      </c>
      <c r="J2332"/>
    </row>
    <row r="2333" spans="1:10" x14ac:dyDescent="0.25">
      <c r="A2333" t="s">
        <v>81</v>
      </c>
      <c r="B2333" t="s">
        <v>72</v>
      </c>
      <c r="C2333" t="s">
        <v>236</v>
      </c>
      <c r="D2333" t="s">
        <v>12</v>
      </c>
      <c r="E2333" t="s">
        <v>8</v>
      </c>
      <c r="F2333" t="s">
        <v>5</v>
      </c>
      <c r="G2333" s="74">
        <v>45383</v>
      </c>
      <c r="H2333" s="26">
        <v>322</v>
      </c>
      <c r="I2333">
        <v>2024</v>
      </c>
      <c r="J2333"/>
    </row>
    <row r="2334" spans="1:10" x14ac:dyDescent="0.25">
      <c r="A2334" t="s">
        <v>81</v>
      </c>
      <c r="B2334" t="s">
        <v>72</v>
      </c>
      <c r="C2334" t="s">
        <v>236</v>
      </c>
      <c r="D2334" t="s">
        <v>13</v>
      </c>
      <c r="E2334" t="s">
        <v>8</v>
      </c>
      <c r="F2334" t="s">
        <v>5</v>
      </c>
      <c r="G2334" s="74">
        <v>45412</v>
      </c>
      <c r="H2334" s="26">
        <v>322</v>
      </c>
      <c r="I2334">
        <v>2024</v>
      </c>
      <c r="J2334"/>
    </row>
    <row r="2335" spans="1:10" x14ac:dyDescent="0.25">
      <c r="A2335" t="s">
        <v>81</v>
      </c>
      <c r="B2335" t="s">
        <v>72</v>
      </c>
      <c r="C2335" t="s">
        <v>236</v>
      </c>
      <c r="D2335" t="s">
        <v>14</v>
      </c>
      <c r="E2335" t="s">
        <v>6</v>
      </c>
      <c r="F2335" t="s">
        <v>9</v>
      </c>
      <c r="G2335" s="74">
        <v>45412</v>
      </c>
      <c r="H2335" s="26">
        <v>400</v>
      </c>
      <c r="I2335">
        <v>2024</v>
      </c>
      <c r="J2335"/>
    </row>
    <row r="2336" spans="1:10" x14ac:dyDescent="0.25">
      <c r="A2336" t="s">
        <v>81</v>
      </c>
      <c r="B2336" t="s">
        <v>72</v>
      </c>
      <c r="C2336" t="s">
        <v>236</v>
      </c>
      <c r="D2336" t="s">
        <v>15</v>
      </c>
      <c r="E2336" t="s">
        <v>6</v>
      </c>
      <c r="F2336" t="s">
        <v>9</v>
      </c>
      <c r="G2336" s="74">
        <v>45412</v>
      </c>
      <c r="H2336" s="26">
        <v>6</v>
      </c>
      <c r="I2336">
        <v>2024</v>
      </c>
      <c r="J2336"/>
    </row>
    <row r="2337" spans="1:10" x14ac:dyDescent="0.25">
      <c r="A2337" t="s">
        <v>81</v>
      </c>
      <c r="B2337" t="s">
        <v>72</v>
      </c>
      <c r="C2337" t="s">
        <v>236</v>
      </c>
      <c r="D2337" t="s">
        <v>16</v>
      </c>
      <c r="E2337" t="s">
        <v>6</v>
      </c>
      <c r="F2337" t="s">
        <v>9</v>
      </c>
      <c r="G2337" s="74">
        <v>45412</v>
      </c>
      <c r="H2337" s="26">
        <v>197</v>
      </c>
      <c r="I2337">
        <v>2024</v>
      </c>
      <c r="J2337"/>
    </row>
    <row r="2338" spans="1:10" x14ac:dyDescent="0.25">
      <c r="A2338" t="s">
        <v>81</v>
      </c>
      <c r="B2338" t="s">
        <v>72</v>
      </c>
      <c r="C2338" t="s">
        <v>236</v>
      </c>
      <c r="D2338" t="s">
        <v>14</v>
      </c>
      <c r="E2338" t="s">
        <v>7</v>
      </c>
      <c r="F2338" t="s">
        <v>9</v>
      </c>
      <c r="G2338" s="74">
        <v>45412</v>
      </c>
      <c r="H2338" s="26">
        <v>14</v>
      </c>
      <c r="I2338">
        <v>2024</v>
      </c>
    </row>
    <row r="2339" spans="1:10" x14ac:dyDescent="0.25">
      <c r="A2339" t="s">
        <v>81</v>
      </c>
      <c r="B2339" t="s">
        <v>72</v>
      </c>
      <c r="C2339" t="s">
        <v>236</v>
      </c>
      <c r="D2339" t="s">
        <v>15</v>
      </c>
      <c r="E2339" t="s">
        <v>7</v>
      </c>
      <c r="F2339" t="s">
        <v>9</v>
      </c>
      <c r="G2339" s="74">
        <v>45412</v>
      </c>
      <c r="H2339" s="26">
        <v>4</v>
      </c>
      <c r="I2339">
        <v>2024</v>
      </c>
    </row>
    <row r="2340" spans="1:10" x14ac:dyDescent="0.25">
      <c r="A2340" t="s">
        <v>81</v>
      </c>
      <c r="B2340" t="s">
        <v>72</v>
      </c>
      <c r="C2340" t="s">
        <v>236</v>
      </c>
      <c r="D2340" t="s">
        <v>16</v>
      </c>
      <c r="E2340" t="s">
        <v>7</v>
      </c>
      <c r="F2340" t="s">
        <v>9</v>
      </c>
      <c r="G2340" s="74">
        <v>45412</v>
      </c>
      <c r="H2340" s="26">
        <v>9</v>
      </c>
      <c r="I2340">
        <v>2024</v>
      </c>
    </row>
    <row r="2341" spans="1:10" x14ac:dyDescent="0.25">
      <c r="A2341" t="s">
        <v>81</v>
      </c>
      <c r="B2341" t="s">
        <v>72</v>
      </c>
      <c r="C2341" t="s">
        <v>236</v>
      </c>
      <c r="D2341" t="s">
        <v>14</v>
      </c>
      <c r="E2341" t="s">
        <v>8</v>
      </c>
      <c r="F2341" t="s">
        <v>9</v>
      </c>
      <c r="G2341" s="74">
        <v>45412</v>
      </c>
      <c r="H2341" s="26">
        <v>0</v>
      </c>
      <c r="I2341">
        <v>2024</v>
      </c>
    </row>
    <row r="2342" spans="1:10" x14ac:dyDescent="0.25">
      <c r="A2342" t="s">
        <v>81</v>
      </c>
      <c r="B2342" t="s">
        <v>72</v>
      </c>
      <c r="C2342" t="s">
        <v>236</v>
      </c>
      <c r="D2342" t="s">
        <v>15</v>
      </c>
      <c r="E2342" t="s">
        <v>8</v>
      </c>
      <c r="F2342" t="s">
        <v>9</v>
      </c>
      <c r="G2342" s="74">
        <v>45412</v>
      </c>
      <c r="H2342" s="26">
        <v>0</v>
      </c>
      <c r="I2342">
        <v>2024</v>
      </c>
    </row>
    <row r="2343" spans="1:10" x14ac:dyDescent="0.25">
      <c r="A2343" t="s">
        <v>81</v>
      </c>
      <c r="B2343" t="s">
        <v>72</v>
      </c>
      <c r="C2343" t="s">
        <v>236</v>
      </c>
      <c r="D2343" t="s">
        <v>16</v>
      </c>
      <c r="E2343" t="s">
        <v>8</v>
      </c>
      <c r="F2343" t="s">
        <v>9</v>
      </c>
      <c r="G2343" s="74">
        <v>45412</v>
      </c>
      <c r="H2343" s="26">
        <v>0</v>
      </c>
      <c r="I2343">
        <v>2024</v>
      </c>
    </row>
    <row r="2344" spans="1:10" x14ac:dyDescent="0.25">
      <c r="A2344" t="s">
        <v>81</v>
      </c>
      <c r="B2344" t="s">
        <v>72</v>
      </c>
      <c r="C2344" t="s">
        <v>236</v>
      </c>
      <c r="D2344" t="s">
        <v>17</v>
      </c>
      <c r="E2344" t="s">
        <v>6</v>
      </c>
      <c r="F2344" t="s">
        <v>10</v>
      </c>
      <c r="G2344" s="74">
        <v>45412</v>
      </c>
      <c r="H2344" s="26">
        <v>1733</v>
      </c>
      <c r="I2344">
        <v>2024</v>
      </c>
    </row>
    <row r="2345" spans="1:10" x14ac:dyDescent="0.25">
      <c r="A2345" t="s">
        <v>81</v>
      </c>
      <c r="B2345" t="s">
        <v>72</v>
      </c>
      <c r="C2345" t="s">
        <v>236</v>
      </c>
      <c r="D2345" t="s">
        <v>18</v>
      </c>
      <c r="E2345" t="s">
        <v>6</v>
      </c>
      <c r="F2345" t="s">
        <v>10</v>
      </c>
      <c r="G2345" s="74">
        <v>45412</v>
      </c>
      <c r="H2345" s="26">
        <v>539</v>
      </c>
      <c r="I2345">
        <v>2024</v>
      </c>
    </row>
    <row r="2346" spans="1:10" x14ac:dyDescent="0.25">
      <c r="A2346" t="s">
        <v>81</v>
      </c>
      <c r="B2346" t="s">
        <v>72</v>
      </c>
      <c r="C2346" t="s">
        <v>236</v>
      </c>
      <c r="D2346" t="s">
        <v>17</v>
      </c>
      <c r="E2346" t="s">
        <v>7</v>
      </c>
      <c r="F2346" t="s">
        <v>10</v>
      </c>
      <c r="G2346" s="74">
        <v>45412</v>
      </c>
      <c r="H2346" s="26">
        <v>13</v>
      </c>
      <c r="I2346">
        <v>2024</v>
      </c>
    </row>
    <row r="2347" spans="1:10" x14ac:dyDescent="0.25">
      <c r="A2347" t="s">
        <v>81</v>
      </c>
      <c r="B2347" t="s">
        <v>72</v>
      </c>
      <c r="C2347" t="s">
        <v>236</v>
      </c>
      <c r="D2347" t="s">
        <v>18</v>
      </c>
      <c r="E2347" t="s">
        <v>7</v>
      </c>
      <c r="F2347" t="s">
        <v>10</v>
      </c>
      <c r="G2347" s="74">
        <v>45412</v>
      </c>
      <c r="H2347" s="26">
        <v>15</v>
      </c>
      <c r="I2347">
        <v>2024</v>
      </c>
    </row>
    <row r="2348" spans="1:10" x14ac:dyDescent="0.25">
      <c r="A2348" t="s">
        <v>81</v>
      </c>
      <c r="B2348" t="s">
        <v>72</v>
      </c>
      <c r="C2348" t="s">
        <v>236</v>
      </c>
      <c r="D2348" t="s">
        <v>17</v>
      </c>
      <c r="E2348" t="s">
        <v>8</v>
      </c>
      <c r="F2348" t="s">
        <v>10</v>
      </c>
      <c r="G2348" s="74">
        <v>45412</v>
      </c>
      <c r="H2348" s="26">
        <v>0</v>
      </c>
      <c r="I2348">
        <v>2024</v>
      </c>
    </row>
    <row r="2349" spans="1:10" x14ac:dyDescent="0.25">
      <c r="A2349" t="s">
        <v>81</v>
      </c>
      <c r="B2349" t="s">
        <v>72</v>
      </c>
      <c r="C2349" t="s">
        <v>236</v>
      </c>
      <c r="D2349" t="s">
        <v>18</v>
      </c>
      <c r="E2349" t="s">
        <v>8</v>
      </c>
      <c r="F2349" t="s">
        <v>10</v>
      </c>
      <c r="G2349" s="74">
        <v>45412</v>
      </c>
      <c r="H2349" s="26">
        <v>0</v>
      </c>
      <c r="I2349">
        <v>2024</v>
      </c>
    </row>
    <row r="2350" spans="1:10" x14ac:dyDescent="0.25">
      <c r="A2350" t="s">
        <v>81</v>
      </c>
      <c r="B2350" t="s">
        <v>72</v>
      </c>
      <c r="C2350" t="s">
        <v>236</v>
      </c>
      <c r="D2350" t="s">
        <v>19</v>
      </c>
      <c r="E2350" t="s">
        <v>6</v>
      </c>
      <c r="F2350" t="s">
        <v>11</v>
      </c>
      <c r="G2350" s="74">
        <v>45412</v>
      </c>
      <c r="H2350" s="26">
        <v>13798</v>
      </c>
      <c r="I2350">
        <v>2024</v>
      </c>
    </row>
    <row r="2351" spans="1:10" x14ac:dyDescent="0.25">
      <c r="A2351" t="s">
        <v>81</v>
      </c>
      <c r="B2351" t="s">
        <v>72</v>
      </c>
      <c r="C2351" t="s">
        <v>236</v>
      </c>
      <c r="D2351" t="s">
        <v>20</v>
      </c>
      <c r="E2351" t="s">
        <v>6</v>
      </c>
      <c r="F2351" t="s">
        <v>11</v>
      </c>
      <c r="G2351" s="74">
        <v>45412</v>
      </c>
      <c r="H2351" s="26">
        <v>17471</v>
      </c>
      <c r="I2351">
        <v>2024</v>
      </c>
    </row>
    <row r="2352" spans="1:10" x14ac:dyDescent="0.25">
      <c r="A2352" t="s">
        <v>81</v>
      </c>
      <c r="B2352" t="s">
        <v>72</v>
      </c>
      <c r="C2352" t="s">
        <v>236</v>
      </c>
      <c r="D2352" t="s">
        <v>19</v>
      </c>
      <c r="E2352" t="s">
        <v>7</v>
      </c>
      <c r="F2352" t="s">
        <v>11</v>
      </c>
      <c r="G2352" s="74">
        <v>45412</v>
      </c>
      <c r="H2352" s="26">
        <v>1053</v>
      </c>
      <c r="I2352">
        <v>2024</v>
      </c>
    </row>
    <row r="2353" spans="1:9" x14ac:dyDescent="0.25">
      <c r="A2353" t="s">
        <v>81</v>
      </c>
      <c r="B2353" t="s">
        <v>72</v>
      </c>
      <c r="C2353" t="s">
        <v>236</v>
      </c>
      <c r="D2353" t="s">
        <v>20</v>
      </c>
      <c r="E2353" t="s">
        <v>7</v>
      </c>
      <c r="F2353" t="s">
        <v>11</v>
      </c>
      <c r="G2353" s="74">
        <v>45412</v>
      </c>
      <c r="H2353" s="26">
        <v>3759</v>
      </c>
      <c r="I2353">
        <v>2024</v>
      </c>
    </row>
    <row r="2354" spans="1:9" x14ac:dyDescent="0.25">
      <c r="A2354" t="s">
        <v>81</v>
      </c>
      <c r="B2354" t="s">
        <v>72</v>
      </c>
      <c r="C2354" t="s">
        <v>236</v>
      </c>
      <c r="D2354" t="s">
        <v>19</v>
      </c>
      <c r="E2354" t="s">
        <v>8</v>
      </c>
      <c r="F2354" t="s">
        <v>11</v>
      </c>
      <c r="G2354" s="74">
        <v>45412</v>
      </c>
      <c r="H2354" s="26">
        <v>4</v>
      </c>
      <c r="I2354">
        <v>2024</v>
      </c>
    </row>
    <row r="2355" spans="1:9" x14ac:dyDescent="0.25">
      <c r="A2355" t="s">
        <v>81</v>
      </c>
      <c r="B2355" t="s">
        <v>72</v>
      </c>
      <c r="C2355" t="s">
        <v>236</v>
      </c>
      <c r="D2355" t="s">
        <v>20</v>
      </c>
      <c r="E2355" t="s">
        <v>8</v>
      </c>
      <c r="F2355" t="s">
        <v>11</v>
      </c>
      <c r="G2355" s="74">
        <v>45412</v>
      </c>
      <c r="H2355" s="26">
        <v>20</v>
      </c>
      <c r="I2355">
        <v>2024</v>
      </c>
    </row>
    <row r="2356" spans="1:9" x14ac:dyDescent="0.25">
      <c r="A2356" t="s">
        <v>81</v>
      </c>
      <c r="B2356" t="s">
        <v>72</v>
      </c>
      <c r="C2356" t="s">
        <v>236</v>
      </c>
      <c r="D2356" t="s">
        <v>12</v>
      </c>
      <c r="E2356" t="s">
        <v>6</v>
      </c>
      <c r="F2356" t="s">
        <v>5</v>
      </c>
      <c r="G2356" s="74">
        <v>45413</v>
      </c>
      <c r="H2356" s="26">
        <v>791040</v>
      </c>
      <c r="I2356">
        <v>2024</v>
      </c>
    </row>
    <row r="2357" spans="1:9" x14ac:dyDescent="0.25">
      <c r="A2357" t="s">
        <v>81</v>
      </c>
      <c r="B2357" t="s">
        <v>72</v>
      </c>
      <c r="C2357" t="s">
        <v>236</v>
      </c>
      <c r="D2357" t="s">
        <v>13</v>
      </c>
      <c r="E2357" t="s">
        <v>6</v>
      </c>
      <c r="F2357" t="s">
        <v>5</v>
      </c>
      <c r="G2357" s="74">
        <v>45443</v>
      </c>
      <c r="H2357" s="26">
        <v>792196</v>
      </c>
      <c r="I2357">
        <v>2024</v>
      </c>
    </row>
    <row r="2358" spans="1:9" x14ac:dyDescent="0.25">
      <c r="A2358" t="s">
        <v>81</v>
      </c>
      <c r="B2358" t="s">
        <v>72</v>
      </c>
      <c r="C2358" t="s">
        <v>236</v>
      </c>
      <c r="D2358" t="s">
        <v>12</v>
      </c>
      <c r="E2358" t="s">
        <v>7</v>
      </c>
      <c r="F2358" t="s">
        <v>5</v>
      </c>
      <c r="G2358" s="74">
        <v>45413</v>
      </c>
      <c r="H2358" s="26">
        <v>17374</v>
      </c>
      <c r="I2358">
        <v>2024</v>
      </c>
    </row>
    <row r="2359" spans="1:9" x14ac:dyDescent="0.25">
      <c r="A2359" t="s">
        <v>81</v>
      </c>
      <c r="B2359" t="s">
        <v>72</v>
      </c>
      <c r="C2359" t="s">
        <v>236</v>
      </c>
      <c r="D2359" t="s">
        <v>13</v>
      </c>
      <c r="E2359" t="s">
        <v>7</v>
      </c>
      <c r="F2359" t="s">
        <v>5</v>
      </c>
      <c r="G2359" s="74">
        <v>45443</v>
      </c>
      <c r="H2359" s="26">
        <v>17373</v>
      </c>
      <c r="I2359">
        <v>2024</v>
      </c>
    </row>
    <row r="2360" spans="1:9" x14ac:dyDescent="0.25">
      <c r="A2360" t="s">
        <v>81</v>
      </c>
      <c r="B2360" t="s">
        <v>72</v>
      </c>
      <c r="C2360" t="s">
        <v>236</v>
      </c>
      <c r="D2360" t="s">
        <v>12</v>
      </c>
      <c r="E2360" t="s">
        <v>8</v>
      </c>
      <c r="F2360" t="s">
        <v>5</v>
      </c>
      <c r="G2360" s="74">
        <v>45413</v>
      </c>
      <c r="H2360" s="26">
        <v>322</v>
      </c>
      <c r="I2360">
        <v>2024</v>
      </c>
    </row>
    <row r="2361" spans="1:9" x14ac:dyDescent="0.25">
      <c r="A2361" t="s">
        <v>81</v>
      </c>
      <c r="B2361" t="s">
        <v>72</v>
      </c>
      <c r="C2361" t="s">
        <v>236</v>
      </c>
      <c r="D2361" t="s">
        <v>13</v>
      </c>
      <c r="E2361" t="s">
        <v>8</v>
      </c>
      <c r="F2361" t="s">
        <v>5</v>
      </c>
      <c r="G2361" s="74">
        <v>45443</v>
      </c>
      <c r="H2361" s="26">
        <v>322</v>
      </c>
      <c r="I2361">
        <v>2024</v>
      </c>
    </row>
    <row r="2362" spans="1:9" x14ac:dyDescent="0.25">
      <c r="A2362" t="s">
        <v>81</v>
      </c>
      <c r="B2362" t="s">
        <v>72</v>
      </c>
      <c r="C2362" t="s">
        <v>236</v>
      </c>
      <c r="D2362" t="s">
        <v>14</v>
      </c>
      <c r="E2362" t="s">
        <v>6</v>
      </c>
      <c r="F2362" t="s">
        <v>9</v>
      </c>
      <c r="G2362" s="74">
        <v>45443</v>
      </c>
      <c r="H2362" s="26">
        <v>557</v>
      </c>
      <c r="I2362">
        <v>2024</v>
      </c>
    </row>
    <row r="2363" spans="1:9" x14ac:dyDescent="0.25">
      <c r="A2363" t="s">
        <v>81</v>
      </c>
      <c r="B2363" t="s">
        <v>72</v>
      </c>
      <c r="C2363" t="s">
        <v>236</v>
      </c>
      <c r="D2363" t="s">
        <v>15</v>
      </c>
      <c r="E2363" t="s">
        <v>6</v>
      </c>
      <c r="F2363" t="s">
        <v>9</v>
      </c>
      <c r="G2363" s="74">
        <v>45443</v>
      </c>
      <c r="H2363" s="26">
        <v>17</v>
      </c>
      <c r="I2363">
        <v>2024</v>
      </c>
    </row>
    <row r="2364" spans="1:9" x14ac:dyDescent="0.25">
      <c r="A2364" t="s">
        <v>81</v>
      </c>
      <c r="B2364" t="s">
        <v>72</v>
      </c>
      <c r="C2364" t="s">
        <v>236</v>
      </c>
      <c r="D2364" t="s">
        <v>16</v>
      </c>
      <c r="E2364" t="s">
        <v>6</v>
      </c>
      <c r="F2364" t="s">
        <v>9</v>
      </c>
      <c r="G2364" s="74">
        <v>45443</v>
      </c>
      <c r="H2364" s="26">
        <v>252</v>
      </c>
      <c r="I2364">
        <v>2024</v>
      </c>
    </row>
    <row r="2365" spans="1:9" x14ac:dyDescent="0.25">
      <c r="A2365" t="s">
        <v>81</v>
      </c>
      <c r="B2365" t="s">
        <v>72</v>
      </c>
      <c r="C2365" t="s">
        <v>236</v>
      </c>
      <c r="D2365" t="s">
        <v>14</v>
      </c>
      <c r="E2365" t="s">
        <v>7</v>
      </c>
      <c r="F2365" t="s">
        <v>9</v>
      </c>
      <c r="G2365" s="74">
        <v>45443</v>
      </c>
      <c r="H2365" s="26">
        <v>28</v>
      </c>
      <c r="I2365">
        <v>2024</v>
      </c>
    </row>
    <row r="2366" spans="1:9" x14ac:dyDescent="0.25">
      <c r="A2366" t="s">
        <v>81</v>
      </c>
      <c r="B2366" t="s">
        <v>72</v>
      </c>
      <c r="C2366" t="s">
        <v>236</v>
      </c>
      <c r="D2366" t="s">
        <v>15</v>
      </c>
      <c r="E2366" t="s">
        <v>7</v>
      </c>
      <c r="F2366" t="s">
        <v>9</v>
      </c>
      <c r="G2366" s="74">
        <v>45443</v>
      </c>
      <c r="H2366" s="26">
        <v>5</v>
      </c>
      <c r="I2366">
        <v>2024</v>
      </c>
    </row>
    <row r="2367" spans="1:9" x14ac:dyDescent="0.25">
      <c r="A2367" t="s">
        <v>81</v>
      </c>
      <c r="B2367" t="s">
        <v>72</v>
      </c>
      <c r="C2367" t="s">
        <v>236</v>
      </c>
      <c r="D2367" t="s">
        <v>16</v>
      </c>
      <c r="E2367" t="s">
        <v>7</v>
      </c>
      <c r="F2367" t="s">
        <v>9</v>
      </c>
      <c r="G2367" s="74">
        <v>45443</v>
      </c>
      <c r="H2367" s="26">
        <v>16</v>
      </c>
      <c r="I2367">
        <v>2024</v>
      </c>
    </row>
    <row r="2368" spans="1:9" x14ac:dyDescent="0.25">
      <c r="A2368" t="s">
        <v>81</v>
      </c>
      <c r="B2368" t="s">
        <v>72</v>
      </c>
      <c r="C2368" t="s">
        <v>236</v>
      </c>
      <c r="D2368" t="s">
        <v>14</v>
      </c>
      <c r="E2368" t="s">
        <v>8</v>
      </c>
      <c r="F2368" t="s">
        <v>9</v>
      </c>
      <c r="G2368" s="74">
        <v>45443</v>
      </c>
      <c r="H2368" s="26">
        <v>0</v>
      </c>
      <c r="I2368">
        <v>2024</v>
      </c>
    </row>
    <row r="2369" spans="1:9" x14ac:dyDescent="0.25">
      <c r="A2369" t="s">
        <v>81</v>
      </c>
      <c r="B2369" t="s">
        <v>72</v>
      </c>
      <c r="C2369" t="s">
        <v>236</v>
      </c>
      <c r="D2369" t="s">
        <v>15</v>
      </c>
      <c r="E2369" t="s">
        <v>8</v>
      </c>
      <c r="F2369" t="s">
        <v>9</v>
      </c>
      <c r="G2369" s="74">
        <v>45443</v>
      </c>
      <c r="H2369" s="26">
        <v>0</v>
      </c>
      <c r="I2369">
        <v>2024</v>
      </c>
    </row>
    <row r="2370" spans="1:9" x14ac:dyDescent="0.25">
      <c r="A2370" t="s">
        <v>81</v>
      </c>
      <c r="B2370" t="s">
        <v>72</v>
      </c>
      <c r="C2370" t="s">
        <v>236</v>
      </c>
      <c r="D2370" t="s">
        <v>16</v>
      </c>
      <c r="E2370" t="s">
        <v>8</v>
      </c>
      <c r="F2370" t="s">
        <v>9</v>
      </c>
      <c r="G2370" s="74">
        <v>45443</v>
      </c>
      <c r="H2370" s="26">
        <v>0</v>
      </c>
      <c r="I2370">
        <v>2024</v>
      </c>
    </row>
    <row r="2371" spans="1:9" x14ac:dyDescent="0.25">
      <c r="A2371" t="s">
        <v>81</v>
      </c>
      <c r="B2371" t="s">
        <v>72</v>
      </c>
      <c r="C2371" t="s">
        <v>236</v>
      </c>
      <c r="D2371" t="s">
        <v>17</v>
      </c>
      <c r="E2371" t="s">
        <v>6</v>
      </c>
      <c r="F2371" t="s">
        <v>10</v>
      </c>
      <c r="G2371" s="74">
        <v>45443</v>
      </c>
      <c r="H2371" s="26">
        <v>1913</v>
      </c>
      <c r="I2371">
        <v>2024</v>
      </c>
    </row>
    <row r="2372" spans="1:9" x14ac:dyDescent="0.25">
      <c r="A2372" t="s">
        <v>81</v>
      </c>
      <c r="B2372" t="s">
        <v>72</v>
      </c>
      <c r="C2372" t="s">
        <v>236</v>
      </c>
      <c r="D2372" t="s">
        <v>18</v>
      </c>
      <c r="E2372" t="s">
        <v>6</v>
      </c>
      <c r="F2372" t="s">
        <v>10</v>
      </c>
      <c r="G2372" s="74">
        <v>45443</v>
      </c>
      <c r="H2372" s="26">
        <v>645</v>
      </c>
      <c r="I2372">
        <v>2024</v>
      </c>
    </row>
    <row r="2373" spans="1:9" x14ac:dyDescent="0.25">
      <c r="A2373" t="s">
        <v>81</v>
      </c>
      <c r="B2373" t="s">
        <v>72</v>
      </c>
      <c r="C2373" t="s">
        <v>236</v>
      </c>
      <c r="D2373" t="s">
        <v>17</v>
      </c>
      <c r="E2373" t="s">
        <v>7</v>
      </c>
      <c r="F2373" t="s">
        <v>10</v>
      </c>
      <c r="G2373" s="74">
        <v>45443</v>
      </c>
      <c r="H2373" s="26">
        <v>10</v>
      </c>
      <c r="I2373">
        <v>2024</v>
      </c>
    </row>
    <row r="2374" spans="1:9" x14ac:dyDescent="0.25">
      <c r="A2374" t="s">
        <v>81</v>
      </c>
      <c r="B2374" t="s">
        <v>72</v>
      </c>
      <c r="C2374" t="s">
        <v>236</v>
      </c>
      <c r="D2374" t="s">
        <v>18</v>
      </c>
      <c r="E2374" t="s">
        <v>7</v>
      </c>
      <c r="F2374" t="s">
        <v>10</v>
      </c>
      <c r="G2374" s="74">
        <v>45443</v>
      </c>
      <c r="H2374" s="26">
        <v>19</v>
      </c>
      <c r="I2374">
        <v>2024</v>
      </c>
    </row>
    <row r="2375" spans="1:9" x14ac:dyDescent="0.25">
      <c r="A2375" t="s">
        <v>81</v>
      </c>
      <c r="B2375" t="s">
        <v>72</v>
      </c>
      <c r="C2375" t="s">
        <v>236</v>
      </c>
      <c r="D2375" t="s">
        <v>17</v>
      </c>
      <c r="E2375" t="s">
        <v>8</v>
      </c>
      <c r="F2375" t="s">
        <v>10</v>
      </c>
      <c r="G2375" s="74">
        <v>45443</v>
      </c>
      <c r="H2375" s="26">
        <v>0</v>
      </c>
      <c r="I2375">
        <v>2024</v>
      </c>
    </row>
    <row r="2376" spans="1:9" x14ac:dyDescent="0.25">
      <c r="A2376" t="s">
        <v>81</v>
      </c>
      <c r="B2376" t="s">
        <v>72</v>
      </c>
      <c r="C2376" t="s">
        <v>236</v>
      </c>
      <c r="D2376" t="s">
        <v>18</v>
      </c>
      <c r="E2376" t="s">
        <v>8</v>
      </c>
      <c r="F2376" t="s">
        <v>10</v>
      </c>
      <c r="G2376" s="74">
        <v>45443</v>
      </c>
      <c r="H2376" s="26">
        <v>0</v>
      </c>
      <c r="I2376">
        <v>2024</v>
      </c>
    </row>
    <row r="2377" spans="1:9" x14ac:dyDescent="0.25">
      <c r="A2377" t="s">
        <v>81</v>
      </c>
      <c r="B2377" t="s">
        <v>72</v>
      </c>
      <c r="C2377" t="s">
        <v>236</v>
      </c>
      <c r="D2377" t="s">
        <v>19</v>
      </c>
      <c r="E2377" t="s">
        <v>6</v>
      </c>
      <c r="F2377" t="s">
        <v>11</v>
      </c>
      <c r="G2377" s="74">
        <v>45443</v>
      </c>
      <c r="H2377" s="26">
        <v>12674</v>
      </c>
      <c r="I2377">
        <v>2024</v>
      </c>
    </row>
    <row r="2378" spans="1:9" x14ac:dyDescent="0.25">
      <c r="A2378" t="s">
        <v>81</v>
      </c>
      <c r="B2378" t="s">
        <v>72</v>
      </c>
      <c r="C2378" t="s">
        <v>236</v>
      </c>
      <c r="D2378" t="s">
        <v>20</v>
      </c>
      <c r="E2378" t="s">
        <v>6</v>
      </c>
      <c r="F2378" t="s">
        <v>11</v>
      </c>
      <c r="G2378" s="74">
        <v>45443</v>
      </c>
      <c r="H2378" s="26">
        <v>17570</v>
      </c>
      <c r="I2378">
        <v>2024</v>
      </c>
    </row>
    <row r="2379" spans="1:9" x14ac:dyDescent="0.25">
      <c r="A2379" t="s">
        <v>81</v>
      </c>
      <c r="B2379" t="s">
        <v>72</v>
      </c>
      <c r="C2379" t="s">
        <v>236</v>
      </c>
      <c r="D2379" t="s">
        <v>19</v>
      </c>
      <c r="E2379" t="s">
        <v>7</v>
      </c>
      <c r="F2379" t="s">
        <v>11</v>
      </c>
      <c r="G2379" s="74">
        <v>45443</v>
      </c>
      <c r="H2379" s="26">
        <v>960</v>
      </c>
      <c r="I2379">
        <v>2024</v>
      </c>
    </row>
    <row r="2380" spans="1:9" x14ac:dyDescent="0.25">
      <c r="A2380" t="s">
        <v>81</v>
      </c>
      <c r="B2380" t="s">
        <v>72</v>
      </c>
      <c r="C2380" t="s">
        <v>236</v>
      </c>
      <c r="D2380" t="s">
        <v>20</v>
      </c>
      <c r="E2380" t="s">
        <v>7</v>
      </c>
      <c r="F2380" t="s">
        <v>11</v>
      </c>
      <c r="G2380" s="74">
        <v>45443</v>
      </c>
      <c r="H2380" s="26">
        <v>3761</v>
      </c>
      <c r="I2380">
        <v>2024</v>
      </c>
    </row>
    <row r="2381" spans="1:9" x14ac:dyDescent="0.25">
      <c r="A2381" t="s">
        <v>81</v>
      </c>
      <c r="B2381" t="s">
        <v>72</v>
      </c>
      <c r="C2381" t="s">
        <v>236</v>
      </c>
      <c r="D2381" t="s">
        <v>19</v>
      </c>
      <c r="E2381" t="s">
        <v>8</v>
      </c>
      <c r="F2381" t="s">
        <v>11</v>
      </c>
      <c r="G2381" s="74">
        <v>45443</v>
      </c>
      <c r="H2381" s="26">
        <v>4</v>
      </c>
      <c r="I2381">
        <v>2024</v>
      </c>
    </row>
    <row r="2382" spans="1:9" x14ac:dyDescent="0.25">
      <c r="A2382" t="s">
        <v>81</v>
      </c>
      <c r="B2382" t="s">
        <v>72</v>
      </c>
      <c r="C2382" t="s">
        <v>236</v>
      </c>
      <c r="D2382" t="s">
        <v>20</v>
      </c>
      <c r="E2382" t="s">
        <v>8</v>
      </c>
      <c r="F2382" t="s">
        <v>11</v>
      </c>
      <c r="G2382" s="74">
        <v>45443</v>
      </c>
      <c r="H2382" s="26">
        <v>20</v>
      </c>
      <c r="I2382">
        <v>2024</v>
      </c>
    </row>
    <row r="2383" spans="1:9" x14ac:dyDescent="0.25">
      <c r="A2383" t="s">
        <v>81</v>
      </c>
      <c r="B2383" t="s">
        <v>72</v>
      </c>
      <c r="C2383" t="s">
        <v>236</v>
      </c>
      <c r="D2383" t="s">
        <v>12</v>
      </c>
      <c r="E2383" t="s">
        <v>6</v>
      </c>
      <c r="F2383" t="s">
        <v>5</v>
      </c>
      <c r="G2383" s="74">
        <v>45444</v>
      </c>
      <c r="H2383" s="26">
        <v>792196</v>
      </c>
      <c r="I2383">
        <v>2024</v>
      </c>
    </row>
    <row r="2384" spans="1:9" x14ac:dyDescent="0.25">
      <c r="A2384" t="s">
        <v>81</v>
      </c>
      <c r="B2384" t="s">
        <v>72</v>
      </c>
      <c r="C2384" t="s">
        <v>236</v>
      </c>
      <c r="D2384" t="s">
        <v>13</v>
      </c>
      <c r="E2384" t="s">
        <v>6</v>
      </c>
      <c r="F2384" t="s">
        <v>5</v>
      </c>
      <c r="G2384" s="74">
        <v>45473</v>
      </c>
      <c r="H2384" s="26">
        <v>793524</v>
      </c>
      <c r="I2384">
        <v>2024</v>
      </c>
    </row>
    <row r="2385" spans="1:9" x14ac:dyDescent="0.25">
      <c r="A2385" t="s">
        <v>81</v>
      </c>
      <c r="B2385" t="s">
        <v>72</v>
      </c>
      <c r="C2385" t="s">
        <v>236</v>
      </c>
      <c r="D2385" t="s">
        <v>12</v>
      </c>
      <c r="E2385" t="s">
        <v>7</v>
      </c>
      <c r="F2385" t="s">
        <v>5</v>
      </c>
      <c r="G2385" s="74">
        <v>45444</v>
      </c>
      <c r="H2385" s="26">
        <v>17373</v>
      </c>
      <c r="I2385">
        <v>2024</v>
      </c>
    </row>
    <row r="2386" spans="1:9" x14ac:dyDescent="0.25">
      <c r="A2386" t="s">
        <v>81</v>
      </c>
      <c r="B2386" t="s">
        <v>72</v>
      </c>
      <c r="C2386" t="s">
        <v>236</v>
      </c>
      <c r="D2386" t="s">
        <v>13</v>
      </c>
      <c r="E2386" t="s">
        <v>7</v>
      </c>
      <c r="F2386" t="s">
        <v>5</v>
      </c>
      <c r="G2386" s="74">
        <v>45473</v>
      </c>
      <c r="H2386" s="26">
        <v>17359</v>
      </c>
      <c r="I2386">
        <v>2024</v>
      </c>
    </row>
    <row r="2387" spans="1:9" x14ac:dyDescent="0.25">
      <c r="A2387" t="s">
        <v>81</v>
      </c>
      <c r="B2387" t="s">
        <v>72</v>
      </c>
      <c r="C2387" t="s">
        <v>236</v>
      </c>
      <c r="D2387" t="s">
        <v>12</v>
      </c>
      <c r="E2387" t="s">
        <v>8</v>
      </c>
      <c r="F2387" t="s">
        <v>5</v>
      </c>
      <c r="G2387" s="74">
        <v>45444</v>
      </c>
      <c r="H2387" s="26">
        <v>322</v>
      </c>
      <c r="I2387">
        <v>2024</v>
      </c>
    </row>
    <row r="2388" spans="1:9" x14ac:dyDescent="0.25">
      <c r="A2388" t="s">
        <v>81</v>
      </c>
      <c r="B2388" t="s">
        <v>72</v>
      </c>
      <c r="C2388" t="s">
        <v>236</v>
      </c>
      <c r="D2388" t="s">
        <v>13</v>
      </c>
      <c r="E2388" t="s">
        <v>8</v>
      </c>
      <c r="F2388" t="s">
        <v>5</v>
      </c>
      <c r="G2388" s="74">
        <v>45473</v>
      </c>
      <c r="H2388" s="26">
        <v>321</v>
      </c>
      <c r="I2388">
        <v>2024</v>
      </c>
    </row>
    <row r="2389" spans="1:9" x14ac:dyDescent="0.25">
      <c r="A2389" t="s">
        <v>81</v>
      </c>
      <c r="B2389" t="s">
        <v>72</v>
      </c>
      <c r="C2389" t="s">
        <v>236</v>
      </c>
      <c r="D2389" t="s">
        <v>14</v>
      </c>
      <c r="E2389" t="s">
        <v>6</v>
      </c>
      <c r="F2389" t="s">
        <v>9</v>
      </c>
      <c r="G2389" s="74">
        <v>45473</v>
      </c>
      <c r="H2389" s="26">
        <v>366</v>
      </c>
      <c r="I2389">
        <v>2024</v>
      </c>
    </row>
    <row r="2390" spans="1:9" x14ac:dyDescent="0.25">
      <c r="A2390" t="s">
        <v>81</v>
      </c>
      <c r="B2390" t="s">
        <v>72</v>
      </c>
      <c r="C2390" t="s">
        <v>236</v>
      </c>
      <c r="D2390" t="s">
        <v>15</v>
      </c>
      <c r="E2390" t="s">
        <v>6</v>
      </c>
      <c r="F2390" t="s">
        <v>9</v>
      </c>
      <c r="G2390" s="74">
        <v>45473</v>
      </c>
      <c r="H2390" s="26">
        <v>22</v>
      </c>
      <c r="I2390">
        <v>2024</v>
      </c>
    </row>
    <row r="2391" spans="1:9" x14ac:dyDescent="0.25">
      <c r="A2391" t="s">
        <v>81</v>
      </c>
      <c r="B2391" t="s">
        <v>72</v>
      </c>
      <c r="C2391" t="s">
        <v>236</v>
      </c>
      <c r="D2391" t="s">
        <v>16</v>
      </c>
      <c r="E2391" t="s">
        <v>6</v>
      </c>
      <c r="F2391" t="s">
        <v>9</v>
      </c>
      <c r="G2391" s="74">
        <v>45473</v>
      </c>
      <c r="H2391" s="26">
        <v>212</v>
      </c>
      <c r="I2391">
        <v>2024</v>
      </c>
    </row>
    <row r="2392" spans="1:9" x14ac:dyDescent="0.25">
      <c r="A2392" t="s">
        <v>81</v>
      </c>
      <c r="B2392" t="s">
        <v>72</v>
      </c>
      <c r="C2392" t="s">
        <v>236</v>
      </c>
      <c r="D2392" t="s">
        <v>14</v>
      </c>
      <c r="E2392" t="s">
        <v>7</v>
      </c>
      <c r="F2392" t="s">
        <v>9</v>
      </c>
      <c r="G2392" s="74">
        <v>45473</v>
      </c>
      <c r="H2392" s="26">
        <v>18</v>
      </c>
      <c r="I2392">
        <v>2024</v>
      </c>
    </row>
    <row r="2393" spans="1:9" x14ac:dyDescent="0.25">
      <c r="A2393" t="s">
        <v>81</v>
      </c>
      <c r="B2393" t="s">
        <v>72</v>
      </c>
      <c r="C2393" t="s">
        <v>236</v>
      </c>
      <c r="D2393" t="s">
        <v>15</v>
      </c>
      <c r="E2393" t="s">
        <v>7</v>
      </c>
      <c r="F2393" t="s">
        <v>9</v>
      </c>
      <c r="G2393" s="74">
        <v>45473</v>
      </c>
      <c r="H2393" s="26">
        <v>3</v>
      </c>
      <c r="I2393">
        <v>2024</v>
      </c>
    </row>
    <row r="2394" spans="1:9" x14ac:dyDescent="0.25">
      <c r="A2394" t="s">
        <v>81</v>
      </c>
      <c r="B2394" t="s">
        <v>72</v>
      </c>
      <c r="C2394" t="s">
        <v>236</v>
      </c>
      <c r="D2394" t="s">
        <v>16</v>
      </c>
      <c r="E2394" t="s">
        <v>7</v>
      </c>
      <c r="F2394" t="s">
        <v>9</v>
      </c>
      <c r="G2394" s="74">
        <v>45473</v>
      </c>
      <c r="H2394" s="26">
        <v>9</v>
      </c>
      <c r="I2394">
        <v>2024</v>
      </c>
    </row>
    <row r="2395" spans="1:9" x14ac:dyDescent="0.25">
      <c r="A2395" t="s">
        <v>81</v>
      </c>
      <c r="B2395" t="s">
        <v>72</v>
      </c>
      <c r="C2395" t="s">
        <v>236</v>
      </c>
      <c r="D2395" t="s">
        <v>14</v>
      </c>
      <c r="E2395" t="s">
        <v>8</v>
      </c>
      <c r="F2395" t="s">
        <v>9</v>
      </c>
      <c r="G2395" s="74">
        <v>45473</v>
      </c>
      <c r="H2395" s="26">
        <v>0</v>
      </c>
      <c r="I2395">
        <v>2024</v>
      </c>
    </row>
    <row r="2396" spans="1:9" x14ac:dyDescent="0.25">
      <c r="A2396" t="s">
        <v>81</v>
      </c>
      <c r="B2396" t="s">
        <v>72</v>
      </c>
      <c r="C2396" t="s">
        <v>236</v>
      </c>
      <c r="D2396" t="s">
        <v>15</v>
      </c>
      <c r="E2396" t="s">
        <v>8</v>
      </c>
      <c r="F2396" t="s">
        <v>9</v>
      </c>
      <c r="G2396" s="74">
        <v>45473</v>
      </c>
      <c r="H2396" s="26">
        <v>1</v>
      </c>
      <c r="I2396">
        <v>2024</v>
      </c>
    </row>
    <row r="2397" spans="1:9" x14ac:dyDescent="0.25">
      <c r="A2397" t="s">
        <v>81</v>
      </c>
      <c r="B2397" t="s">
        <v>72</v>
      </c>
      <c r="C2397" t="s">
        <v>236</v>
      </c>
      <c r="D2397" t="s">
        <v>16</v>
      </c>
      <c r="E2397" t="s">
        <v>8</v>
      </c>
      <c r="F2397" t="s">
        <v>9</v>
      </c>
      <c r="G2397" s="74">
        <v>45473</v>
      </c>
      <c r="H2397" s="26">
        <v>1</v>
      </c>
      <c r="I2397">
        <v>2024</v>
      </c>
    </row>
    <row r="2398" spans="1:9" x14ac:dyDescent="0.25">
      <c r="A2398" t="s">
        <v>81</v>
      </c>
      <c r="B2398" t="s">
        <v>72</v>
      </c>
      <c r="C2398" t="s">
        <v>236</v>
      </c>
      <c r="D2398" t="s">
        <v>17</v>
      </c>
      <c r="E2398" t="s">
        <v>6</v>
      </c>
      <c r="F2398" t="s">
        <v>10</v>
      </c>
      <c r="G2398" s="74">
        <v>45473</v>
      </c>
      <c r="H2398" s="26">
        <v>1573</v>
      </c>
      <c r="I2398">
        <v>2024</v>
      </c>
    </row>
    <row r="2399" spans="1:9" x14ac:dyDescent="0.25">
      <c r="A2399" t="s">
        <v>81</v>
      </c>
      <c r="B2399" t="s">
        <v>72</v>
      </c>
      <c r="C2399" t="s">
        <v>236</v>
      </c>
      <c r="D2399" t="s">
        <v>18</v>
      </c>
      <c r="E2399" t="s">
        <v>6</v>
      </c>
      <c r="F2399" t="s">
        <v>10</v>
      </c>
      <c r="G2399" s="74">
        <v>45473</v>
      </c>
      <c r="H2399" s="26">
        <v>460</v>
      </c>
      <c r="I2399">
        <v>2024</v>
      </c>
    </row>
    <row r="2400" spans="1:9" x14ac:dyDescent="0.25">
      <c r="A2400" t="s">
        <v>81</v>
      </c>
      <c r="B2400" t="s">
        <v>72</v>
      </c>
      <c r="C2400" t="s">
        <v>236</v>
      </c>
      <c r="D2400" t="s">
        <v>17</v>
      </c>
      <c r="E2400" t="s">
        <v>7</v>
      </c>
      <c r="F2400" t="s">
        <v>10</v>
      </c>
      <c r="G2400" s="74">
        <v>45473</v>
      </c>
      <c r="H2400" s="26">
        <v>14</v>
      </c>
      <c r="I2400">
        <v>2024</v>
      </c>
    </row>
    <row r="2401" spans="1:9" x14ac:dyDescent="0.25">
      <c r="A2401" t="s">
        <v>81</v>
      </c>
      <c r="B2401" t="s">
        <v>72</v>
      </c>
      <c r="C2401" t="s">
        <v>236</v>
      </c>
      <c r="D2401" t="s">
        <v>18</v>
      </c>
      <c r="E2401" t="s">
        <v>7</v>
      </c>
      <c r="F2401" t="s">
        <v>10</v>
      </c>
      <c r="G2401" s="74">
        <v>45473</v>
      </c>
      <c r="H2401" s="26">
        <v>5</v>
      </c>
      <c r="I2401">
        <v>2024</v>
      </c>
    </row>
    <row r="2402" spans="1:9" x14ac:dyDescent="0.25">
      <c r="A2402" t="s">
        <v>81</v>
      </c>
      <c r="B2402" t="s">
        <v>72</v>
      </c>
      <c r="C2402" t="s">
        <v>236</v>
      </c>
      <c r="D2402" t="s">
        <v>17</v>
      </c>
      <c r="E2402" t="s">
        <v>8</v>
      </c>
      <c r="F2402" t="s">
        <v>10</v>
      </c>
      <c r="G2402" s="74">
        <v>45473</v>
      </c>
      <c r="H2402" s="26">
        <v>0</v>
      </c>
      <c r="I2402">
        <v>2024</v>
      </c>
    </row>
    <row r="2403" spans="1:9" x14ac:dyDescent="0.25">
      <c r="A2403" t="s">
        <v>81</v>
      </c>
      <c r="B2403" t="s">
        <v>72</v>
      </c>
      <c r="C2403" t="s">
        <v>236</v>
      </c>
      <c r="D2403" t="s">
        <v>18</v>
      </c>
      <c r="E2403" t="s">
        <v>8</v>
      </c>
      <c r="F2403" t="s">
        <v>10</v>
      </c>
      <c r="G2403" s="74">
        <v>45473</v>
      </c>
      <c r="H2403" s="26">
        <v>0</v>
      </c>
      <c r="I2403">
        <v>2024</v>
      </c>
    </row>
    <row r="2404" spans="1:9" x14ac:dyDescent="0.25">
      <c r="A2404" t="s">
        <v>81</v>
      </c>
      <c r="B2404" t="s">
        <v>72</v>
      </c>
      <c r="C2404" t="s">
        <v>236</v>
      </c>
      <c r="D2404" t="s">
        <v>19</v>
      </c>
      <c r="E2404" t="s">
        <v>6</v>
      </c>
      <c r="F2404" t="s">
        <v>11</v>
      </c>
      <c r="G2404" s="74">
        <v>45473</v>
      </c>
      <c r="H2404" s="26">
        <v>11893</v>
      </c>
      <c r="I2404">
        <v>2024</v>
      </c>
    </row>
    <row r="2405" spans="1:9" x14ac:dyDescent="0.25">
      <c r="A2405" t="s">
        <v>81</v>
      </c>
      <c r="B2405" t="s">
        <v>72</v>
      </c>
      <c r="C2405" t="s">
        <v>236</v>
      </c>
      <c r="D2405" t="s">
        <v>20</v>
      </c>
      <c r="E2405" t="s">
        <v>6</v>
      </c>
      <c r="F2405" t="s">
        <v>11</v>
      </c>
      <c r="G2405" s="74">
        <v>45473</v>
      </c>
      <c r="H2405" s="26">
        <v>17696</v>
      </c>
      <c r="I2405">
        <v>2024</v>
      </c>
    </row>
    <row r="2406" spans="1:9" x14ac:dyDescent="0.25">
      <c r="A2406" t="s">
        <v>81</v>
      </c>
      <c r="B2406" t="s">
        <v>72</v>
      </c>
      <c r="C2406" t="s">
        <v>236</v>
      </c>
      <c r="D2406" t="s">
        <v>19</v>
      </c>
      <c r="E2406" t="s">
        <v>7</v>
      </c>
      <c r="F2406" t="s">
        <v>11</v>
      </c>
      <c r="G2406" s="74">
        <v>45473</v>
      </c>
      <c r="H2406" s="26">
        <v>950</v>
      </c>
      <c r="I2406">
        <v>2024</v>
      </c>
    </row>
    <row r="2407" spans="1:9" x14ac:dyDescent="0.25">
      <c r="A2407" t="s">
        <v>81</v>
      </c>
      <c r="B2407" t="s">
        <v>72</v>
      </c>
      <c r="C2407" t="s">
        <v>236</v>
      </c>
      <c r="D2407" t="s">
        <v>20</v>
      </c>
      <c r="E2407" t="s">
        <v>7</v>
      </c>
      <c r="F2407" t="s">
        <v>11</v>
      </c>
      <c r="G2407" s="74">
        <v>45473</v>
      </c>
      <c r="H2407" s="26">
        <v>3734</v>
      </c>
      <c r="I2407">
        <v>2024</v>
      </c>
    </row>
    <row r="2408" spans="1:9" x14ac:dyDescent="0.25">
      <c r="A2408" t="s">
        <v>81</v>
      </c>
      <c r="B2408" t="s">
        <v>72</v>
      </c>
      <c r="C2408" t="s">
        <v>236</v>
      </c>
      <c r="D2408" t="s">
        <v>19</v>
      </c>
      <c r="E2408" t="s">
        <v>8</v>
      </c>
      <c r="F2408" t="s">
        <v>11</v>
      </c>
      <c r="G2408" s="74">
        <v>45473</v>
      </c>
      <c r="H2408" s="26">
        <v>5</v>
      </c>
      <c r="I2408">
        <v>2024</v>
      </c>
    </row>
    <row r="2409" spans="1:9" x14ac:dyDescent="0.25">
      <c r="A2409" t="s">
        <v>81</v>
      </c>
      <c r="B2409" t="s">
        <v>72</v>
      </c>
      <c r="C2409" t="s">
        <v>236</v>
      </c>
      <c r="D2409" t="s">
        <v>20</v>
      </c>
      <c r="E2409" t="s">
        <v>8</v>
      </c>
      <c r="F2409" t="s">
        <v>11</v>
      </c>
      <c r="G2409" s="74">
        <v>45473</v>
      </c>
      <c r="H2409" s="26">
        <v>20</v>
      </c>
      <c r="I2409">
        <v>2024</v>
      </c>
    </row>
    <row r="2410" spans="1:9" x14ac:dyDescent="0.25">
      <c r="A2410" t="s">
        <v>81</v>
      </c>
      <c r="B2410" t="s">
        <v>72</v>
      </c>
      <c r="C2410" t="s">
        <v>237</v>
      </c>
      <c r="D2410" t="s">
        <v>12</v>
      </c>
      <c r="E2410" t="s">
        <v>6</v>
      </c>
      <c r="F2410" t="s">
        <v>5</v>
      </c>
      <c r="G2410" s="74">
        <v>45474</v>
      </c>
      <c r="H2410" s="26">
        <v>793563</v>
      </c>
      <c r="I2410">
        <v>2024</v>
      </c>
    </row>
    <row r="2411" spans="1:9" x14ac:dyDescent="0.25">
      <c r="A2411" t="s">
        <v>81</v>
      </c>
      <c r="B2411" t="s">
        <v>72</v>
      </c>
      <c r="C2411" t="s">
        <v>237</v>
      </c>
      <c r="D2411" t="s">
        <v>13</v>
      </c>
      <c r="E2411" t="s">
        <v>6</v>
      </c>
      <c r="F2411" t="s">
        <v>5</v>
      </c>
      <c r="G2411" s="74">
        <v>45504</v>
      </c>
      <c r="H2411" s="26">
        <v>794806</v>
      </c>
      <c r="I2411">
        <v>2024</v>
      </c>
    </row>
    <row r="2412" spans="1:9" x14ac:dyDescent="0.25">
      <c r="A2412" t="s">
        <v>81</v>
      </c>
      <c r="B2412" t="s">
        <v>72</v>
      </c>
      <c r="C2412" t="s">
        <v>237</v>
      </c>
      <c r="D2412" t="s">
        <v>12</v>
      </c>
      <c r="E2412" t="s">
        <v>7</v>
      </c>
      <c r="F2412" t="s">
        <v>5</v>
      </c>
      <c r="G2412" s="74">
        <v>45474</v>
      </c>
      <c r="H2412" s="26">
        <v>17360</v>
      </c>
      <c r="I2412">
        <v>2024</v>
      </c>
    </row>
    <row r="2413" spans="1:9" x14ac:dyDescent="0.25">
      <c r="A2413" t="s">
        <v>81</v>
      </c>
      <c r="B2413" t="s">
        <v>72</v>
      </c>
      <c r="C2413" t="s">
        <v>237</v>
      </c>
      <c r="D2413" t="s">
        <v>13</v>
      </c>
      <c r="E2413" t="s">
        <v>7</v>
      </c>
      <c r="F2413" t="s">
        <v>5</v>
      </c>
      <c r="G2413" s="74">
        <v>45504</v>
      </c>
      <c r="H2413" s="26">
        <v>17350</v>
      </c>
      <c r="I2413">
        <v>2024</v>
      </c>
    </row>
    <row r="2414" spans="1:9" x14ac:dyDescent="0.25">
      <c r="A2414" t="s">
        <v>81</v>
      </c>
      <c r="B2414" t="s">
        <v>72</v>
      </c>
      <c r="C2414" t="s">
        <v>237</v>
      </c>
      <c r="D2414" t="s">
        <v>12</v>
      </c>
      <c r="E2414" t="s">
        <v>8</v>
      </c>
      <c r="F2414" t="s">
        <v>5</v>
      </c>
      <c r="G2414" s="74">
        <v>45474</v>
      </c>
      <c r="H2414" s="26">
        <v>320</v>
      </c>
      <c r="I2414">
        <v>2024</v>
      </c>
    </row>
    <row r="2415" spans="1:9" x14ac:dyDescent="0.25">
      <c r="A2415" t="s">
        <v>81</v>
      </c>
      <c r="B2415" t="s">
        <v>72</v>
      </c>
      <c r="C2415" t="s">
        <v>237</v>
      </c>
      <c r="D2415" t="s">
        <v>13</v>
      </c>
      <c r="E2415" t="s">
        <v>8</v>
      </c>
      <c r="F2415" t="s">
        <v>5</v>
      </c>
      <c r="G2415" s="74">
        <v>45504</v>
      </c>
      <c r="H2415" s="26">
        <v>320</v>
      </c>
      <c r="I2415">
        <v>2024</v>
      </c>
    </row>
    <row r="2416" spans="1:9" x14ac:dyDescent="0.25">
      <c r="A2416" t="s">
        <v>81</v>
      </c>
      <c r="B2416" t="s">
        <v>72</v>
      </c>
      <c r="C2416" t="s">
        <v>237</v>
      </c>
      <c r="D2416" t="s">
        <v>14</v>
      </c>
      <c r="E2416" t="s">
        <v>6</v>
      </c>
      <c r="F2416" t="s">
        <v>9</v>
      </c>
      <c r="G2416" s="74">
        <v>45504</v>
      </c>
      <c r="H2416" s="26">
        <v>599</v>
      </c>
      <c r="I2416">
        <v>2024</v>
      </c>
    </row>
    <row r="2417" spans="1:9" x14ac:dyDescent="0.25">
      <c r="A2417" t="s">
        <v>81</v>
      </c>
      <c r="B2417" t="s">
        <v>72</v>
      </c>
      <c r="C2417" t="s">
        <v>237</v>
      </c>
      <c r="D2417" t="s">
        <v>15</v>
      </c>
      <c r="E2417" t="s">
        <v>6</v>
      </c>
      <c r="F2417" t="s">
        <v>9</v>
      </c>
      <c r="G2417" s="74">
        <v>45504</v>
      </c>
      <c r="H2417" s="26">
        <v>31</v>
      </c>
      <c r="I2417">
        <v>2024</v>
      </c>
    </row>
    <row r="2418" spans="1:9" x14ac:dyDescent="0.25">
      <c r="A2418" t="s">
        <v>81</v>
      </c>
      <c r="B2418" t="s">
        <v>72</v>
      </c>
      <c r="C2418" t="s">
        <v>237</v>
      </c>
      <c r="D2418" t="s">
        <v>16</v>
      </c>
      <c r="E2418" t="s">
        <v>6</v>
      </c>
      <c r="F2418" t="s">
        <v>9</v>
      </c>
      <c r="G2418" s="74">
        <v>45504</v>
      </c>
      <c r="H2418" s="26">
        <v>211</v>
      </c>
      <c r="I2418">
        <v>2024</v>
      </c>
    </row>
    <row r="2419" spans="1:9" x14ac:dyDescent="0.25">
      <c r="A2419" t="s">
        <v>81</v>
      </c>
      <c r="B2419" t="s">
        <v>72</v>
      </c>
      <c r="C2419" t="s">
        <v>237</v>
      </c>
      <c r="D2419" t="s">
        <v>14</v>
      </c>
      <c r="E2419" t="s">
        <v>7</v>
      </c>
      <c r="F2419" t="s">
        <v>9</v>
      </c>
      <c r="G2419" s="74">
        <v>45504</v>
      </c>
      <c r="H2419" s="26">
        <v>37</v>
      </c>
      <c r="I2419">
        <v>2024</v>
      </c>
    </row>
    <row r="2420" spans="1:9" x14ac:dyDescent="0.25">
      <c r="A2420" t="s">
        <v>81</v>
      </c>
      <c r="B2420" t="s">
        <v>72</v>
      </c>
      <c r="C2420" t="s">
        <v>237</v>
      </c>
      <c r="D2420" t="s">
        <v>15</v>
      </c>
      <c r="E2420" t="s">
        <v>7</v>
      </c>
      <c r="F2420" t="s">
        <v>9</v>
      </c>
      <c r="G2420" s="74">
        <v>45504</v>
      </c>
      <c r="H2420" s="26">
        <v>1</v>
      </c>
      <c r="I2420">
        <v>2024</v>
      </c>
    </row>
    <row r="2421" spans="1:9" x14ac:dyDescent="0.25">
      <c r="A2421" t="s">
        <v>81</v>
      </c>
      <c r="B2421" t="s">
        <v>72</v>
      </c>
      <c r="C2421" t="s">
        <v>237</v>
      </c>
      <c r="D2421" t="s">
        <v>16</v>
      </c>
      <c r="E2421" t="s">
        <v>7</v>
      </c>
      <c r="F2421" t="s">
        <v>9</v>
      </c>
      <c r="G2421" s="74">
        <v>45504</v>
      </c>
      <c r="H2421" s="26">
        <v>7</v>
      </c>
      <c r="I2421">
        <v>2024</v>
      </c>
    </row>
    <row r="2422" spans="1:9" x14ac:dyDescent="0.25">
      <c r="A2422" t="s">
        <v>81</v>
      </c>
      <c r="B2422" t="s">
        <v>72</v>
      </c>
      <c r="C2422" t="s">
        <v>237</v>
      </c>
      <c r="D2422" t="s">
        <v>14</v>
      </c>
      <c r="E2422" t="s">
        <v>8</v>
      </c>
      <c r="F2422" t="s">
        <v>9</v>
      </c>
      <c r="G2422" s="74">
        <v>45504</v>
      </c>
      <c r="H2422" s="26">
        <v>0</v>
      </c>
      <c r="I2422">
        <v>2024</v>
      </c>
    </row>
    <row r="2423" spans="1:9" x14ac:dyDescent="0.25">
      <c r="A2423" t="s">
        <v>81</v>
      </c>
      <c r="B2423" t="s">
        <v>72</v>
      </c>
      <c r="C2423" t="s">
        <v>237</v>
      </c>
      <c r="D2423" t="s">
        <v>15</v>
      </c>
      <c r="E2423" t="s">
        <v>8</v>
      </c>
      <c r="F2423" t="s">
        <v>9</v>
      </c>
      <c r="G2423" s="74">
        <v>45504</v>
      </c>
      <c r="H2423" s="26">
        <v>0</v>
      </c>
      <c r="I2423">
        <v>2024</v>
      </c>
    </row>
    <row r="2424" spans="1:9" x14ac:dyDescent="0.25">
      <c r="A2424" t="s">
        <v>81</v>
      </c>
      <c r="B2424" t="s">
        <v>72</v>
      </c>
      <c r="C2424" t="s">
        <v>237</v>
      </c>
      <c r="D2424" t="s">
        <v>16</v>
      </c>
      <c r="E2424" t="s">
        <v>8</v>
      </c>
      <c r="F2424" t="s">
        <v>9</v>
      </c>
      <c r="G2424" s="74">
        <v>45504</v>
      </c>
      <c r="H2424" s="26">
        <v>0</v>
      </c>
      <c r="I2424">
        <v>2024</v>
      </c>
    </row>
    <row r="2425" spans="1:9" x14ac:dyDescent="0.25">
      <c r="A2425" t="s">
        <v>81</v>
      </c>
      <c r="B2425" t="s">
        <v>72</v>
      </c>
      <c r="C2425" t="s">
        <v>237</v>
      </c>
      <c r="D2425" t="s">
        <v>17</v>
      </c>
      <c r="E2425" t="s">
        <v>6</v>
      </c>
      <c r="F2425" t="s">
        <v>10</v>
      </c>
      <c r="G2425" s="74">
        <v>45504</v>
      </c>
      <c r="H2425" s="26">
        <v>1720</v>
      </c>
      <c r="I2425">
        <v>2024</v>
      </c>
    </row>
    <row r="2426" spans="1:9" x14ac:dyDescent="0.25">
      <c r="A2426" t="s">
        <v>81</v>
      </c>
      <c r="B2426" t="s">
        <v>72</v>
      </c>
      <c r="C2426" t="s">
        <v>237</v>
      </c>
      <c r="D2426" t="s">
        <v>18</v>
      </c>
      <c r="E2426" t="s">
        <v>6</v>
      </c>
      <c r="F2426" t="s">
        <v>10</v>
      </c>
      <c r="G2426" s="74">
        <v>45504</v>
      </c>
      <c r="H2426" s="26">
        <v>574</v>
      </c>
      <c r="I2426">
        <v>2024</v>
      </c>
    </row>
    <row r="2427" spans="1:9" x14ac:dyDescent="0.25">
      <c r="A2427" t="s">
        <v>81</v>
      </c>
      <c r="B2427" t="s">
        <v>72</v>
      </c>
      <c r="C2427" t="s">
        <v>237</v>
      </c>
      <c r="D2427" t="s">
        <v>17</v>
      </c>
      <c r="E2427" t="s">
        <v>7</v>
      </c>
      <c r="F2427" t="s">
        <v>10</v>
      </c>
      <c r="G2427" s="74">
        <v>45504</v>
      </c>
      <c r="H2427" s="26">
        <v>7</v>
      </c>
      <c r="I2427">
        <v>2024</v>
      </c>
    </row>
    <row r="2428" spans="1:9" x14ac:dyDescent="0.25">
      <c r="A2428" t="s">
        <v>81</v>
      </c>
      <c r="B2428" t="s">
        <v>72</v>
      </c>
      <c r="C2428" t="s">
        <v>237</v>
      </c>
      <c r="D2428" t="s">
        <v>18</v>
      </c>
      <c r="E2428" t="s">
        <v>7</v>
      </c>
      <c r="F2428" t="s">
        <v>10</v>
      </c>
      <c r="G2428" s="74">
        <v>45504</v>
      </c>
      <c r="H2428" s="26">
        <v>27</v>
      </c>
      <c r="I2428">
        <v>2024</v>
      </c>
    </row>
    <row r="2429" spans="1:9" x14ac:dyDescent="0.25">
      <c r="A2429" t="s">
        <v>81</v>
      </c>
      <c r="B2429" t="s">
        <v>72</v>
      </c>
      <c r="C2429" t="s">
        <v>237</v>
      </c>
      <c r="D2429" t="s">
        <v>17</v>
      </c>
      <c r="E2429" t="s">
        <v>8</v>
      </c>
      <c r="F2429" t="s">
        <v>10</v>
      </c>
      <c r="G2429" s="74">
        <v>45504</v>
      </c>
      <c r="H2429" s="26">
        <v>0</v>
      </c>
      <c r="I2429">
        <v>2024</v>
      </c>
    </row>
    <row r="2430" spans="1:9" x14ac:dyDescent="0.25">
      <c r="A2430" t="s">
        <v>81</v>
      </c>
      <c r="B2430" t="s">
        <v>72</v>
      </c>
      <c r="C2430" t="s">
        <v>237</v>
      </c>
      <c r="D2430" t="s">
        <v>18</v>
      </c>
      <c r="E2430" t="s">
        <v>8</v>
      </c>
      <c r="F2430" t="s">
        <v>10</v>
      </c>
      <c r="G2430" s="74">
        <v>45504</v>
      </c>
      <c r="H2430" s="26">
        <v>0</v>
      </c>
      <c r="I2430">
        <v>2024</v>
      </c>
    </row>
    <row r="2431" spans="1:9" x14ac:dyDescent="0.25">
      <c r="A2431" t="s">
        <v>81</v>
      </c>
      <c r="B2431" t="s">
        <v>72</v>
      </c>
      <c r="C2431" t="s">
        <v>237</v>
      </c>
      <c r="D2431" t="s">
        <v>19</v>
      </c>
      <c r="E2431" t="s">
        <v>6</v>
      </c>
      <c r="F2431" t="s">
        <v>11</v>
      </c>
      <c r="G2431" s="74">
        <v>45504</v>
      </c>
      <c r="H2431" s="26">
        <v>10904</v>
      </c>
      <c r="I2431">
        <v>2024</v>
      </c>
    </row>
    <row r="2432" spans="1:9" x14ac:dyDescent="0.25">
      <c r="A2432" t="s">
        <v>81</v>
      </c>
      <c r="B2432" t="s">
        <v>72</v>
      </c>
      <c r="C2432" t="s">
        <v>237</v>
      </c>
      <c r="D2432" t="s">
        <v>20</v>
      </c>
      <c r="E2432" t="s">
        <v>6</v>
      </c>
      <c r="F2432" t="s">
        <v>11</v>
      </c>
      <c r="G2432" s="74">
        <v>45504</v>
      </c>
      <c r="H2432" s="26">
        <v>17644</v>
      </c>
      <c r="I2432">
        <v>2024</v>
      </c>
    </row>
    <row r="2433" spans="1:9" x14ac:dyDescent="0.25">
      <c r="A2433" t="s">
        <v>81</v>
      </c>
      <c r="B2433" t="s">
        <v>72</v>
      </c>
      <c r="C2433" t="s">
        <v>237</v>
      </c>
      <c r="D2433" t="s">
        <v>19</v>
      </c>
      <c r="E2433" t="s">
        <v>7</v>
      </c>
      <c r="F2433" t="s">
        <v>11</v>
      </c>
      <c r="G2433" s="74">
        <v>45504</v>
      </c>
      <c r="H2433" s="26">
        <v>808</v>
      </c>
      <c r="I2433">
        <v>2024</v>
      </c>
    </row>
    <row r="2434" spans="1:9" x14ac:dyDescent="0.25">
      <c r="A2434" t="s">
        <v>81</v>
      </c>
      <c r="B2434" t="s">
        <v>72</v>
      </c>
      <c r="C2434" t="s">
        <v>237</v>
      </c>
      <c r="D2434" t="s">
        <v>20</v>
      </c>
      <c r="E2434" t="s">
        <v>7</v>
      </c>
      <c r="F2434" t="s">
        <v>11</v>
      </c>
      <c r="G2434" s="74">
        <v>45504</v>
      </c>
      <c r="H2434" s="26">
        <v>3690</v>
      </c>
      <c r="I2434">
        <v>2024</v>
      </c>
    </row>
    <row r="2435" spans="1:9" x14ac:dyDescent="0.25">
      <c r="A2435" t="s">
        <v>81</v>
      </c>
      <c r="B2435" t="s">
        <v>72</v>
      </c>
      <c r="C2435" t="s">
        <v>237</v>
      </c>
      <c r="D2435" t="s">
        <v>19</v>
      </c>
      <c r="E2435" t="s">
        <v>8</v>
      </c>
      <c r="F2435" t="s">
        <v>11</v>
      </c>
      <c r="G2435" s="74">
        <v>45504</v>
      </c>
      <c r="H2435" s="26">
        <v>6</v>
      </c>
      <c r="I2435">
        <v>2024</v>
      </c>
    </row>
    <row r="2436" spans="1:9" x14ac:dyDescent="0.25">
      <c r="A2436" t="s">
        <v>81</v>
      </c>
      <c r="B2436" t="s">
        <v>72</v>
      </c>
      <c r="C2436" t="s">
        <v>237</v>
      </c>
      <c r="D2436" t="s">
        <v>20</v>
      </c>
      <c r="E2436" t="s">
        <v>8</v>
      </c>
      <c r="F2436" t="s">
        <v>11</v>
      </c>
      <c r="G2436" s="74">
        <v>45504</v>
      </c>
      <c r="H2436" s="26">
        <v>20</v>
      </c>
      <c r="I2436">
        <v>2024</v>
      </c>
    </row>
    <row r="2437" spans="1:9" x14ac:dyDescent="0.25">
      <c r="A2437" t="s">
        <v>81</v>
      </c>
      <c r="B2437" t="s">
        <v>72</v>
      </c>
      <c r="C2437" t="s">
        <v>237</v>
      </c>
      <c r="D2437" t="s">
        <v>12</v>
      </c>
      <c r="E2437" t="s">
        <v>6</v>
      </c>
      <c r="F2437" t="s">
        <v>5</v>
      </c>
      <c r="G2437" s="74">
        <v>45505</v>
      </c>
      <c r="H2437" s="26">
        <v>794808</v>
      </c>
      <c r="I2437">
        <v>2024</v>
      </c>
    </row>
    <row r="2438" spans="1:9" x14ac:dyDescent="0.25">
      <c r="A2438" t="s">
        <v>81</v>
      </c>
      <c r="B2438" t="s">
        <v>72</v>
      </c>
      <c r="C2438" t="s">
        <v>237</v>
      </c>
      <c r="D2438" t="s">
        <v>13</v>
      </c>
      <c r="E2438" t="s">
        <v>6</v>
      </c>
      <c r="F2438" t="s">
        <v>5</v>
      </c>
      <c r="G2438" s="74">
        <v>45535</v>
      </c>
      <c r="H2438" s="26">
        <v>795849</v>
      </c>
      <c r="I2438">
        <v>2024</v>
      </c>
    </row>
    <row r="2439" spans="1:9" x14ac:dyDescent="0.25">
      <c r="A2439" t="s">
        <v>81</v>
      </c>
      <c r="B2439" t="s">
        <v>72</v>
      </c>
      <c r="C2439" t="s">
        <v>237</v>
      </c>
      <c r="D2439" t="s">
        <v>12</v>
      </c>
      <c r="E2439" t="s">
        <v>7</v>
      </c>
      <c r="F2439" t="s">
        <v>5</v>
      </c>
      <c r="G2439" s="74">
        <v>45505</v>
      </c>
      <c r="H2439" s="26">
        <v>17350</v>
      </c>
      <c r="I2439">
        <v>2024</v>
      </c>
    </row>
    <row r="2440" spans="1:9" x14ac:dyDescent="0.25">
      <c r="A2440" t="s">
        <v>81</v>
      </c>
      <c r="B2440" t="s">
        <v>72</v>
      </c>
      <c r="C2440" t="s">
        <v>237</v>
      </c>
      <c r="D2440" t="s">
        <v>13</v>
      </c>
      <c r="E2440" t="s">
        <v>7</v>
      </c>
      <c r="F2440" t="s">
        <v>5</v>
      </c>
      <c r="G2440" s="74">
        <v>45535</v>
      </c>
      <c r="H2440" s="26">
        <v>17343</v>
      </c>
      <c r="I2440">
        <v>2024</v>
      </c>
    </row>
    <row r="2441" spans="1:9" x14ac:dyDescent="0.25">
      <c r="A2441" t="s">
        <v>81</v>
      </c>
      <c r="B2441" t="s">
        <v>72</v>
      </c>
      <c r="C2441" t="s">
        <v>237</v>
      </c>
      <c r="D2441" t="s">
        <v>12</v>
      </c>
      <c r="E2441" t="s">
        <v>8</v>
      </c>
      <c r="F2441" t="s">
        <v>5</v>
      </c>
      <c r="G2441" s="74">
        <v>45505</v>
      </c>
      <c r="H2441" s="26">
        <v>320</v>
      </c>
      <c r="I2441">
        <v>2024</v>
      </c>
    </row>
    <row r="2442" spans="1:9" x14ac:dyDescent="0.25">
      <c r="A2442" t="s">
        <v>81</v>
      </c>
      <c r="B2442" t="s">
        <v>72</v>
      </c>
      <c r="C2442" t="s">
        <v>237</v>
      </c>
      <c r="D2442" t="s">
        <v>13</v>
      </c>
      <c r="E2442" t="s">
        <v>8</v>
      </c>
      <c r="F2442" t="s">
        <v>5</v>
      </c>
      <c r="G2442" s="74">
        <v>45535</v>
      </c>
      <c r="H2442" s="26">
        <v>320</v>
      </c>
      <c r="I2442">
        <v>2024</v>
      </c>
    </row>
    <row r="2443" spans="1:9" x14ac:dyDescent="0.25">
      <c r="A2443" t="s">
        <v>81</v>
      </c>
      <c r="B2443" t="s">
        <v>72</v>
      </c>
      <c r="C2443" t="s">
        <v>237</v>
      </c>
      <c r="D2443" t="s">
        <v>14</v>
      </c>
      <c r="E2443" t="s">
        <v>6</v>
      </c>
      <c r="F2443" t="s">
        <v>9</v>
      </c>
      <c r="G2443" s="74">
        <v>45535</v>
      </c>
      <c r="H2443" s="26">
        <v>438</v>
      </c>
      <c r="I2443">
        <v>2024</v>
      </c>
    </row>
    <row r="2444" spans="1:9" x14ac:dyDescent="0.25">
      <c r="A2444" t="s">
        <v>81</v>
      </c>
      <c r="B2444" t="s">
        <v>72</v>
      </c>
      <c r="C2444" t="s">
        <v>237</v>
      </c>
      <c r="D2444" t="s">
        <v>15</v>
      </c>
      <c r="E2444" t="s">
        <v>6</v>
      </c>
      <c r="F2444" t="s">
        <v>9</v>
      </c>
      <c r="G2444" s="74">
        <v>45535</v>
      </c>
      <c r="H2444" s="26">
        <v>23</v>
      </c>
      <c r="I2444">
        <v>2024</v>
      </c>
    </row>
    <row r="2445" spans="1:9" x14ac:dyDescent="0.25">
      <c r="A2445" t="s">
        <v>81</v>
      </c>
      <c r="B2445" t="s">
        <v>72</v>
      </c>
      <c r="C2445" t="s">
        <v>237</v>
      </c>
      <c r="D2445" t="s">
        <v>16</v>
      </c>
      <c r="E2445" t="s">
        <v>6</v>
      </c>
      <c r="F2445" t="s">
        <v>9</v>
      </c>
      <c r="G2445" s="74">
        <v>45535</v>
      </c>
      <c r="H2445" s="26">
        <v>284</v>
      </c>
      <c r="I2445">
        <v>2024</v>
      </c>
    </row>
    <row r="2446" spans="1:9" x14ac:dyDescent="0.25">
      <c r="A2446" t="s">
        <v>81</v>
      </c>
      <c r="B2446" t="s">
        <v>72</v>
      </c>
      <c r="C2446" t="s">
        <v>237</v>
      </c>
      <c r="D2446" t="s">
        <v>14</v>
      </c>
      <c r="E2446" t="s">
        <v>7</v>
      </c>
      <c r="F2446" t="s">
        <v>9</v>
      </c>
      <c r="G2446" s="74">
        <v>45535</v>
      </c>
      <c r="H2446" s="26">
        <v>26</v>
      </c>
      <c r="I2446">
        <v>2024</v>
      </c>
    </row>
    <row r="2447" spans="1:9" x14ac:dyDescent="0.25">
      <c r="A2447" t="s">
        <v>81</v>
      </c>
      <c r="B2447" t="s">
        <v>72</v>
      </c>
      <c r="C2447" t="s">
        <v>237</v>
      </c>
      <c r="D2447" t="s">
        <v>15</v>
      </c>
      <c r="E2447" t="s">
        <v>7</v>
      </c>
      <c r="F2447" t="s">
        <v>9</v>
      </c>
      <c r="G2447" s="74">
        <v>45535</v>
      </c>
      <c r="H2447" s="26">
        <v>4</v>
      </c>
      <c r="I2447">
        <v>2024</v>
      </c>
    </row>
    <row r="2448" spans="1:9" x14ac:dyDescent="0.25">
      <c r="A2448" t="s">
        <v>81</v>
      </c>
      <c r="B2448" t="s">
        <v>72</v>
      </c>
      <c r="C2448" t="s">
        <v>237</v>
      </c>
      <c r="D2448" t="s">
        <v>16</v>
      </c>
      <c r="E2448" t="s">
        <v>7</v>
      </c>
      <c r="F2448" t="s">
        <v>9</v>
      </c>
      <c r="G2448" s="74">
        <v>45535</v>
      </c>
      <c r="H2448" s="26">
        <v>14</v>
      </c>
      <c r="I2448">
        <v>2024</v>
      </c>
    </row>
    <row r="2449" spans="1:9" x14ac:dyDescent="0.25">
      <c r="A2449" t="s">
        <v>81</v>
      </c>
      <c r="B2449" t="s">
        <v>72</v>
      </c>
      <c r="C2449" t="s">
        <v>237</v>
      </c>
      <c r="D2449" t="s">
        <v>14</v>
      </c>
      <c r="E2449" t="s">
        <v>8</v>
      </c>
      <c r="F2449" t="s">
        <v>9</v>
      </c>
      <c r="G2449" s="74">
        <v>45535</v>
      </c>
      <c r="H2449" s="26">
        <v>0</v>
      </c>
      <c r="I2449">
        <v>2024</v>
      </c>
    </row>
    <row r="2450" spans="1:9" x14ac:dyDescent="0.25">
      <c r="A2450" t="s">
        <v>81</v>
      </c>
      <c r="B2450" t="s">
        <v>72</v>
      </c>
      <c r="C2450" t="s">
        <v>237</v>
      </c>
      <c r="D2450" t="s">
        <v>15</v>
      </c>
      <c r="E2450" t="s">
        <v>8</v>
      </c>
      <c r="F2450" t="s">
        <v>9</v>
      </c>
      <c r="G2450" s="74">
        <v>45535</v>
      </c>
      <c r="H2450" s="26">
        <v>0</v>
      </c>
      <c r="I2450">
        <v>2024</v>
      </c>
    </row>
    <row r="2451" spans="1:9" x14ac:dyDescent="0.25">
      <c r="A2451" t="s">
        <v>81</v>
      </c>
      <c r="B2451" t="s">
        <v>72</v>
      </c>
      <c r="C2451" t="s">
        <v>237</v>
      </c>
      <c r="D2451" t="s">
        <v>16</v>
      </c>
      <c r="E2451" t="s">
        <v>8</v>
      </c>
      <c r="F2451" t="s">
        <v>9</v>
      </c>
      <c r="G2451" s="74">
        <v>45535</v>
      </c>
      <c r="H2451" s="26">
        <v>1</v>
      </c>
      <c r="I2451">
        <v>2024</v>
      </c>
    </row>
    <row r="2452" spans="1:9" x14ac:dyDescent="0.25">
      <c r="A2452" t="s">
        <v>81</v>
      </c>
      <c r="B2452" t="s">
        <v>72</v>
      </c>
      <c r="C2452" t="s">
        <v>237</v>
      </c>
      <c r="D2452" t="s">
        <v>17</v>
      </c>
      <c r="E2452" t="s">
        <v>6</v>
      </c>
      <c r="F2452" t="s">
        <v>10</v>
      </c>
      <c r="G2452" s="74">
        <v>45535</v>
      </c>
      <c r="H2452" s="26">
        <v>1585</v>
      </c>
      <c r="I2452">
        <v>2024</v>
      </c>
    </row>
    <row r="2453" spans="1:9" x14ac:dyDescent="0.25">
      <c r="A2453" t="s">
        <v>81</v>
      </c>
      <c r="B2453" t="s">
        <v>72</v>
      </c>
      <c r="C2453" t="s">
        <v>237</v>
      </c>
      <c r="D2453" t="s">
        <v>18</v>
      </c>
      <c r="E2453" t="s">
        <v>6</v>
      </c>
      <c r="F2453" t="s">
        <v>10</v>
      </c>
      <c r="G2453" s="74">
        <v>45535</v>
      </c>
      <c r="H2453" s="26">
        <v>630</v>
      </c>
      <c r="I2453">
        <v>2024</v>
      </c>
    </row>
    <row r="2454" spans="1:9" x14ac:dyDescent="0.25">
      <c r="A2454" t="s">
        <v>81</v>
      </c>
      <c r="B2454" t="s">
        <v>72</v>
      </c>
      <c r="C2454" t="s">
        <v>237</v>
      </c>
      <c r="D2454" t="s">
        <v>17</v>
      </c>
      <c r="E2454" t="s">
        <v>7</v>
      </c>
      <c r="F2454" t="s">
        <v>10</v>
      </c>
      <c r="G2454" s="74">
        <v>45535</v>
      </c>
      <c r="H2454" s="26">
        <v>13</v>
      </c>
      <c r="I2454">
        <v>2024</v>
      </c>
    </row>
    <row r="2455" spans="1:9" x14ac:dyDescent="0.25">
      <c r="A2455" t="s">
        <v>81</v>
      </c>
      <c r="B2455" t="s">
        <v>72</v>
      </c>
      <c r="C2455" t="s">
        <v>237</v>
      </c>
      <c r="D2455" t="s">
        <v>18</v>
      </c>
      <c r="E2455" t="s">
        <v>7</v>
      </c>
      <c r="F2455" t="s">
        <v>10</v>
      </c>
      <c r="G2455" s="74">
        <v>45535</v>
      </c>
      <c r="H2455" s="26">
        <v>21</v>
      </c>
      <c r="I2455">
        <v>2024</v>
      </c>
    </row>
    <row r="2456" spans="1:9" x14ac:dyDescent="0.25">
      <c r="A2456" t="s">
        <v>81</v>
      </c>
      <c r="B2456" t="s">
        <v>72</v>
      </c>
      <c r="C2456" t="s">
        <v>237</v>
      </c>
      <c r="D2456" t="s">
        <v>17</v>
      </c>
      <c r="E2456" t="s">
        <v>8</v>
      </c>
      <c r="F2456" t="s">
        <v>10</v>
      </c>
      <c r="G2456" s="74">
        <v>45535</v>
      </c>
      <c r="H2456" s="26">
        <v>1</v>
      </c>
      <c r="I2456">
        <v>2024</v>
      </c>
    </row>
    <row r="2457" spans="1:9" x14ac:dyDescent="0.25">
      <c r="A2457" t="s">
        <v>81</v>
      </c>
      <c r="B2457" t="s">
        <v>72</v>
      </c>
      <c r="C2457" t="s">
        <v>237</v>
      </c>
      <c r="D2457" t="s">
        <v>18</v>
      </c>
      <c r="E2457" t="s">
        <v>8</v>
      </c>
      <c r="F2457" t="s">
        <v>10</v>
      </c>
      <c r="G2457" s="74">
        <v>45535</v>
      </c>
      <c r="H2457" s="26">
        <v>0</v>
      </c>
      <c r="I2457">
        <v>2024</v>
      </c>
    </row>
    <row r="2458" spans="1:9" x14ac:dyDescent="0.25">
      <c r="A2458" t="s">
        <v>81</v>
      </c>
      <c r="B2458" t="s">
        <v>72</v>
      </c>
      <c r="C2458" t="s">
        <v>237</v>
      </c>
      <c r="D2458" t="s">
        <v>19</v>
      </c>
      <c r="E2458" t="s">
        <v>6</v>
      </c>
      <c r="F2458" t="s">
        <v>11</v>
      </c>
      <c r="G2458" s="74">
        <v>45535</v>
      </c>
      <c r="H2458" s="26">
        <v>10809</v>
      </c>
      <c r="I2458">
        <v>2024</v>
      </c>
    </row>
    <row r="2459" spans="1:9" x14ac:dyDescent="0.25">
      <c r="A2459" t="s">
        <v>81</v>
      </c>
      <c r="B2459" t="s">
        <v>72</v>
      </c>
      <c r="C2459" t="s">
        <v>237</v>
      </c>
      <c r="D2459" t="s">
        <v>20</v>
      </c>
      <c r="E2459" t="s">
        <v>6</v>
      </c>
      <c r="F2459" t="s">
        <v>11</v>
      </c>
      <c r="G2459" s="74">
        <v>45535</v>
      </c>
      <c r="H2459" s="26">
        <v>17924</v>
      </c>
      <c r="I2459">
        <v>2024</v>
      </c>
    </row>
    <row r="2460" spans="1:9" x14ac:dyDescent="0.25">
      <c r="A2460" t="s">
        <v>81</v>
      </c>
      <c r="B2460" t="s">
        <v>72</v>
      </c>
      <c r="C2460" t="s">
        <v>237</v>
      </c>
      <c r="D2460" t="s">
        <v>19</v>
      </c>
      <c r="E2460" t="s">
        <v>7</v>
      </c>
      <c r="F2460" t="s">
        <v>11</v>
      </c>
      <c r="G2460" s="74">
        <v>45535</v>
      </c>
      <c r="H2460" s="26">
        <v>790</v>
      </c>
      <c r="I2460">
        <v>2024</v>
      </c>
    </row>
    <row r="2461" spans="1:9" x14ac:dyDescent="0.25">
      <c r="A2461" t="s">
        <v>81</v>
      </c>
      <c r="B2461" t="s">
        <v>72</v>
      </c>
      <c r="C2461" t="s">
        <v>237</v>
      </c>
      <c r="D2461" t="s">
        <v>20</v>
      </c>
      <c r="E2461" t="s">
        <v>7</v>
      </c>
      <c r="F2461" t="s">
        <v>11</v>
      </c>
      <c r="G2461" s="74">
        <v>45535</v>
      </c>
      <c r="H2461" s="26">
        <v>3729</v>
      </c>
      <c r="I2461">
        <v>2024</v>
      </c>
    </row>
    <row r="2462" spans="1:9" x14ac:dyDescent="0.25">
      <c r="A2462" t="s">
        <v>81</v>
      </c>
      <c r="B2462" t="s">
        <v>72</v>
      </c>
      <c r="C2462" t="s">
        <v>237</v>
      </c>
      <c r="D2462" t="s">
        <v>19</v>
      </c>
      <c r="E2462" t="s">
        <v>8</v>
      </c>
      <c r="F2462" t="s">
        <v>11</v>
      </c>
      <c r="G2462" s="74">
        <v>45535</v>
      </c>
      <c r="H2462" s="26">
        <v>6</v>
      </c>
      <c r="I2462">
        <v>2024</v>
      </c>
    </row>
    <row r="2463" spans="1:9" x14ac:dyDescent="0.25">
      <c r="A2463" t="s">
        <v>81</v>
      </c>
      <c r="B2463" t="s">
        <v>72</v>
      </c>
      <c r="C2463" t="s">
        <v>237</v>
      </c>
      <c r="D2463" t="s">
        <v>20</v>
      </c>
      <c r="E2463" t="s">
        <v>8</v>
      </c>
      <c r="F2463" t="s">
        <v>11</v>
      </c>
      <c r="G2463" s="74">
        <v>45535</v>
      </c>
      <c r="H2463" s="26">
        <v>19</v>
      </c>
      <c r="I2463">
        <v>2024</v>
      </c>
    </row>
    <row r="2464" spans="1:9" x14ac:dyDescent="0.25">
      <c r="A2464" t="s">
        <v>81</v>
      </c>
      <c r="B2464" t="s">
        <v>72</v>
      </c>
      <c r="C2464" t="s">
        <v>237</v>
      </c>
      <c r="D2464" t="s">
        <v>12</v>
      </c>
      <c r="E2464" t="s">
        <v>6</v>
      </c>
      <c r="F2464" t="s">
        <v>5</v>
      </c>
      <c r="G2464" s="74">
        <v>45536</v>
      </c>
      <c r="H2464" s="26">
        <v>795849</v>
      </c>
      <c r="I2464">
        <v>2024</v>
      </c>
    </row>
    <row r="2465" spans="1:9" x14ac:dyDescent="0.25">
      <c r="A2465" t="s">
        <v>81</v>
      </c>
      <c r="B2465" t="s">
        <v>72</v>
      </c>
      <c r="C2465" t="s">
        <v>237</v>
      </c>
      <c r="D2465" t="s">
        <v>13</v>
      </c>
      <c r="E2465" t="s">
        <v>6</v>
      </c>
      <c r="F2465" t="s">
        <v>5</v>
      </c>
      <c r="G2465" s="74">
        <v>45565</v>
      </c>
      <c r="H2465" s="26">
        <v>797083</v>
      </c>
      <c r="I2465">
        <v>2024</v>
      </c>
    </row>
    <row r="2466" spans="1:9" x14ac:dyDescent="0.25">
      <c r="A2466" t="s">
        <v>81</v>
      </c>
      <c r="B2466" t="s">
        <v>72</v>
      </c>
      <c r="C2466" t="s">
        <v>237</v>
      </c>
      <c r="D2466" t="s">
        <v>12</v>
      </c>
      <c r="E2466" t="s">
        <v>7</v>
      </c>
      <c r="F2466" t="s">
        <v>5</v>
      </c>
      <c r="G2466" s="74">
        <v>45536</v>
      </c>
      <c r="H2466" s="26">
        <v>17343</v>
      </c>
      <c r="I2466">
        <v>2024</v>
      </c>
    </row>
    <row r="2467" spans="1:9" x14ac:dyDescent="0.25">
      <c r="A2467" t="s">
        <v>81</v>
      </c>
      <c r="B2467" t="s">
        <v>72</v>
      </c>
      <c r="C2467" t="s">
        <v>237</v>
      </c>
      <c r="D2467" t="s">
        <v>13</v>
      </c>
      <c r="E2467" t="s">
        <v>7</v>
      </c>
      <c r="F2467" t="s">
        <v>5</v>
      </c>
      <c r="G2467" s="74">
        <v>45565</v>
      </c>
      <c r="H2467" s="26">
        <v>17348</v>
      </c>
      <c r="I2467">
        <v>2024</v>
      </c>
    </row>
    <row r="2468" spans="1:9" x14ac:dyDescent="0.25">
      <c r="A2468" t="s">
        <v>81</v>
      </c>
      <c r="B2468" t="s">
        <v>72</v>
      </c>
      <c r="C2468" t="s">
        <v>237</v>
      </c>
      <c r="D2468" t="s">
        <v>12</v>
      </c>
      <c r="E2468" t="s">
        <v>8</v>
      </c>
      <c r="F2468" t="s">
        <v>5</v>
      </c>
      <c r="G2468" s="74">
        <v>45536</v>
      </c>
      <c r="H2468" s="26">
        <v>320</v>
      </c>
      <c r="I2468">
        <v>2024</v>
      </c>
    </row>
    <row r="2469" spans="1:9" x14ac:dyDescent="0.25">
      <c r="A2469" t="s">
        <v>81</v>
      </c>
      <c r="B2469" t="s">
        <v>72</v>
      </c>
      <c r="C2469" t="s">
        <v>237</v>
      </c>
      <c r="D2469" t="s">
        <v>13</v>
      </c>
      <c r="E2469" t="s">
        <v>8</v>
      </c>
      <c r="F2469" t="s">
        <v>5</v>
      </c>
      <c r="G2469" s="74">
        <v>45565</v>
      </c>
      <c r="H2469" s="26">
        <v>320</v>
      </c>
      <c r="I2469">
        <v>2024</v>
      </c>
    </row>
    <row r="2470" spans="1:9" x14ac:dyDescent="0.25">
      <c r="A2470" t="s">
        <v>81</v>
      </c>
      <c r="B2470" t="s">
        <v>72</v>
      </c>
      <c r="C2470" t="s">
        <v>237</v>
      </c>
      <c r="D2470" t="s">
        <v>14</v>
      </c>
      <c r="E2470" t="s">
        <v>6</v>
      </c>
      <c r="F2470" t="s">
        <v>9</v>
      </c>
      <c r="G2470" s="74">
        <v>45565</v>
      </c>
      <c r="H2470" s="26">
        <v>343</v>
      </c>
      <c r="I2470">
        <v>2024</v>
      </c>
    </row>
    <row r="2471" spans="1:9" x14ac:dyDescent="0.25">
      <c r="A2471" t="s">
        <v>81</v>
      </c>
      <c r="B2471" t="s">
        <v>72</v>
      </c>
      <c r="C2471" t="s">
        <v>237</v>
      </c>
      <c r="D2471" t="s">
        <v>15</v>
      </c>
      <c r="E2471" t="s">
        <v>6</v>
      </c>
      <c r="F2471" t="s">
        <v>9</v>
      </c>
      <c r="G2471" s="74">
        <v>45565</v>
      </c>
      <c r="H2471" s="26">
        <v>30</v>
      </c>
      <c r="I2471">
        <v>2024</v>
      </c>
    </row>
    <row r="2472" spans="1:9" x14ac:dyDescent="0.25">
      <c r="A2472" t="s">
        <v>81</v>
      </c>
      <c r="B2472" t="s">
        <v>72</v>
      </c>
      <c r="C2472" t="s">
        <v>237</v>
      </c>
      <c r="D2472" t="s">
        <v>16</v>
      </c>
      <c r="E2472" t="s">
        <v>6</v>
      </c>
      <c r="F2472" t="s">
        <v>9</v>
      </c>
      <c r="G2472" s="74">
        <v>45565</v>
      </c>
      <c r="H2472" s="26">
        <v>214</v>
      </c>
      <c r="I2472">
        <v>2024</v>
      </c>
    </row>
    <row r="2473" spans="1:9" x14ac:dyDescent="0.25">
      <c r="A2473" t="s">
        <v>81</v>
      </c>
      <c r="B2473" t="s">
        <v>72</v>
      </c>
      <c r="C2473" t="s">
        <v>237</v>
      </c>
      <c r="D2473" t="s">
        <v>14</v>
      </c>
      <c r="E2473" t="s">
        <v>7</v>
      </c>
      <c r="F2473" t="s">
        <v>9</v>
      </c>
      <c r="G2473" s="74">
        <v>45565</v>
      </c>
      <c r="H2473" s="26">
        <v>19</v>
      </c>
      <c r="I2473">
        <v>2024</v>
      </c>
    </row>
    <row r="2474" spans="1:9" x14ac:dyDescent="0.25">
      <c r="A2474" t="s">
        <v>81</v>
      </c>
      <c r="B2474" t="s">
        <v>72</v>
      </c>
      <c r="C2474" t="s">
        <v>237</v>
      </c>
      <c r="D2474" t="s">
        <v>15</v>
      </c>
      <c r="E2474" t="s">
        <v>7</v>
      </c>
      <c r="F2474" t="s">
        <v>9</v>
      </c>
      <c r="G2474" s="74">
        <v>45565</v>
      </c>
      <c r="H2474" s="26">
        <v>1</v>
      </c>
      <c r="I2474">
        <v>2024</v>
      </c>
    </row>
    <row r="2475" spans="1:9" x14ac:dyDescent="0.25">
      <c r="A2475" t="s">
        <v>81</v>
      </c>
      <c r="B2475" t="s">
        <v>72</v>
      </c>
      <c r="C2475" t="s">
        <v>237</v>
      </c>
      <c r="D2475" t="s">
        <v>16</v>
      </c>
      <c r="E2475" t="s">
        <v>7</v>
      </c>
      <c r="F2475" t="s">
        <v>9</v>
      </c>
      <c r="G2475" s="74">
        <v>45565</v>
      </c>
      <c r="H2475" s="26">
        <v>2</v>
      </c>
      <c r="I2475">
        <v>2024</v>
      </c>
    </row>
    <row r="2476" spans="1:9" x14ac:dyDescent="0.25">
      <c r="A2476" t="s">
        <v>81</v>
      </c>
      <c r="B2476" t="s">
        <v>72</v>
      </c>
      <c r="C2476" t="s">
        <v>237</v>
      </c>
      <c r="D2476" t="s">
        <v>14</v>
      </c>
      <c r="E2476" t="s">
        <v>8</v>
      </c>
      <c r="F2476" t="s">
        <v>9</v>
      </c>
      <c r="G2476" s="74">
        <v>45565</v>
      </c>
      <c r="H2476" s="26">
        <v>0</v>
      </c>
      <c r="I2476">
        <v>2024</v>
      </c>
    </row>
    <row r="2477" spans="1:9" x14ac:dyDescent="0.25">
      <c r="A2477" t="s">
        <v>81</v>
      </c>
      <c r="B2477" t="s">
        <v>72</v>
      </c>
      <c r="C2477" t="s">
        <v>237</v>
      </c>
      <c r="D2477" t="s">
        <v>15</v>
      </c>
      <c r="E2477" t="s">
        <v>8</v>
      </c>
      <c r="F2477" t="s">
        <v>9</v>
      </c>
      <c r="G2477" s="74">
        <v>45565</v>
      </c>
      <c r="H2477" s="26">
        <v>0</v>
      </c>
      <c r="I2477">
        <v>2024</v>
      </c>
    </row>
    <row r="2478" spans="1:9" x14ac:dyDescent="0.25">
      <c r="A2478" t="s">
        <v>81</v>
      </c>
      <c r="B2478" t="s">
        <v>72</v>
      </c>
      <c r="C2478" t="s">
        <v>237</v>
      </c>
      <c r="D2478" t="s">
        <v>16</v>
      </c>
      <c r="E2478" t="s">
        <v>8</v>
      </c>
      <c r="F2478" t="s">
        <v>9</v>
      </c>
      <c r="G2478" s="74">
        <v>45565</v>
      </c>
      <c r="H2478" s="26">
        <v>0</v>
      </c>
      <c r="I2478">
        <v>2024</v>
      </c>
    </row>
    <row r="2479" spans="1:9" x14ac:dyDescent="0.25">
      <c r="A2479" t="s">
        <v>81</v>
      </c>
      <c r="B2479" t="s">
        <v>72</v>
      </c>
      <c r="C2479" t="s">
        <v>237</v>
      </c>
      <c r="D2479" t="s">
        <v>17</v>
      </c>
      <c r="E2479" t="s">
        <v>6</v>
      </c>
      <c r="F2479" t="s">
        <v>10</v>
      </c>
      <c r="G2479" s="74">
        <v>45565</v>
      </c>
      <c r="H2479" s="26">
        <v>1516</v>
      </c>
      <c r="I2479">
        <v>2024</v>
      </c>
    </row>
    <row r="2480" spans="1:9" x14ac:dyDescent="0.25">
      <c r="A2480" t="s">
        <v>81</v>
      </c>
      <c r="B2480" t="s">
        <v>72</v>
      </c>
      <c r="C2480" t="s">
        <v>237</v>
      </c>
      <c r="D2480" t="s">
        <v>18</v>
      </c>
      <c r="E2480" t="s">
        <v>6</v>
      </c>
      <c r="F2480" t="s">
        <v>10</v>
      </c>
      <c r="G2480" s="74">
        <v>45565</v>
      </c>
      <c r="H2480" s="26">
        <v>566</v>
      </c>
      <c r="I2480">
        <v>2024</v>
      </c>
    </row>
    <row r="2481" spans="1:9" x14ac:dyDescent="0.25">
      <c r="A2481" t="s">
        <v>81</v>
      </c>
      <c r="B2481" t="s">
        <v>72</v>
      </c>
      <c r="C2481" t="s">
        <v>237</v>
      </c>
      <c r="D2481" t="s">
        <v>17</v>
      </c>
      <c r="E2481" t="s">
        <v>7</v>
      </c>
      <c r="F2481" t="s">
        <v>10</v>
      </c>
      <c r="G2481" s="74">
        <v>45565</v>
      </c>
      <c r="H2481" s="26">
        <v>4</v>
      </c>
      <c r="I2481">
        <v>2024</v>
      </c>
    </row>
    <row r="2482" spans="1:9" x14ac:dyDescent="0.25">
      <c r="A2482" t="s">
        <v>81</v>
      </c>
      <c r="B2482" t="s">
        <v>72</v>
      </c>
      <c r="C2482" t="s">
        <v>237</v>
      </c>
      <c r="D2482" t="s">
        <v>18</v>
      </c>
      <c r="E2482" t="s">
        <v>7</v>
      </c>
      <c r="F2482" t="s">
        <v>10</v>
      </c>
      <c r="G2482" s="74">
        <v>45565</v>
      </c>
      <c r="H2482" s="26">
        <v>7</v>
      </c>
      <c r="I2482">
        <v>2024</v>
      </c>
    </row>
    <row r="2483" spans="1:9" x14ac:dyDescent="0.25">
      <c r="A2483" t="s">
        <v>81</v>
      </c>
      <c r="B2483" t="s">
        <v>72</v>
      </c>
      <c r="C2483" t="s">
        <v>237</v>
      </c>
      <c r="D2483" t="s">
        <v>17</v>
      </c>
      <c r="E2483" t="s">
        <v>8</v>
      </c>
      <c r="F2483" t="s">
        <v>10</v>
      </c>
      <c r="G2483" s="74">
        <v>45565</v>
      </c>
      <c r="H2483" s="26">
        <v>0</v>
      </c>
      <c r="I2483">
        <v>2024</v>
      </c>
    </row>
    <row r="2484" spans="1:9" x14ac:dyDescent="0.25">
      <c r="A2484" t="s">
        <v>81</v>
      </c>
      <c r="B2484" t="s">
        <v>72</v>
      </c>
      <c r="C2484" t="s">
        <v>237</v>
      </c>
      <c r="D2484" t="s">
        <v>18</v>
      </c>
      <c r="E2484" t="s">
        <v>8</v>
      </c>
      <c r="F2484" t="s">
        <v>10</v>
      </c>
      <c r="G2484" s="74">
        <v>45565</v>
      </c>
      <c r="H2484" s="26">
        <v>0</v>
      </c>
      <c r="I2484">
        <v>2024</v>
      </c>
    </row>
    <row r="2485" spans="1:9" x14ac:dyDescent="0.25">
      <c r="A2485" t="s">
        <v>81</v>
      </c>
      <c r="B2485" t="s">
        <v>72</v>
      </c>
      <c r="C2485" t="s">
        <v>237</v>
      </c>
      <c r="D2485" t="s">
        <v>19</v>
      </c>
      <c r="E2485" t="s">
        <v>6</v>
      </c>
      <c r="F2485" t="s">
        <v>11</v>
      </c>
      <c r="G2485" s="74">
        <v>45565</v>
      </c>
      <c r="H2485" s="26">
        <v>10810</v>
      </c>
      <c r="I2485">
        <v>2024</v>
      </c>
    </row>
    <row r="2486" spans="1:9" x14ac:dyDescent="0.25">
      <c r="A2486" t="s">
        <v>81</v>
      </c>
      <c r="B2486" t="s">
        <v>72</v>
      </c>
      <c r="C2486" t="s">
        <v>237</v>
      </c>
      <c r="D2486" t="s">
        <v>20</v>
      </c>
      <c r="E2486" t="s">
        <v>6</v>
      </c>
      <c r="F2486" t="s">
        <v>11</v>
      </c>
      <c r="G2486" s="74">
        <v>45565</v>
      </c>
      <c r="H2486" s="26">
        <v>18301</v>
      </c>
      <c r="I2486">
        <v>2024</v>
      </c>
    </row>
    <row r="2487" spans="1:9" x14ac:dyDescent="0.25">
      <c r="A2487" t="s">
        <v>81</v>
      </c>
      <c r="B2487" t="s">
        <v>72</v>
      </c>
      <c r="C2487" t="s">
        <v>237</v>
      </c>
      <c r="D2487" t="s">
        <v>19</v>
      </c>
      <c r="E2487" t="s">
        <v>7</v>
      </c>
      <c r="F2487" t="s">
        <v>11</v>
      </c>
      <c r="G2487" s="74">
        <v>45565</v>
      </c>
      <c r="H2487" s="26">
        <v>740</v>
      </c>
      <c r="I2487">
        <v>2024</v>
      </c>
    </row>
    <row r="2488" spans="1:9" x14ac:dyDescent="0.25">
      <c r="A2488" t="s">
        <v>81</v>
      </c>
      <c r="B2488" t="s">
        <v>72</v>
      </c>
      <c r="C2488" t="s">
        <v>237</v>
      </c>
      <c r="D2488" t="s">
        <v>20</v>
      </c>
      <c r="E2488" t="s">
        <v>7</v>
      </c>
      <c r="F2488" t="s">
        <v>11</v>
      </c>
      <c r="G2488" s="74">
        <v>45565</v>
      </c>
      <c r="H2488" s="26">
        <v>3780</v>
      </c>
      <c r="I2488">
        <v>2024</v>
      </c>
    </row>
    <row r="2489" spans="1:9" x14ac:dyDescent="0.25">
      <c r="A2489" t="s">
        <v>81</v>
      </c>
      <c r="B2489" t="s">
        <v>72</v>
      </c>
      <c r="C2489" t="s">
        <v>237</v>
      </c>
      <c r="D2489" t="s">
        <v>19</v>
      </c>
      <c r="E2489" t="s">
        <v>8</v>
      </c>
      <c r="F2489" t="s">
        <v>11</v>
      </c>
      <c r="G2489" s="74">
        <v>45565</v>
      </c>
      <c r="H2489" s="26">
        <v>7</v>
      </c>
      <c r="I2489">
        <v>2024</v>
      </c>
    </row>
    <row r="2490" spans="1:9" x14ac:dyDescent="0.25">
      <c r="A2490" t="s">
        <v>81</v>
      </c>
      <c r="B2490" t="s">
        <v>72</v>
      </c>
      <c r="C2490" t="s">
        <v>237</v>
      </c>
      <c r="D2490" t="s">
        <v>20</v>
      </c>
      <c r="E2490" t="s">
        <v>8</v>
      </c>
      <c r="F2490" t="s">
        <v>11</v>
      </c>
      <c r="G2490" s="74">
        <v>45565</v>
      </c>
      <c r="H2490" s="26">
        <v>19</v>
      </c>
      <c r="I2490">
        <v>2024</v>
      </c>
    </row>
    <row r="2491" spans="1:9" x14ac:dyDescent="0.25">
      <c r="A2491" t="s">
        <v>81</v>
      </c>
      <c r="B2491" t="s">
        <v>72</v>
      </c>
      <c r="C2491" t="s">
        <v>238</v>
      </c>
      <c r="D2491" t="s">
        <v>12</v>
      </c>
      <c r="E2491" t="s">
        <v>6</v>
      </c>
      <c r="F2491" t="s">
        <v>5</v>
      </c>
      <c r="G2491" s="74">
        <v>45566</v>
      </c>
      <c r="H2491" s="26">
        <v>797109</v>
      </c>
      <c r="I2491">
        <v>2024</v>
      </c>
    </row>
    <row r="2492" spans="1:9" x14ac:dyDescent="0.25">
      <c r="A2492" t="s">
        <v>81</v>
      </c>
      <c r="B2492" t="s">
        <v>72</v>
      </c>
      <c r="C2492" t="s">
        <v>238</v>
      </c>
      <c r="D2492" t="s">
        <v>13</v>
      </c>
      <c r="E2492" t="s">
        <v>6</v>
      </c>
      <c r="F2492" t="s">
        <v>5</v>
      </c>
      <c r="G2492" s="74">
        <v>45596</v>
      </c>
      <c r="H2492" s="26">
        <v>798557</v>
      </c>
      <c r="I2492">
        <v>2024</v>
      </c>
    </row>
    <row r="2493" spans="1:9" x14ac:dyDescent="0.25">
      <c r="A2493" t="s">
        <v>81</v>
      </c>
      <c r="B2493" t="s">
        <v>72</v>
      </c>
      <c r="C2493" t="s">
        <v>238</v>
      </c>
      <c r="D2493" t="s">
        <v>12</v>
      </c>
      <c r="E2493" t="s">
        <v>7</v>
      </c>
      <c r="F2493" t="s">
        <v>5</v>
      </c>
      <c r="G2493" s="74">
        <v>45566</v>
      </c>
      <c r="H2493" s="26">
        <v>17347</v>
      </c>
      <c r="I2493">
        <v>2024</v>
      </c>
    </row>
    <row r="2494" spans="1:9" x14ac:dyDescent="0.25">
      <c r="A2494" t="s">
        <v>81</v>
      </c>
      <c r="B2494" t="s">
        <v>72</v>
      </c>
      <c r="C2494" t="s">
        <v>238</v>
      </c>
      <c r="D2494" t="s">
        <v>13</v>
      </c>
      <c r="E2494" t="s">
        <v>7</v>
      </c>
      <c r="F2494" t="s">
        <v>5</v>
      </c>
      <c r="G2494" s="74">
        <v>45596</v>
      </c>
      <c r="H2494" s="26">
        <v>17328</v>
      </c>
      <c r="I2494">
        <v>2024</v>
      </c>
    </row>
    <row r="2495" spans="1:9" x14ac:dyDescent="0.25">
      <c r="A2495" t="s">
        <v>81</v>
      </c>
      <c r="B2495" t="s">
        <v>72</v>
      </c>
      <c r="C2495" t="s">
        <v>238</v>
      </c>
      <c r="D2495" t="s">
        <v>12</v>
      </c>
      <c r="E2495" t="s">
        <v>8</v>
      </c>
      <c r="F2495" t="s">
        <v>5</v>
      </c>
      <c r="G2495" s="74">
        <v>45566</v>
      </c>
      <c r="H2495" s="26">
        <v>320</v>
      </c>
      <c r="I2495">
        <v>2024</v>
      </c>
    </row>
    <row r="2496" spans="1:9" x14ac:dyDescent="0.25">
      <c r="A2496" t="s">
        <v>81</v>
      </c>
      <c r="B2496" t="s">
        <v>72</v>
      </c>
      <c r="C2496" t="s">
        <v>238</v>
      </c>
      <c r="D2496" t="s">
        <v>13</v>
      </c>
      <c r="E2496" t="s">
        <v>8</v>
      </c>
      <c r="F2496" t="s">
        <v>5</v>
      </c>
      <c r="G2496" s="74">
        <v>45596</v>
      </c>
      <c r="H2496" s="26">
        <v>320</v>
      </c>
      <c r="I2496">
        <v>2024</v>
      </c>
    </row>
    <row r="2497" spans="1:9" x14ac:dyDescent="0.25">
      <c r="A2497" t="s">
        <v>81</v>
      </c>
      <c r="B2497" t="s">
        <v>72</v>
      </c>
      <c r="C2497" t="s">
        <v>238</v>
      </c>
      <c r="D2497" t="s">
        <v>14</v>
      </c>
      <c r="E2497" t="s">
        <v>6</v>
      </c>
      <c r="F2497" t="s">
        <v>9</v>
      </c>
      <c r="G2497" s="74">
        <v>45596</v>
      </c>
      <c r="H2497" s="26">
        <v>615</v>
      </c>
      <c r="I2497">
        <v>2024</v>
      </c>
    </row>
    <row r="2498" spans="1:9" x14ac:dyDescent="0.25">
      <c r="A2498" t="s">
        <v>81</v>
      </c>
      <c r="B2498" t="s">
        <v>72</v>
      </c>
      <c r="C2498" t="s">
        <v>238</v>
      </c>
      <c r="D2498" t="s">
        <v>15</v>
      </c>
      <c r="E2498" t="s">
        <v>6</v>
      </c>
      <c r="F2498" t="s">
        <v>9</v>
      </c>
      <c r="G2498" s="74">
        <v>45596</v>
      </c>
      <c r="H2498" s="26">
        <v>35</v>
      </c>
      <c r="I2498">
        <v>2024</v>
      </c>
    </row>
    <row r="2499" spans="1:9" x14ac:dyDescent="0.25">
      <c r="A2499" t="s">
        <v>81</v>
      </c>
      <c r="B2499" t="s">
        <v>72</v>
      </c>
      <c r="C2499" t="s">
        <v>238</v>
      </c>
      <c r="D2499" t="s">
        <v>16</v>
      </c>
      <c r="E2499" t="s">
        <v>6</v>
      </c>
      <c r="F2499" t="s">
        <v>9</v>
      </c>
      <c r="G2499" s="74">
        <v>45596</v>
      </c>
      <c r="H2499" s="26">
        <v>256</v>
      </c>
      <c r="I2499">
        <v>2024</v>
      </c>
    </row>
    <row r="2500" spans="1:9" x14ac:dyDescent="0.25">
      <c r="A2500" t="s">
        <v>81</v>
      </c>
      <c r="B2500" t="s">
        <v>72</v>
      </c>
      <c r="C2500" t="s">
        <v>238</v>
      </c>
      <c r="D2500" t="s">
        <v>14</v>
      </c>
      <c r="E2500" t="s">
        <v>7</v>
      </c>
      <c r="F2500" t="s">
        <v>9</v>
      </c>
      <c r="G2500" s="74">
        <v>45596</v>
      </c>
      <c r="H2500" s="26">
        <v>29</v>
      </c>
      <c r="I2500">
        <v>2024</v>
      </c>
    </row>
    <row r="2501" spans="1:9" x14ac:dyDescent="0.25">
      <c r="A2501" t="s">
        <v>81</v>
      </c>
      <c r="B2501" t="s">
        <v>72</v>
      </c>
      <c r="C2501" t="s">
        <v>238</v>
      </c>
      <c r="D2501" t="s">
        <v>15</v>
      </c>
      <c r="E2501" t="s">
        <v>7</v>
      </c>
      <c r="F2501" t="s">
        <v>9</v>
      </c>
      <c r="G2501" s="74">
        <v>45596</v>
      </c>
      <c r="H2501" s="26">
        <v>4</v>
      </c>
      <c r="I2501">
        <v>2024</v>
      </c>
    </row>
    <row r="2502" spans="1:9" x14ac:dyDescent="0.25">
      <c r="A2502" t="s">
        <v>81</v>
      </c>
      <c r="B2502" t="s">
        <v>72</v>
      </c>
      <c r="C2502" t="s">
        <v>238</v>
      </c>
      <c r="D2502" t="s">
        <v>16</v>
      </c>
      <c r="E2502" t="s">
        <v>7</v>
      </c>
      <c r="F2502" t="s">
        <v>9</v>
      </c>
      <c r="G2502" s="74">
        <v>45596</v>
      </c>
      <c r="H2502" s="26">
        <v>14</v>
      </c>
      <c r="I2502">
        <v>2024</v>
      </c>
    </row>
    <row r="2503" spans="1:9" x14ac:dyDescent="0.25">
      <c r="A2503" t="s">
        <v>81</v>
      </c>
      <c r="B2503" t="s">
        <v>72</v>
      </c>
      <c r="C2503" t="s">
        <v>238</v>
      </c>
      <c r="D2503" t="s">
        <v>14</v>
      </c>
      <c r="E2503" t="s">
        <v>8</v>
      </c>
      <c r="F2503" t="s">
        <v>9</v>
      </c>
      <c r="G2503" s="74">
        <v>45596</v>
      </c>
      <c r="H2503" s="26">
        <v>0</v>
      </c>
      <c r="I2503">
        <v>2024</v>
      </c>
    </row>
    <row r="2504" spans="1:9" x14ac:dyDescent="0.25">
      <c r="A2504" t="s">
        <v>81</v>
      </c>
      <c r="B2504" t="s">
        <v>72</v>
      </c>
      <c r="C2504" t="s">
        <v>238</v>
      </c>
      <c r="D2504" t="s">
        <v>15</v>
      </c>
      <c r="E2504" t="s">
        <v>8</v>
      </c>
      <c r="F2504" t="s">
        <v>9</v>
      </c>
      <c r="G2504" s="74">
        <v>45596</v>
      </c>
      <c r="H2504" s="26">
        <v>0</v>
      </c>
      <c r="I2504">
        <v>2024</v>
      </c>
    </row>
    <row r="2505" spans="1:9" x14ac:dyDescent="0.25">
      <c r="A2505" t="s">
        <v>81</v>
      </c>
      <c r="B2505" t="s">
        <v>72</v>
      </c>
      <c r="C2505" t="s">
        <v>238</v>
      </c>
      <c r="D2505" t="s">
        <v>16</v>
      </c>
      <c r="E2505" t="s">
        <v>8</v>
      </c>
      <c r="F2505" t="s">
        <v>9</v>
      </c>
      <c r="G2505" s="74">
        <v>45596</v>
      </c>
      <c r="H2505" s="26">
        <v>1</v>
      </c>
      <c r="I2505">
        <v>2024</v>
      </c>
    </row>
    <row r="2506" spans="1:9" x14ac:dyDescent="0.25">
      <c r="A2506" t="s">
        <v>81</v>
      </c>
      <c r="B2506" t="s">
        <v>72</v>
      </c>
      <c r="C2506" t="s">
        <v>238</v>
      </c>
      <c r="D2506" t="s">
        <v>17</v>
      </c>
      <c r="E2506" t="s">
        <v>6</v>
      </c>
      <c r="F2506" t="s">
        <v>10</v>
      </c>
      <c r="G2506" s="74">
        <v>45596</v>
      </c>
      <c r="H2506" s="26">
        <v>1834</v>
      </c>
      <c r="I2506">
        <v>2024</v>
      </c>
    </row>
    <row r="2507" spans="1:9" x14ac:dyDescent="0.25">
      <c r="A2507" t="s">
        <v>81</v>
      </c>
      <c r="B2507" t="s">
        <v>72</v>
      </c>
      <c r="C2507" t="s">
        <v>238</v>
      </c>
      <c r="D2507" t="s">
        <v>18</v>
      </c>
      <c r="E2507" t="s">
        <v>6</v>
      </c>
      <c r="F2507" t="s">
        <v>10</v>
      </c>
      <c r="G2507" s="74">
        <v>45596</v>
      </c>
      <c r="H2507" s="26">
        <v>664</v>
      </c>
      <c r="I2507">
        <v>2024</v>
      </c>
    </row>
    <row r="2508" spans="1:9" x14ac:dyDescent="0.25">
      <c r="A2508" t="s">
        <v>81</v>
      </c>
      <c r="B2508" t="s">
        <v>72</v>
      </c>
      <c r="C2508" t="s">
        <v>238</v>
      </c>
      <c r="D2508" t="s">
        <v>17</v>
      </c>
      <c r="E2508" t="s">
        <v>7</v>
      </c>
      <c r="F2508" t="s">
        <v>10</v>
      </c>
      <c r="G2508" s="74">
        <v>45596</v>
      </c>
      <c r="H2508" s="26">
        <v>12</v>
      </c>
      <c r="I2508">
        <v>2024</v>
      </c>
    </row>
    <row r="2509" spans="1:9" x14ac:dyDescent="0.25">
      <c r="A2509" t="s">
        <v>81</v>
      </c>
      <c r="B2509" t="s">
        <v>72</v>
      </c>
      <c r="C2509" t="s">
        <v>238</v>
      </c>
      <c r="D2509" t="s">
        <v>18</v>
      </c>
      <c r="E2509" t="s">
        <v>7</v>
      </c>
      <c r="F2509" t="s">
        <v>10</v>
      </c>
      <c r="G2509" s="74">
        <v>45596</v>
      </c>
      <c r="H2509" s="26">
        <v>20</v>
      </c>
      <c r="I2509">
        <v>2024</v>
      </c>
    </row>
    <row r="2510" spans="1:9" x14ac:dyDescent="0.25">
      <c r="A2510" t="s">
        <v>81</v>
      </c>
      <c r="B2510" t="s">
        <v>72</v>
      </c>
      <c r="C2510" t="s">
        <v>238</v>
      </c>
      <c r="D2510" t="s">
        <v>17</v>
      </c>
      <c r="E2510" t="s">
        <v>8</v>
      </c>
      <c r="F2510" t="s">
        <v>10</v>
      </c>
      <c r="G2510" s="74">
        <v>45596</v>
      </c>
      <c r="H2510" s="26">
        <v>0</v>
      </c>
      <c r="I2510">
        <v>2024</v>
      </c>
    </row>
    <row r="2511" spans="1:9" x14ac:dyDescent="0.25">
      <c r="A2511" t="s">
        <v>81</v>
      </c>
      <c r="B2511" t="s">
        <v>72</v>
      </c>
      <c r="C2511" t="s">
        <v>238</v>
      </c>
      <c r="D2511" t="s">
        <v>18</v>
      </c>
      <c r="E2511" t="s">
        <v>8</v>
      </c>
      <c r="F2511" t="s">
        <v>10</v>
      </c>
      <c r="G2511" s="74">
        <v>45596</v>
      </c>
      <c r="H2511" s="26">
        <v>0</v>
      </c>
      <c r="I2511">
        <v>2024</v>
      </c>
    </row>
    <row r="2512" spans="1:9" x14ac:dyDescent="0.25">
      <c r="A2512" t="s">
        <v>81</v>
      </c>
      <c r="B2512" t="s">
        <v>72</v>
      </c>
      <c r="C2512" t="s">
        <v>238</v>
      </c>
      <c r="D2512" t="s">
        <v>19</v>
      </c>
      <c r="E2512" t="s">
        <v>6</v>
      </c>
      <c r="F2512" t="s">
        <v>11</v>
      </c>
      <c r="G2512" s="74">
        <v>45596</v>
      </c>
      <c r="H2512" s="26">
        <v>11212</v>
      </c>
      <c r="I2512">
        <v>2024</v>
      </c>
    </row>
    <row r="2513" spans="1:9" x14ac:dyDescent="0.25">
      <c r="A2513" t="s">
        <v>81</v>
      </c>
      <c r="B2513" t="s">
        <v>72</v>
      </c>
      <c r="C2513" t="s">
        <v>238</v>
      </c>
      <c r="D2513" t="s">
        <v>20</v>
      </c>
      <c r="E2513" t="s">
        <v>6</v>
      </c>
      <c r="F2513" t="s">
        <v>11</v>
      </c>
      <c r="G2513" s="74">
        <v>45596</v>
      </c>
      <c r="H2513" s="26">
        <v>18853</v>
      </c>
      <c r="I2513">
        <v>2024</v>
      </c>
    </row>
    <row r="2514" spans="1:9" x14ac:dyDescent="0.25">
      <c r="A2514" t="s">
        <v>81</v>
      </c>
      <c r="B2514" t="s">
        <v>72</v>
      </c>
      <c r="C2514" t="s">
        <v>238</v>
      </c>
      <c r="D2514" t="s">
        <v>19</v>
      </c>
      <c r="E2514" t="s">
        <v>7</v>
      </c>
      <c r="F2514" t="s">
        <v>11</v>
      </c>
      <c r="G2514" s="74">
        <v>45596</v>
      </c>
      <c r="H2514" s="26">
        <v>808</v>
      </c>
      <c r="I2514">
        <v>2024</v>
      </c>
    </row>
    <row r="2515" spans="1:9" x14ac:dyDescent="0.25">
      <c r="A2515" t="s">
        <v>81</v>
      </c>
      <c r="B2515" t="s">
        <v>72</v>
      </c>
      <c r="C2515" t="s">
        <v>238</v>
      </c>
      <c r="D2515" t="s">
        <v>20</v>
      </c>
      <c r="E2515" t="s">
        <v>7</v>
      </c>
      <c r="F2515" t="s">
        <v>11</v>
      </c>
      <c r="G2515" s="74">
        <v>45596</v>
      </c>
      <c r="H2515" s="26">
        <v>3819</v>
      </c>
      <c r="I2515">
        <v>2024</v>
      </c>
    </row>
    <row r="2516" spans="1:9" x14ac:dyDescent="0.25">
      <c r="A2516" t="s">
        <v>81</v>
      </c>
      <c r="B2516" t="s">
        <v>72</v>
      </c>
      <c r="C2516" t="s">
        <v>238</v>
      </c>
      <c r="D2516" t="s">
        <v>19</v>
      </c>
      <c r="E2516" t="s">
        <v>8</v>
      </c>
      <c r="F2516" t="s">
        <v>11</v>
      </c>
      <c r="G2516" s="74">
        <v>45596</v>
      </c>
      <c r="H2516" s="26">
        <v>7</v>
      </c>
      <c r="I2516">
        <v>2024</v>
      </c>
    </row>
    <row r="2517" spans="1:9" x14ac:dyDescent="0.25">
      <c r="A2517" t="s">
        <v>81</v>
      </c>
      <c r="B2517" t="s">
        <v>72</v>
      </c>
      <c r="C2517" t="s">
        <v>238</v>
      </c>
      <c r="D2517" t="s">
        <v>20</v>
      </c>
      <c r="E2517" t="s">
        <v>8</v>
      </c>
      <c r="F2517" t="s">
        <v>11</v>
      </c>
      <c r="G2517" s="74">
        <v>45596</v>
      </c>
      <c r="H2517" s="26">
        <v>19</v>
      </c>
      <c r="I2517">
        <v>2024</v>
      </c>
    </row>
    <row r="2518" spans="1:9" x14ac:dyDescent="0.25">
      <c r="A2518" t="s">
        <v>81</v>
      </c>
      <c r="B2518" t="s">
        <v>72</v>
      </c>
      <c r="C2518" t="s">
        <v>238</v>
      </c>
      <c r="D2518" t="s">
        <v>12</v>
      </c>
      <c r="E2518" t="s">
        <v>6</v>
      </c>
      <c r="F2518" t="s">
        <v>5</v>
      </c>
      <c r="G2518" s="74">
        <v>45597</v>
      </c>
      <c r="H2518" s="26">
        <v>798617</v>
      </c>
      <c r="I2518">
        <v>2024</v>
      </c>
    </row>
    <row r="2519" spans="1:9" x14ac:dyDescent="0.25">
      <c r="A2519" t="s">
        <v>81</v>
      </c>
      <c r="B2519" t="s">
        <v>72</v>
      </c>
      <c r="C2519" t="s">
        <v>238</v>
      </c>
      <c r="D2519" t="s">
        <v>13</v>
      </c>
      <c r="E2519" t="s">
        <v>6</v>
      </c>
      <c r="F2519" t="s">
        <v>5</v>
      </c>
      <c r="G2519" s="74">
        <v>45626</v>
      </c>
      <c r="H2519" s="26">
        <v>799502</v>
      </c>
      <c r="I2519">
        <v>2024</v>
      </c>
    </row>
    <row r="2520" spans="1:9" x14ac:dyDescent="0.25">
      <c r="A2520" t="s">
        <v>81</v>
      </c>
      <c r="B2520" t="s">
        <v>72</v>
      </c>
      <c r="C2520" t="s">
        <v>238</v>
      </c>
      <c r="D2520" t="s">
        <v>12</v>
      </c>
      <c r="E2520" t="s">
        <v>7</v>
      </c>
      <c r="F2520" t="s">
        <v>5</v>
      </c>
      <c r="G2520" s="74">
        <v>45597</v>
      </c>
      <c r="H2520" s="26">
        <v>17326</v>
      </c>
      <c r="I2520">
        <v>2024</v>
      </c>
    </row>
    <row r="2521" spans="1:9" x14ac:dyDescent="0.25">
      <c r="A2521" t="s">
        <v>81</v>
      </c>
      <c r="B2521" t="s">
        <v>72</v>
      </c>
      <c r="C2521" t="s">
        <v>238</v>
      </c>
      <c r="D2521" t="s">
        <v>13</v>
      </c>
      <c r="E2521" t="s">
        <v>7</v>
      </c>
      <c r="F2521" t="s">
        <v>5</v>
      </c>
      <c r="G2521" s="74">
        <v>45626</v>
      </c>
      <c r="H2521" s="26">
        <v>17302</v>
      </c>
      <c r="I2521">
        <v>2024</v>
      </c>
    </row>
    <row r="2522" spans="1:9" x14ac:dyDescent="0.25">
      <c r="A2522" t="s">
        <v>81</v>
      </c>
      <c r="B2522" t="s">
        <v>72</v>
      </c>
      <c r="C2522" t="s">
        <v>238</v>
      </c>
      <c r="D2522" t="s">
        <v>12</v>
      </c>
      <c r="E2522" t="s">
        <v>8</v>
      </c>
      <c r="F2522" t="s">
        <v>5</v>
      </c>
      <c r="G2522" s="74">
        <v>45597</v>
      </c>
      <c r="H2522" s="26">
        <v>320</v>
      </c>
      <c r="I2522">
        <v>2024</v>
      </c>
    </row>
    <row r="2523" spans="1:9" x14ac:dyDescent="0.25">
      <c r="A2523" t="s">
        <v>81</v>
      </c>
      <c r="B2523" t="s">
        <v>72</v>
      </c>
      <c r="C2523" t="s">
        <v>238</v>
      </c>
      <c r="D2523" t="s">
        <v>13</v>
      </c>
      <c r="E2523" t="s">
        <v>8</v>
      </c>
      <c r="F2523" t="s">
        <v>5</v>
      </c>
      <c r="G2523" s="74">
        <v>45626</v>
      </c>
      <c r="H2523" s="26">
        <v>318</v>
      </c>
      <c r="I2523">
        <v>2024</v>
      </c>
    </row>
    <row r="2524" spans="1:9" x14ac:dyDescent="0.25">
      <c r="A2524" t="s">
        <v>81</v>
      </c>
      <c r="B2524" t="s">
        <v>72</v>
      </c>
      <c r="C2524" t="s">
        <v>238</v>
      </c>
      <c r="D2524" t="s">
        <v>14</v>
      </c>
      <c r="E2524" t="s">
        <v>6</v>
      </c>
      <c r="F2524" t="s">
        <v>9</v>
      </c>
      <c r="G2524" s="74">
        <v>45626</v>
      </c>
      <c r="H2524" s="26">
        <v>666</v>
      </c>
      <c r="I2524">
        <v>2024</v>
      </c>
    </row>
    <row r="2525" spans="1:9" x14ac:dyDescent="0.25">
      <c r="A2525" t="s">
        <v>81</v>
      </c>
      <c r="B2525" t="s">
        <v>72</v>
      </c>
      <c r="C2525" t="s">
        <v>238</v>
      </c>
      <c r="D2525" t="s">
        <v>15</v>
      </c>
      <c r="E2525" t="s">
        <v>6</v>
      </c>
      <c r="F2525" t="s">
        <v>9</v>
      </c>
      <c r="G2525" s="74">
        <v>45626</v>
      </c>
      <c r="H2525" s="26">
        <v>28</v>
      </c>
      <c r="I2525">
        <v>2024</v>
      </c>
    </row>
    <row r="2526" spans="1:9" x14ac:dyDescent="0.25">
      <c r="A2526" t="s">
        <v>81</v>
      </c>
      <c r="B2526" t="s">
        <v>72</v>
      </c>
      <c r="C2526" t="s">
        <v>238</v>
      </c>
      <c r="D2526" t="s">
        <v>16</v>
      </c>
      <c r="E2526" t="s">
        <v>6</v>
      </c>
      <c r="F2526" t="s">
        <v>9</v>
      </c>
      <c r="G2526" s="74">
        <v>45626</v>
      </c>
      <c r="H2526" s="26">
        <v>230</v>
      </c>
      <c r="I2526">
        <v>2024</v>
      </c>
    </row>
    <row r="2527" spans="1:9" x14ac:dyDescent="0.25">
      <c r="A2527" t="s">
        <v>81</v>
      </c>
      <c r="B2527" t="s">
        <v>72</v>
      </c>
      <c r="C2527" t="s">
        <v>238</v>
      </c>
      <c r="D2527" t="s">
        <v>14</v>
      </c>
      <c r="E2527" t="s">
        <v>7</v>
      </c>
      <c r="F2527" t="s">
        <v>9</v>
      </c>
      <c r="G2527" s="74">
        <v>45626</v>
      </c>
      <c r="H2527" s="26">
        <v>34</v>
      </c>
      <c r="I2527">
        <v>2024</v>
      </c>
    </row>
    <row r="2528" spans="1:9" x14ac:dyDescent="0.25">
      <c r="A2528" t="s">
        <v>81</v>
      </c>
      <c r="B2528" t="s">
        <v>72</v>
      </c>
      <c r="C2528" t="s">
        <v>238</v>
      </c>
      <c r="D2528" t="s">
        <v>15</v>
      </c>
      <c r="E2528" t="s">
        <v>7</v>
      </c>
      <c r="F2528" t="s">
        <v>9</v>
      </c>
      <c r="G2528" s="74">
        <v>45626</v>
      </c>
      <c r="H2528" s="26">
        <v>5</v>
      </c>
      <c r="I2528">
        <v>2024</v>
      </c>
    </row>
    <row r="2529" spans="1:9" x14ac:dyDescent="0.25">
      <c r="A2529" t="s">
        <v>81</v>
      </c>
      <c r="B2529" t="s">
        <v>72</v>
      </c>
      <c r="C2529" t="s">
        <v>238</v>
      </c>
      <c r="D2529" t="s">
        <v>16</v>
      </c>
      <c r="E2529" t="s">
        <v>7</v>
      </c>
      <c r="F2529" t="s">
        <v>9</v>
      </c>
      <c r="G2529" s="74">
        <v>45626</v>
      </c>
      <c r="H2529" s="26">
        <v>13</v>
      </c>
      <c r="I2529">
        <v>2024</v>
      </c>
    </row>
    <row r="2530" spans="1:9" x14ac:dyDescent="0.25">
      <c r="A2530" t="s">
        <v>81</v>
      </c>
      <c r="B2530" t="s">
        <v>72</v>
      </c>
      <c r="C2530" t="s">
        <v>238</v>
      </c>
      <c r="D2530" t="s">
        <v>14</v>
      </c>
      <c r="E2530" t="s">
        <v>8</v>
      </c>
      <c r="F2530" t="s">
        <v>9</v>
      </c>
      <c r="G2530" s="74">
        <v>45626</v>
      </c>
      <c r="H2530" s="26">
        <v>1</v>
      </c>
      <c r="I2530">
        <v>2024</v>
      </c>
    </row>
    <row r="2531" spans="1:9" x14ac:dyDescent="0.25">
      <c r="A2531" t="s">
        <v>81</v>
      </c>
      <c r="B2531" t="s">
        <v>72</v>
      </c>
      <c r="C2531" t="s">
        <v>238</v>
      </c>
      <c r="D2531" t="s">
        <v>15</v>
      </c>
      <c r="E2531" t="s">
        <v>8</v>
      </c>
      <c r="F2531" t="s">
        <v>9</v>
      </c>
      <c r="G2531" s="74">
        <v>45626</v>
      </c>
      <c r="H2531" s="26">
        <v>1</v>
      </c>
      <c r="I2531">
        <v>2024</v>
      </c>
    </row>
    <row r="2532" spans="1:9" x14ac:dyDescent="0.25">
      <c r="A2532" t="s">
        <v>81</v>
      </c>
      <c r="B2532" t="s">
        <v>72</v>
      </c>
      <c r="C2532" t="s">
        <v>238</v>
      </c>
      <c r="D2532" t="s">
        <v>16</v>
      </c>
      <c r="E2532" t="s">
        <v>8</v>
      </c>
      <c r="F2532" t="s">
        <v>9</v>
      </c>
      <c r="G2532" s="74">
        <v>45626</v>
      </c>
      <c r="H2532" s="26">
        <v>0</v>
      </c>
      <c r="I2532">
        <v>2024</v>
      </c>
    </row>
    <row r="2533" spans="1:9" x14ac:dyDescent="0.25">
      <c r="A2533" t="s">
        <v>81</v>
      </c>
      <c r="B2533" t="s">
        <v>72</v>
      </c>
      <c r="C2533" t="s">
        <v>238</v>
      </c>
      <c r="D2533" t="s">
        <v>17</v>
      </c>
      <c r="E2533" t="s">
        <v>6</v>
      </c>
      <c r="F2533" t="s">
        <v>10</v>
      </c>
      <c r="G2533" s="74">
        <v>45626</v>
      </c>
      <c r="H2533" s="26">
        <v>1607</v>
      </c>
      <c r="I2533">
        <v>2024</v>
      </c>
    </row>
    <row r="2534" spans="1:9" x14ac:dyDescent="0.25">
      <c r="A2534" t="s">
        <v>81</v>
      </c>
      <c r="B2534" t="s">
        <v>72</v>
      </c>
      <c r="C2534" t="s">
        <v>238</v>
      </c>
      <c r="D2534" t="s">
        <v>18</v>
      </c>
      <c r="E2534" t="s">
        <v>6</v>
      </c>
      <c r="F2534" t="s">
        <v>10</v>
      </c>
      <c r="G2534" s="74">
        <v>45626</v>
      </c>
      <c r="H2534" s="26">
        <v>565</v>
      </c>
      <c r="I2534">
        <v>2024</v>
      </c>
    </row>
    <row r="2535" spans="1:9" x14ac:dyDescent="0.25">
      <c r="A2535" t="s">
        <v>81</v>
      </c>
      <c r="B2535" t="s">
        <v>72</v>
      </c>
      <c r="C2535" t="s">
        <v>238</v>
      </c>
      <c r="D2535" t="s">
        <v>17</v>
      </c>
      <c r="E2535" t="s">
        <v>7</v>
      </c>
      <c r="F2535" t="s">
        <v>10</v>
      </c>
      <c r="G2535" s="74">
        <v>45626</v>
      </c>
      <c r="H2535" s="26">
        <v>9</v>
      </c>
      <c r="I2535">
        <v>2024</v>
      </c>
    </row>
    <row r="2536" spans="1:9" x14ac:dyDescent="0.25">
      <c r="A2536" t="s">
        <v>81</v>
      </c>
      <c r="B2536" t="s">
        <v>72</v>
      </c>
      <c r="C2536" t="s">
        <v>238</v>
      </c>
      <c r="D2536" t="s">
        <v>18</v>
      </c>
      <c r="E2536" t="s">
        <v>7</v>
      </c>
      <c r="F2536" t="s">
        <v>10</v>
      </c>
      <c r="G2536" s="74">
        <v>45626</v>
      </c>
      <c r="H2536" s="26">
        <v>12</v>
      </c>
      <c r="I2536">
        <v>2024</v>
      </c>
    </row>
    <row r="2537" spans="1:9" x14ac:dyDescent="0.25">
      <c r="A2537" t="s">
        <v>81</v>
      </c>
      <c r="B2537" t="s">
        <v>72</v>
      </c>
      <c r="C2537" t="s">
        <v>238</v>
      </c>
      <c r="D2537" t="s">
        <v>17</v>
      </c>
      <c r="E2537" t="s">
        <v>8</v>
      </c>
      <c r="F2537" t="s">
        <v>10</v>
      </c>
      <c r="G2537" s="74">
        <v>45626</v>
      </c>
      <c r="H2537" s="26">
        <v>0</v>
      </c>
      <c r="I2537">
        <v>2024</v>
      </c>
    </row>
    <row r="2538" spans="1:9" x14ac:dyDescent="0.25">
      <c r="A2538" t="s">
        <v>81</v>
      </c>
      <c r="B2538" t="s">
        <v>72</v>
      </c>
      <c r="C2538" t="s">
        <v>238</v>
      </c>
      <c r="D2538" t="s">
        <v>18</v>
      </c>
      <c r="E2538" t="s">
        <v>8</v>
      </c>
      <c r="F2538" t="s">
        <v>10</v>
      </c>
      <c r="G2538" s="74">
        <v>45626</v>
      </c>
      <c r="H2538" s="26">
        <v>0</v>
      </c>
      <c r="I2538">
        <v>2024</v>
      </c>
    </row>
    <row r="2539" spans="1:9" x14ac:dyDescent="0.25">
      <c r="A2539" t="s">
        <v>81</v>
      </c>
      <c r="B2539" t="s">
        <v>72</v>
      </c>
      <c r="C2539" t="s">
        <v>238</v>
      </c>
      <c r="D2539" t="s">
        <v>19</v>
      </c>
      <c r="E2539" t="s">
        <v>6</v>
      </c>
      <c r="F2539" t="s">
        <v>11</v>
      </c>
      <c r="G2539" s="74">
        <v>45626</v>
      </c>
      <c r="H2539" s="26">
        <v>11262</v>
      </c>
      <c r="I2539">
        <v>2024</v>
      </c>
    </row>
    <row r="2540" spans="1:9" x14ac:dyDescent="0.25">
      <c r="A2540" t="s">
        <v>81</v>
      </c>
      <c r="B2540" t="s">
        <v>72</v>
      </c>
      <c r="C2540" t="s">
        <v>238</v>
      </c>
      <c r="D2540" t="s">
        <v>20</v>
      </c>
      <c r="E2540" t="s">
        <v>6</v>
      </c>
      <c r="F2540" t="s">
        <v>11</v>
      </c>
      <c r="G2540" s="74">
        <v>45626</v>
      </c>
      <c r="H2540" s="26">
        <v>19304</v>
      </c>
      <c r="I2540">
        <v>2024</v>
      </c>
    </row>
    <row r="2541" spans="1:9" x14ac:dyDescent="0.25">
      <c r="A2541" t="s">
        <v>81</v>
      </c>
      <c r="B2541" t="s">
        <v>72</v>
      </c>
      <c r="C2541" t="s">
        <v>238</v>
      </c>
      <c r="D2541" t="s">
        <v>19</v>
      </c>
      <c r="E2541" t="s">
        <v>7</v>
      </c>
      <c r="F2541" t="s">
        <v>11</v>
      </c>
      <c r="G2541" s="74">
        <v>45626</v>
      </c>
      <c r="H2541" s="26">
        <v>803</v>
      </c>
      <c r="I2541">
        <v>2024</v>
      </c>
    </row>
    <row r="2542" spans="1:9" x14ac:dyDescent="0.25">
      <c r="A2542" t="s">
        <v>81</v>
      </c>
      <c r="B2542" t="s">
        <v>72</v>
      </c>
      <c r="C2542" t="s">
        <v>238</v>
      </c>
      <c r="D2542" t="s">
        <v>20</v>
      </c>
      <c r="E2542" t="s">
        <v>7</v>
      </c>
      <c r="F2542" t="s">
        <v>11</v>
      </c>
      <c r="G2542" s="74">
        <v>45626</v>
      </c>
      <c r="H2542" s="26">
        <v>3833</v>
      </c>
      <c r="I2542">
        <v>2024</v>
      </c>
    </row>
    <row r="2543" spans="1:9" x14ac:dyDescent="0.25">
      <c r="A2543" t="s">
        <v>81</v>
      </c>
      <c r="B2543" t="s">
        <v>72</v>
      </c>
      <c r="C2543" t="s">
        <v>238</v>
      </c>
      <c r="D2543" t="s">
        <v>19</v>
      </c>
      <c r="E2543" t="s">
        <v>8</v>
      </c>
      <c r="F2543" t="s">
        <v>11</v>
      </c>
      <c r="G2543" s="74">
        <v>45626</v>
      </c>
      <c r="H2543" s="26">
        <v>6</v>
      </c>
      <c r="I2543">
        <v>2024</v>
      </c>
    </row>
    <row r="2544" spans="1:9" x14ac:dyDescent="0.25">
      <c r="A2544" t="s">
        <v>81</v>
      </c>
      <c r="B2544" t="s">
        <v>72</v>
      </c>
      <c r="C2544" t="s">
        <v>238</v>
      </c>
      <c r="D2544" t="s">
        <v>20</v>
      </c>
      <c r="E2544" t="s">
        <v>8</v>
      </c>
      <c r="F2544" t="s">
        <v>11</v>
      </c>
      <c r="G2544" s="74">
        <v>45626</v>
      </c>
      <c r="H2544" s="26">
        <v>18</v>
      </c>
      <c r="I2544">
        <v>2024</v>
      </c>
    </row>
    <row r="2545" spans="1:9" x14ac:dyDescent="0.25">
      <c r="A2545" t="s">
        <v>81</v>
      </c>
      <c r="B2545" t="s">
        <v>72</v>
      </c>
      <c r="C2545" t="s">
        <v>238</v>
      </c>
      <c r="D2545" t="s">
        <v>12</v>
      </c>
      <c r="E2545" t="s">
        <v>6</v>
      </c>
      <c r="F2545" t="s">
        <v>5</v>
      </c>
      <c r="G2545" s="74">
        <v>45627</v>
      </c>
      <c r="H2545" s="26">
        <v>799502</v>
      </c>
      <c r="I2545">
        <v>2024</v>
      </c>
    </row>
    <row r="2546" spans="1:9" x14ac:dyDescent="0.25">
      <c r="A2546" t="s">
        <v>81</v>
      </c>
      <c r="B2546" t="s">
        <v>72</v>
      </c>
      <c r="C2546" t="s">
        <v>238</v>
      </c>
      <c r="D2546" t="s">
        <v>13</v>
      </c>
      <c r="E2546" t="s">
        <v>6</v>
      </c>
      <c r="F2546" t="s">
        <v>5</v>
      </c>
      <c r="G2546" s="74">
        <v>45657</v>
      </c>
      <c r="H2546" s="26">
        <v>800898</v>
      </c>
      <c r="I2546">
        <v>2024</v>
      </c>
    </row>
    <row r="2547" spans="1:9" x14ac:dyDescent="0.25">
      <c r="A2547" t="s">
        <v>81</v>
      </c>
      <c r="B2547" t="s">
        <v>72</v>
      </c>
      <c r="C2547" t="s">
        <v>238</v>
      </c>
      <c r="D2547" t="s">
        <v>12</v>
      </c>
      <c r="E2547" t="s">
        <v>7</v>
      </c>
      <c r="F2547" t="s">
        <v>5</v>
      </c>
      <c r="G2547" s="74">
        <v>45627</v>
      </c>
      <c r="H2547" s="26">
        <v>17302</v>
      </c>
      <c r="I2547">
        <v>2024</v>
      </c>
    </row>
    <row r="2548" spans="1:9" x14ac:dyDescent="0.25">
      <c r="A2548" t="s">
        <v>81</v>
      </c>
      <c r="B2548" t="s">
        <v>72</v>
      </c>
      <c r="C2548" t="s">
        <v>238</v>
      </c>
      <c r="D2548" t="s">
        <v>13</v>
      </c>
      <c r="E2548" t="s">
        <v>7</v>
      </c>
      <c r="F2548" t="s">
        <v>5</v>
      </c>
      <c r="G2548" s="74">
        <v>45657</v>
      </c>
      <c r="H2548" s="26">
        <v>17311</v>
      </c>
      <c r="I2548">
        <v>2024</v>
      </c>
    </row>
    <row r="2549" spans="1:9" x14ac:dyDescent="0.25">
      <c r="A2549" t="s">
        <v>81</v>
      </c>
      <c r="B2549" t="s">
        <v>72</v>
      </c>
      <c r="C2549" t="s">
        <v>238</v>
      </c>
      <c r="D2549" t="s">
        <v>12</v>
      </c>
      <c r="E2549" t="s">
        <v>8</v>
      </c>
      <c r="F2549" t="s">
        <v>5</v>
      </c>
      <c r="G2549" s="74">
        <v>45627</v>
      </c>
      <c r="H2549" s="26">
        <v>318</v>
      </c>
      <c r="I2549">
        <v>2024</v>
      </c>
    </row>
    <row r="2550" spans="1:9" x14ac:dyDescent="0.25">
      <c r="A2550" t="s">
        <v>81</v>
      </c>
      <c r="B2550" t="s">
        <v>72</v>
      </c>
      <c r="C2550" t="s">
        <v>238</v>
      </c>
      <c r="D2550" t="s">
        <v>13</v>
      </c>
      <c r="E2550" t="s">
        <v>8</v>
      </c>
      <c r="F2550" t="s">
        <v>5</v>
      </c>
      <c r="G2550" s="74">
        <v>45657</v>
      </c>
      <c r="H2550" s="26">
        <v>318</v>
      </c>
      <c r="I2550">
        <v>2024</v>
      </c>
    </row>
    <row r="2551" spans="1:9" x14ac:dyDescent="0.25">
      <c r="A2551" t="s">
        <v>81</v>
      </c>
      <c r="B2551" t="s">
        <v>72</v>
      </c>
      <c r="C2551" t="s">
        <v>238</v>
      </c>
      <c r="D2551" t="s">
        <v>14</v>
      </c>
      <c r="E2551" t="s">
        <v>6</v>
      </c>
      <c r="F2551" t="s">
        <v>9</v>
      </c>
      <c r="G2551" s="74">
        <v>45657</v>
      </c>
      <c r="H2551" s="26">
        <v>160</v>
      </c>
      <c r="I2551">
        <v>2024</v>
      </c>
    </row>
    <row r="2552" spans="1:9" x14ac:dyDescent="0.25">
      <c r="A2552" t="s">
        <v>81</v>
      </c>
      <c r="B2552" t="s">
        <v>72</v>
      </c>
      <c r="C2552" t="s">
        <v>238</v>
      </c>
      <c r="D2552" t="s">
        <v>15</v>
      </c>
      <c r="E2552" t="s">
        <v>6</v>
      </c>
      <c r="F2552" t="s">
        <v>9</v>
      </c>
      <c r="G2552" s="74">
        <v>45657</v>
      </c>
      <c r="H2552" s="26">
        <v>45</v>
      </c>
      <c r="I2552">
        <v>2024</v>
      </c>
    </row>
    <row r="2553" spans="1:9" x14ac:dyDescent="0.25">
      <c r="A2553" t="s">
        <v>81</v>
      </c>
      <c r="B2553" t="s">
        <v>72</v>
      </c>
      <c r="C2553" t="s">
        <v>238</v>
      </c>
      <c r="D2553" t="s">
        <v>16</v>
      </c>
      <c r="E2553" t="s">
        <v>6</v>
      </c>
      <c r="F2553" t="s">
        <v>9</v>
      </c>
      <c r="G2553" s="74">
        <v>45657</v>
      </c>
      <c r="H2553" s="26">
        <v>207</v>
      </c>
      <c r="I2553">
        <v>2024</v>
      </c>
    </row>
    <row r="2554" spans="1:9" x14ac:dyDescent="0.25">
      <c r="A2554" t="s">
        <v>81</v>
      </c>
      <c r="B2554" t="s">
        <v>72</v>
      </c>
      <c r="C2554" t="s">
        <v>238</v>
      </c>
      <c r="D2554" t="s">
        <v>14</v>
      </c>
      <c r="E2554" t="s">
        <v>7</v>
      </c>
      <c r="F2554" t="s">
        <v>9</v>
      </c>
      <c r="G2554" s="74">
        <v>45657</v>
      </c>
      <c r="H2554" s="26">
        <v>15</v>
      </c>
      <c r="I2554">
        <v>2024</v>
      </c>
    </row>
    <row r="2555" spans="1:9" x14ac:dyDescent="0.25">
      <c r="A2555" t="s">
        <v>81</v>
      </c>
      <c r="B2555" t="s">
        <v>72</v>
      </c>
      <c r="C2555" t="s">
        <v>238</v>
      </c>
      <c r="D2555" t="s">
        <v>15</v>
      </c>
      <c r="E2555" t="s">
        <v>7</v>
      </c>
      <c r="F2555" t="s">
        <v>9</v>
      </c>
      <c r="G2555" s="74">
        <v>45657</v>
      </c>
      <c r="H2555" s="26">
        <v>2</v>
      </c>
      <c r="I2555">
        <v>2024</v>
      </c>
    </row>
    <row r="2556" spans="1:9" x14ac:dyDescent="0.25">
      <c r="A2556" t="s">
        <v>81</v>
      </c>
      <c r="B2556" t="s">
        <v>72</v>
      </c>
      <c r="C2556" t="s">
        <v>238</v>
      </c>
      <c r="D2556" t="s">
        <v>16</v>
      </c>
      <c r="E2556" t="s">
        <v>7</v>
      </c>
      <c r="F2556" t="s">
        <v>9</v>
      </c>
      <c r="G2556" s="74">
        <v>45657</v>
      </c>
      <c r="H2556" s="26">
        <v>3</v>
      </c>
      <c r="I2556">
        <v>2024</v>
      </c>
    </row>
    <row r="2557" spans="1:9" x14ac:dyDescent="0.25">
      <c r="A2557" t="s">
        <v>81</v>
      </c>
      <c r="B2557" t="s">
        <v>72</v>
      </c>
      <c r="C2557" t="s">
        <v>238</v>
      </c>
      <c r="D2557" t="s">
        <v>14</v>
      </c>
      <c r="E2557" t="s">
        <v>8</v>
      </c>
      <c r="F2557" t="s">
        <v>9</v>
      </c>
      <c r="G2557" s="74">
        <v>45657</v>
      </c>
      <c r="H2557" s="26">
        <v>0</v>
      </c>
      <c r="I2557">
        <v>2024</v>
      </c>
    </row>
    <row r="2558" spans="1:9" x14ac:dyDescent="0.25">
      <c r="A2558" t="s">
        <v>81</v>
      </c>
      <c r="B2558" t="s">
        <v>72</v>
      </c>
      <c r="C2558" t="s">
        <v>238</v>
      </c>
      <c r="D2558" t="s">
        <v>15</v>
      </c>
      <c r="E2558" t="s">
        <v>8</v>
      </c>
      <c r="F2558" t="s">
        <v>9</v>
      </c>
      <c r="G2558" s="74">
        <v>45657</v>
      </c>
      <c r="H2558" s="26">
        <v>0</v>
      </c>
      <c r="I2558">
        <v>2024</v>
      </c>
    </row>
    <row r="2559" spans="1:9" x14ac:dyDescent="0.25">
      <c r="A2559" t="s">
        <v>81</v>
      </c>
      <c r="B2559" t="s">
        <v>72</v>
      </c>
      <c r="C2559" t="s">
        <v>238</v>
      </c>
      <c r="D2559" t="s">
        <v>16</v>
      </c>
      <c r="E2559" t="s">
        <v>8</v>
      </c>
      <c r="F2559" t="s">
        <v>9</v>
      </c>
      <c r="G2559" s="74">
        <v>45657</v>
      </c>
      <c r="H2559" s="26">
        <v>1</v>
      </c>
      <c r="I2559">
        <v>2024</v>
      </c>
    </row>
    <row r="2560" spans="1:9" x14ac:dyDescent="0.25">
      <c r="A2560" t="s">
        <v>81</v>
      </c>
      <c r="B2560" t="s">
        <v>72</v>
      </c>
      <c r="C2560" t="s">
        <v>238</v>
      </c>
      <c r="D2560" t="s">
        <v>17</v>
      </c>
      <c r="E2560" t="s">
        <v>6</v>
      </c>
      <c r="F2560" t="s">
        <v>10</v>
      </c>
      <c r="G2560" s="74">
        <v>45657</v>
      </c>
      <c r="H2560" s="26">
        <v>1346</v>
      </c>
      <c r="I2560">
        <v>2024</v>
      </c>
    </row>
    <row r="2561" spans="1:9" x14ac:dyDescent="0.25">
      <c r="A2561" t="s">
        <v>81</v>
      </c>
      <c r="B2561" t="s">
        <v>72</v>
      </c>
      <c r="C2561" t="s">
        <v>238</v>
      </c>
      <c r="D2561" t="s">
        <v>18</v>
      </c>
      <c r="E2561" t="s">
        <v>6</v>
      </c>
      <c r="F2561" t="s">
        <v>10</v>
      </c>
      <c r="G2561" s="74">
        <v>45657</v>
      </c>
      <c r="H2561" s="26">
        <v>544</v>
      </c>
      <c r="I2561">
        <v>2024</v>
      </c>
    </row>
    <row r="2562" spans="1:9" x14ac:dyDescent="0.25">
      <c r="A2562" t="s">
        <v>81</v>
      </c>
      <c r="B2562" t="s">
        <v>72</v>
      </c>
      <c r="C2562" t="s">
        <v>238</v>
      </c>
      <c r="D2562" t="s">
        <v>17</v>
      </c>
      <c r="E2562" t="s">
        <v>7</v>
      </c>
      <c r="F2562" t="s">
        <v>10</v>
      </c>
      <c r="G2562" s="74">
        <v>45657</v>
      </c>
      <c r="H2562" s="26">
        <v>11</v>
      </c>
      <c r="I2562">
        <v>2024</v>
      </c>
    </row>
    <row r="2563" spans="1:9" x14ac:dyDescent="0.25">
      <c r="A2563" t="s">
        <v>81</v>
      </c>
      <c r="B2563" t="s">
        <v>72</v>
      </c>
      <c r="C2563" t="s">
        <v>238</v>
      </c>
      <c r="D2563" t="s">
        <v>18</v>
      </c>
      <c r="E2563" t="s">
        <v>7</v>
      </c>
      <c r="F2563" t="s">
        <v>10</v>
      </c>
      <c r="G2563" s="74">
        <v>45657</v>
      </c>
      <c r="H2563" s="26">
        <v>8</v>
      </c>
      <c r="I2563">
        <v>2024</v>
      </c>
    </row>
    <row r="2564" spans="1:9" x14ac:dyDescent="0.25">
      <c r="A2564" t="s">
        <v>81</v>
      </c>
      <c r="B2564" t="s">
        <v>72</v>
      </c>
      <c r="C2564" t="s">
        <v>238</v>
      </c>
      <c r="D2564" t="s">
        <v>17</v>
      </c>
      <c r="E2564" t="s">
        <v>8</v>
      </c>
      <c r="F2564" t="s">
        <v>10</v>
      </c>
      <c r="G2564" s="74">
        <v>45657</v>
      </c>
      <c r="H2564" s="26">
        <v>0</v>
      </c>
      <c r="I2564">
        <v>2024</v>
      </c>
    </row>
    <row r="2565" spans="1:9" x14ac:dyDescent="0.25">
      <c r="A2565" t="s">
        <v>81</v>
      </c>
      <c r="B2565" t="s">
        <v>72</v>
      </c>
      <c r="C2565" t="s">
        <v>238</v>
      </c>
      <c r="D2565" t="s">
        <v>18</v>
      </c>
      <c r="E2565" t="s">
        <v>8</v>
      </c>
      <c r="F2565" t="s">
        <v>10</v>
      </c>
      <c r="G2565" s="74">
        <v>45657</v>
      </c>
      <c r="H2565" s="26">
        <v>0</v>
      </c>
      <c r="I2565">
        <v>2024</v>
      </c>
    </row>
    <row r="2566" spans="1:9" x14ac:dyDescent="0.25">
      <c r="A2566" t="s">
        <v>81</v>
      </c>
      <c r="B2566" t="s">
        <v>72</v>
      </c>
      <c r="C2566" t="s">
        <v>238</v>
      </c>
      <c r="D2566" t="s">
        <v>19</v>
      </c>
      <c r="E2566" t="s">
        <v>6</v>
      </c>
      <c r="F2566" t="s">
        <v>11</v>
      </c>
      <c r="G2566" s="74">
        <v>45657</v>
      </c>
      <c r="H2566" s="26">
        <v>11282</v>
      </c>
      <c r="I2566">
        <v>2024</v>
      </c>
    </row>
    <row r="2567" spans="1:9" x14ac:dyDescent="0.25">
      <c r="A2567" t="s">
        <v>81</v>
      </c>
      <c r="B2567" t="s">
        <v>72</v>
      </c>
      <c r="C2567" t="s">
        <v>238</v>
      </c>
      <c r="D2567" t="s">
        <v>20</v>
      </c>
      <c r="E2567" t="s">
        <v>6</v>
      </c>
      <c r="F2567" t="s">
        <v>11</v>
      </c>
      <c r="G2567" s="74">
        <v>45657</v>
      </c>
      <c r="H2567" s="26">
        <v>19781</v>
      </c>
      <c r="I2567">
        <v>2024</v>
      </c>
    </row>
    <row r="2568" spans="1:9" x14ac:dyDescent="0.25">
      <c r="A2568" t="s">
        <v>81</v>
      </c>
      <c r="B2568" t="s">
        <v>72</v>
      </c>
      <c r="C2568" t="s">
        <v>238</v>
      </c>
      <c r="D2568" t="s">
        <v>19</v>
      </c>
      <c r="E2568" t="s">
        <v>7</v>
      </c>
      <c r="F2568" t="s">
        <v>11</v>
      </c>
      <c r="G2568" s="74">
        <v>45657</v>
      </c>
      <c r="H2568" s="26">
        <v>772</v>
      </c>
      <c r="I2568">
        <v>2024</v>
      </c>
    </row>
    <row r="2569" spans="1:9" x14ac:dyDescent="0.25">
      <c r="A2569" t="s">
        <v>81</v>
      </c>
      <c r="B2569" t="s">
        <v>72</v>
      </c>
      <c r="C2569" t="s">
        <v>238</v>
      </c>
      <c r="D2569" t="s">
        <v>20</v>
      </c>
      <c r="E2569" t="s">
        <v>7</v>
      </c>
      <c r="F2569" t="s">
        <v>11</v>
      </c>
      <c r="G2569" s="74">
        <v>45657</v>
      </c>
      <c r="H2569" s="26">
        <v>3877</v>
      </c>
      <c r="I2569">
        <v>2024</v>
      </c>
    </row>
    <row r="2570" spans="1:9" x14ac:dyDescent="0.25">
      <c r="A2570" t="s">
        <v>81</v>
      </c>
      <c r="B2570" t="s">
        <v>72</v>
      </c>
      <c r="C2570" t="s">
        <v>238</v>
      </c>
      <c r="D2570" t="s">
        <v>19</v>
      </c>
      <c r="E2570" t="s">
        <v>8</v>
      </c>
      <c r="F2570" t="s">
        <v>11</v>
      </c>
      <c r="G2570" s="74">
        <v>45657</v>
      </c>
      <c r="H2570" s="26">
        <v>6</v>
      </c>
      <c r="I2570">
        <v>2024</v>
      </c>
    </row>
    <row r="2571" spans="1:9" x14ac:dyDescent="0.25">
      <c r="A2571" t="s">
        <v>81</v>
      </c>
      <c r="B2571" t="s">
        <v>72</v>
      </c>
      <c r="C2571" t="s">
        <v>238</v>
      </c>
      <c r="D2571" t="s">
        <v>20</v>
      </c>
      <c r="E2571" t="s">
        <v>8</v>
      </c>
      <c r="F2571" t="s">
        <v>11</v>
      </c>
      <c r="G2571" s="74">
        <v>45657</v>
      </c>
      <c r="H2571" s="26">
        <v>18</v>
      </c>
      <c r="I2571">
        <v>2024</v>
      </c>
    </row>
    <row r="2572" spans="1:9" x14ac:dyDescent="0.25">
      <c r="A2572" t="s">
        <v>81</v>
      </c>
      <c r="B2572" t="s">
        <v>72</v>
      </c>
      <c r="C2572" t="s">
        <v>239</v>
      </c>
      <c r="D2572" t="s">
        <v>12</v>
      </c>
      <c r="E2572" t="s">
        <v>6</v>
      </c>
      <c r="F2572" t="s">
        <v>5</v>
      </c>
      <c r="G2572" s="74">
        <v>45658</v>
      </c>
      <c r="H2572" s="26">
        <v>800909</v>
      </c>
      <c r="I2572">
        <v>2025</v>
      </c>
    </row>
    <row r="2573" spans="1:9" x14ac:dyDescent="0.25">
      <c r="A2573" t="s">
        <v>81</v>
      </c>
      <c r="B2573" t="s">
        <v>72</v>
      </c>
      <c r="C2573" t="s">
        <v>239</v>
      </c>
      <c r="D2573" t="s">
        <v>13</v>
      </c>
      <c r="E2573" t="s">
        <v>6</v>
      </c>
      <c r="F2573" t="s">
        <v>5</v>
      </c>
      <c r="G2573" s="74">
        <v>45688</v>
      </c>
      <c r="H2573" s="26">
        <v>801134</v>
      </c>
      <c r="I2573">
        <v>2025</v>
      </c>
    </row>
    <row r="2574" spans="1:9" x14ac:dyDescent="0.25">
      <c r="A2574" t="s">
        <v>81</v>
      </c>
      <c r="B2574" t="s">
        <v>72</v>
      </c>
      <c r="C2574" t="s">
        <v>239</v>
      </c>
      <c r="D2574" t="s">
        <v>12</v>
      </c>
      <c r="E2574" t="s">
        <v>7</v>
      </c>
      <c r="F2574" t="s">
        <v>5</v>
      </c>
      <c r="G2574" s="74">
        <v>45658</v>
      </c>
      <c r="H2574" s="26">
        <v>17312</v>
      </c>
      <c r="I2574">
        <v>2025</v>
      </c>
    </row>
    <row r="2575" spans="1:9" x14ac:dyDescent="0.25">
      <c r="A2575" t="s">
        <v>81</v>
      </c>
      <c r="B2575" t="s">
        <v>72</v>
      </c>
      <c r="C2575" t="s">
        <v>239</v>
      </c>
      <c r="D2575" t="s">
        <v>13</v>
      </c>
      <c r="E2575" t="s">
        <v>7</v>
      </c>
      <c r="F2575" t="s">
        <v>5</v>
      </c>
      <c r="G2575" s="74">
        <v>45688</v>
      </c>
      <c r="H2575" s="26">
        <v>17297</v>
      </c>
      <c r="I2575">
        <v>2025</v>
      </c>
    </row>
    <row r="2576" spans="1:9" x14ac:dyDescent="0.25">
      <c r="A2576" t="s">
        <v>81</v>
      </c>
      <c r="B2576" t="s">
        <v>72</v>
      </c>
      <c r="C2576" t="s">
        <v>239</v>
      </c>
      <c r="D2576" t="s">
        <v>12</v>
      </c>
      <c r="E2576" t="s">
        <v>8</v>
      </c>
      <c r="F2576" t="s">
        <v>5</v>
      </c>
      <c r="G2576" s="74">
        <v>45658</v>
      </c>
      <c r="H2576" s="26">
        <v>317</v>
      </c>
      <c r="I2576">
        <v>2025</v>
      </c>
    </row>
    <row r="2577" spans="1:9" x14ac:dyDescent="0.25">
      <c r="A2577" t="s">
        <v>81</v>
      </c>
      <c r="B2577" t="s">
        <v>72</v>
      </c>
      <c r="C2577" t="s">
        <v>239</v>
      </c>
      <c r="D2577" t="s">
        <v>13</v>
      </c>
      <c r="E2577" t="s">
        <v>8</v>
      </c>
      <c r="F2577" t="s">
        <v>5</v>
      </c>
      <c r="G2577" s="74">
        <v>45688</v>
      </c>
      <c r="H2577" s="26">
        <v>317</v>
      </c>
      <c r="I2577">
        <v>2025</v>
      </c>
    </row>
    <row r="2578" spans="1:9" x14ac:dyDescent="0.25">
      <c r="A2578" t="s">
        <v>81</v>
      </c>
      <c r="B2578" t="s">
        <v>72</v>
      </c>
      <c r="C2578" t="s">
        <v>239</v>
      </c>
      <c r="D2578" t="s">
        <v>14</v>
      </c>
      <c r="E2578" t="s">
        <v>6</v>
      </c>
      <c r="F2578" t="s">
        <v>9</v>
      </c>
      <c r="G2578" s="74">
        <v>45688</v>
      </c>
      <c r="H2578" s="26">
        <v>556</v>
      </c>
      <c r="I2578">
        <v>2025</v>
      </c>
    </row>
    <row r="2579" spans="1:9" x14ac:dyDescent="0.25">
      <c r="A2579" t="s">
        <v>81</v>
      </c>
      <c r="B2579" t="s">
        <v>72</v>
      </c>
      <c r="C2579" t="s">
        <v>239</v>
      </c>
      <c r="D2579" t="s">
        <v>15</v>
      </c>
      <c r="E2579" t="s">
        <v>6</v>
      </c>
      <c r="F2579" t="s">
        <v>9</v>
      </c>
      <c r="G2579" s="74">
        <v>45688</v>
      </c>
      <c r="H2579" s="26">
        <v>26</v>
      </c>
      <c r="I2579">
        <v>2025</v>
      </c>
    </row>
    <row r="2580" spans="1:9" x14ac:dyDescent="0.25">
      <c r="A2580" t="s">
        <v>81</v>
      </c>
      <c r="B2580" t="s">
        <v>72</v>
      </c>
      <c r="C2580" t="s">
        <v>239</v>
      </c>
      <c r="D2580" t="s">
        <v>16</v>
      </c>
      <c r="E2580" t="s">
        <v>6</v>
      </c>
      <c r="F2580" t="s">
        <v>9</v>
      </c>
      <c r="G2580" s="74">
        <v>45688</v>
      </c>
      <c r="H2580" s="26">
        <v>182</v>
      </c>
      <c r="I2580">
        <v>2025</v>
      </c>
    </row>
    <row r="2581" spans="1:9" x14ac:dyDescent="0.25">
      <c r="A2581" t="s">
        <v>81</v>
      </c>
      <c r="B2581" t="s">
        <v>72</v>
      </c>
      <c r="C2581" t="s">
        <v>239</v>
      </c>
      <c r="D2581" t="s">
        <v>14</v>
      </c>
      <c r="E2581" t="s">
        <v>7</v>
      </c>
      <c r="F2581" t="s">
        <v>9</v>
      </c>
      <c r="G2581" s="74">
        <v>45688</v>
      </c>
      <c r="H2581" s="26">
        <v>15</v>
      </c>
      <c r="I2581">
        <v>2025</v>
      </c>
    </row>
    <row r="2582" spans="1:9" x14ac:dyDescent="0.25">
      <c r="A2582" t="s">
        <v>81</v>
      </c>
      <c r="B2582" t="s">
        <v>72</v>
      </c>
      <c r="C2582" t="s">
        <v>239</v>
      </c>
      <c r="D2582" t="s">
        <v>15</v>
      </c>
      <c r="E2582" t="s">
        <v>7</v>
      </c>
      <c r="F2582" t="s">
        <v>9</v>
      </c>
      <c r="G2582" s="74">
        <v>45688</v>
      </c>
      <c r="H2582" s="26">
        <v>3</v>
      </c>
      <c r="I2582">
        <v>2025</v>
      </c>
    </row>
    <row r="2583" spans="1:9" x14ac:dyDescent="0.25">
      <c r="A2583" t="s">
        <v>81</v>
      </c>
      <c r="B2583" t="s">
        <v>72</v>
      </c>
      <c r="C2583" t="s">
        <v>239</v>
      </c>
      <c r="D2583" t="s">
        <v>16</v>
      </c>
      <c r="E2583" t="s">
        <v>7</v>
      </c>
      <c r="F2583" t="s">
        <v>9</v>
      </c>
      <c r="G2583" s="74">
        <v>45688</v>
      </c>
      <c r="H2583" s="26">
        <v>17</v>
      </c>
      <c r="I2583">
        <v>2025</v>
      </c>
    </row>
    <row r="2584" spans="1:9" x14ac:dyDescent="0.25">
      <c r="A2584" t="s">
        <v>81</v>
      </c>
      <c r="B2584" t="s">
        <v>72</v>
      </c>
      <c r="C2584" t="s">
        <v>239</v>
      </c>
      <c r="D2584" t="s">
        <v>14</v>
      </c>
      <c r="E2584" t="s">
        <v>8</v>
      </c>
      <c r="F2584" t="s">
        <v>9</v>
      </c>
      <c r="G2584" s="74">
        <v>45688</v>
      </c>
      <c r="H2584" s="26">
        <v>0</v>
      </c>
      <c r="I2584">
        <v>2025</v>
      </c>
    </row>
    <row r="2585" spans="1:9" x14ac:dyDescent="0.25">
      <c r="A2585" t="s">
        <v>81</v>
      </c>
      <c r="B2585" t="s">
        <v>72</v>
      </c>
      <c r="C2585" t="s">
        <v>239</v>
      </c>
      <c r="D2585" t="s">
        <v>15</v>
      </c>
      <c r="E2585" t="s">
        <v>8</v>
      </c>
      <c r="F2585" t="s">
        <v>9</v>
      </c>
      <c r="G2585" s="74">
        <v>45688</v>
      </c>
      <c r="H2585" s="26">
        <v>0</v>
      </c>
      <c r="I2585">
        <v>2025</v>
      </c>
    </row>
    <row r="2586" spans="1:9" x14ac:dyDescent="0.25">
      <c r="A2586" t="s">
        <v>81</v>
      </c>
      <c r="B2586" t="s">
        <v>72</v>
      </c>
      <c r="C2586" t="s">
        <v>239</v>
      </c>
      <c r="D2586" t="s">
        <v>16</v>
      </c>
      <c r="E2586" t="s">
        <v>8</v>
      </c>
      <c r="F2586" t="s">
        <v>9</v>
      </c>
      <c r="G2586" s="74">
        <v>45688</v>
      </c>
      <c r="H2586" s="26">
        <v>0</v>
      </c>
      <c r="I2586">
        <v>2025</v>
      </c>
    </row>
    <row r="2587" spans="1:9" x14ac:dyDescent="0.25">
      <c r="A2587" t="s">
        <v>81</v>
      </c>
      <c r="B2587" t="s">
        <v>72</v>
      </c>
      <c r="C2587" t="s">
        <v>239</v>
      </c>
      <c r="D2587" t="s">
        <v>17</v>
      </c>
      <c r="E2587" t="s">
        <v>6</v>
      </c>
      <c r="F2587" t="s">
        <v>10</v>
      </c>
      <c r="G2587" s="74">
        <v>45688</v>
      </c>
      <c r="H2587" s="26">
        <v>820</v>
      </c>
      <c r="I2587">
        <v>2025</v>
      </c>
    </row>
    <row r="2588" spans="1:9" x14ac:dyDescent="0.25">
      <c r="A2588" t="s">
        <v>81</v>
      </c>
      <c r="B2588" t="s">
        <v>72</v>
      </c>
      <c r="C2588" t="s">
        <v>239</v>
      </c>
      <c r="D2588" t="s">
        <v>18</v>
      </c>
      <c r="E2588" t="s">
        <v>6</v>
      </c>
      <c r="F2588" t="s">
        <v>10</v>
      </c>
      <c r="G2588" s="74">
        <v>45688</v>
      </c>
      <c r="H2588" s="26">
        <v>460</v>
      </c>
      <c r="I2588">
        <v>2025</v>
      </c>
    </row>
    <row r="2589" spans="1:9" x14ac:dyDescent="0.25">
      <c r="A2589" t="s">
        <v>81</v>
      </c>
      <c r="B2589" t="s">
        <v>72</v>
      </c>
      <c r="C2589" t="s">
        <v>239</v>
      </c>
      <c r="D2589" t="s">
        <v>17</v>
      </c>
      <c r="E2589" t="s">
        <v>7</v>
      </c>
      <c r="F2589" t="s">
        <v>10</v>
      </c>
      <c r="G2589" s="74">
        <v>45688</v>
      </c>
      <c r="H2589" s="26">
        <v>6</v>
      </c>
      <c r="I2589">
        <v>2025</v>
      </c>
    </row>
    <row r="2590" spans="1:9" x14ac:dyDescent="0.25">
      <c r="A2590" t="s">
        <v>81</v>
      </c>
      <c r="B2590" t="s">
        <v>72</v>
      </c>
      <c r="C2590" t="s">
        <v>239</v>
      </c>
      <c r="D2590" t="s">
        <v>18</v>
      </c>
      <c r="E2590" t="s">
        <v>7</v>
      </c>
      <c r="F2590" t="s">
        <v>10</v>
      </c>
      <c r="G2590" s="74">
        <v>45688</v>
      </c>
      <c r="H2590" s="26">
        <v>4</v>
      </c>
      <c r="I2590">
        <v>2025</v>
      </c>
    </row>
    <row r="2591" spans="1:9" x14ac:dyDescent="0.25">
      <c r="A2591" t="s">
        <v>81</v>
      </c>
      <c r="B2591" t="s">
        <v>72</v>
      </c>
      <c r="C2591" t="s">
        <v>239</v>
      </c>
      <c r="D2591" t="s">
        <v>17</v>
      </c>
      <c r="E2591" t="s">
        <v>8</v>
      </c>
      <c r="F2591" t="s">
        <v>10</v>
      </c>
      <c r="G2591" s="74">
        <v>45688</v>
      </c>
      <c r="H2591" s="26">
        <v>0</v>
      </c>
      <c r="I2591">
        <v>2025</v>
      </c>
    </row>
    <row r="2592" spans="1:9" x14ac:dyDescent="0.25">
      <c r="A2592" t="s">
        <v>81</v>
      </c>
      <c r="B2592" t="s">
        <v>72</v>
      </c>
      <c r="C2592" t="s">
        <v>239</v>
      </c>
      <c r="D2592" t="s">
        <v>18</v>
      </c>
      <c r="E2592" t="s">
        <v>8</v>
      </c>
      <c r="F2592" t="s">
        <v>10</v>
      </c>
      <c r="G2592" s="74">
        <v>45688</v>
      </c>
      <c r="H2592" s="26">
        <v>0</v>
      </c>
      <c r="I2592">
        <v>2025</v>
      </c>
    </row>
    <row r="2593" spans="1:9" x14ac:dyDescent="0.25">
      <c r="A2593" t="s">
        <v>81</v>
      </c>
      <c r="B2593" t="s">
        <v>72</v>
      </c>
      <c r="C2593" t="s">
        <v>239</v>
      </c>
      <c r="D2593" t="s">
        <v>19</v>
      </c>
      <c r="E2593" t="s">
        <v>6</v>
      </c>
      <c r="F2593" t="s">
        <v>11</v>
      </c>
      <c r="G2593" s="74">
        <v>45688</v>
      </c>
      <c r="H2593" s="26">
        <v>11709</v>
      </c>
      <c r="I2593">
        <v>2025</v>
      </c>
    </row>
    <row r="2594" spans="1:9" x14ac:dyDescent="0.25">
      <c r="A2594" t="s">
        <v>81</v>
      </c>
      <c r="B2594" t="s">
        <v>72</v>
      </c>
      <c r="C2594" t="s">
        <v>239</v>
      </c>
      <c r="D2594" t="s">
        <v>20</v>
      </c>
      <c r="E2594" t="s">
        <v>6</v>
      </c>
      <c r="F2594" t="s">
        <v>11</v>
      </c>
      <c r="G2594" s="74">
        <v>45688</v>
      </c>
      <c r="H2594" s="26">
        <v>20147</v>
      </c>
      <c r="I2594">
        <v>2025</v>
      </c>
    </row>
    <row r="2595" spans="1:9" x14ac:dyDescent="0.25">
      <c r="A2595" t="s">
        <v>81</v>
      </c>
      <c r="B2595" t="s">
        <v>72</v>
      </c>
      <c r="C2595" t="s">
        <v>239</v>
      </c>
      <c r="D2595" t="s">
        <v>19</v>
      </c>
      <c r="E2595" t="s">
        <v>7</v>
      </c>
      <c r="F2595" t="s">
        <v>11</v>
      </c>
      <c r="G2595" s="74">
        <v>45688</v>
      </c>
      <c r="H2595" s="26">
        <v>787</v>
      </c>
      <c r="I2595">
        <v>2025</v>
      </c>
    </row>
    <row r="2596" spans="1:9" x14ac:dyDescent="0.25">
      <c r="A2596" t="s">
        <v>81</v>
      </c>
      <c r="B2596" t="s">
        <v>72</v>
      </c>
      <c r="C2596" t="s">
        <v>239</v>
      </c>
      <c r="D2596" t="s">
        <v>20</v>
      </c>
      <c r="E2596" t="s">
        <v>7</v>
      </c>
      <c r="F2596" t="s">
        <v>11</v>
      </c>
      <c r="G2596" s="74">
        <v>45688</v>
      </c>
      <c r="H2596" s="26">
        <v>3909</v>
      </c>
      <c r="I2596">
        <v>2025</v>
      </c>
    </row>
    <row r="2597" spans="1:9" x14ac:dyDescent="0.25">
      <c r="A2597" t="s">
        <v>81</v>
      </c>
      <c r="B2597" t="s">
        <v>72</v>
      </c>
      <c r="C2597" t="s">
        <v>239</v>
      </c>
      <c r="D2597" t="s">
        <v>19</v>
      </c>
      <c r="E2597" t="s">
        <v>8</v>
      </c>
      <c r="F2597" t="s">
        <v>11</v>
      </c>
      <c r="G2597" s="74">
        <v>45688</v>
      </c>
      <c r="H2597" s="26">
        <v>7</v>
      </c>
      <c r="I2597">
        <v>2025</v>
      </c>
    </row>
    <row r="2598" spans="1:9" x14ac:dyDescent="0.25">
      <c r="A2598" t="s">
        <v>81</v>
      </c>
      <c r="B2598" t="s">
        <v>72</v>
      </c>
      <c r="C2598" t="s">
        <v>239</v>
      </c>
      <c r="D2598" t="s">
        <v>20</v>
      </c>
      <c r="E2598" t="s">
        <v>8</v>
      </c>
      <c r="F2598" t="s">
        <v>11</v>
      </c>
      <c r="G2598" s="74">
        <v>45688</v>
      </c>
      <c r="H2598" s="26">
        <v>18</v>
      </c>
      <c r="I2598">
        <v>2025</v>
      </c>
    </row>
    <row r="2599" spans="1:9" x14ac:dyDescent="0.25">
      <c r="A2599" t="s">
        <v>81</v>
      </c>
      <c r="B2599" t="s">
        <v>72</v>
      </c>
      <c r="C2599" t="s">
        <v>239</v>
      </c>
      <c r="D2599" t="s">
        <v>12</v>
      </c>
      <c r="E2599" t="s">
        <v>6</v>
      </c>
      <c r="F2599" t="s">
        <v>5</v>
      </c>
      <c r="G2599" s="74">
        <v>45689</v>
      </c>
      <c r="H2599" s="26">
        <v>801134</v>
      </c>
      <c r="I2599">
        <v>2025</v>
      </c>
    </row>
    <row r="2600" spans="1:9" x14ac:dyDescent="0.25">
      <c r="A2600" t="s">
        <v>81</v>
      </c>
      <c r="B2600" t="s">
        <v>72</v>
      </c>
      <c r="C2600" t="s">
        <v>239</v>
      </c>
      <c r="D2600" t="s">
        <v>13</v>
      </c>
      <c r="E2600" t="s">
        <v>6</v>
      </c>
      <c r="F2600" t="s">
        <v>5</v>
      </c>
      <c r="G2600" s="74">
        <v>45716</v>
      </c>
      <c r="H2600" s="26">
        <v>801907</v>
      </c>
      <c r="I2600">
        <v>2025</v>
      </c>
    </row>
    <row r="2601" spans="1:9" x14ac:dyDescent="0.25">
      <c r="A2601" t="s">
        <v>81</v>
      </c>
      <c r="B2601" t="s">
        <v>72</v>
      </c>
      <c r="C2601" t="s">
        <v>239</v>
      </c>
      <c r="D2601" t="s">
        <v>12</v>
      </c>
      <c r="E2601" t="s">
        <v>7</v>
      </c>
      <c r="F2601" t="s">
        <v>5</v>
      </c>
      <c r="G2601" s="74">
        <v>45689</v>
      </c>
      <c r="H2601" s="26">
        <v>17297</v>
      </c>
      <c r="I2601">
        <v>2025</v>
      </c>
    </row>
    <row r="2602" spans="1:9" x14ac:dyDescent="0.25">
      <c r="A2602" t="s">
        <v>81</v>
      </c>
      <c r="B2602" t="s">
        <v>72</v>
      </c>
      <c r="C2602" t="s">
        <v>239</v>
      </c>
      <c r="D2602" t="s">
        <v>13</v>
      </c>
      <c r="E2602" t="s">
        <v>7</v>
      </c>
      <c r="F2602" t="s">
        <v>5</v>
      </c>
      <c r="G2602" s="74">
        <v>45716</v>
      </c>
      <c r="H2602" s="26">
        <v>17280</v>
      </c>
      <c r="I2602">
        <v>2025</v>
      </c>
    </row>
    <row r="2603" spans="1:9" x14ac:dyDescent="0.25">
      <c r="A2603" t="s">
        <v>81</v>
      </c>
      <c r="B2603" t="s">
        <v>72</v>
      </c>
      <c r="C2603" t="s">
        <v>239</v>
      </c>
      <c r="D2603" t="s">
        <v>12</v>
      </c>
      <c r="E2603" t="s">
        <v>8</v>
      </c>
      <c r="F2603" t="s">
        <v>5</v>
      </c>
      <c r="G2603" s="74">
        <v>45689</v>
      </c>
      <c r="H2603" s="26">
        <v>317</v>
      </c>
      <c r="I2603">
        <v>2025</v>
      </c>
    </row>
    <row r="2604" spans="1:9" x14ac:dyDescent="0.25">
      <c r="A2604" t="s">
        <v>81</v>
      </c>
      <c r="B2604" t="s">
        <v>72</v>
      </c>
      <c r="C2604" t="s">
        <v>239</v>
      </c>
      <c r="D2604" t="s">
        <v>13</v>
      </c>
      <c r="E2604" t="s">
        <v>8</v>
      </c>
      <c r="F2604" t="s">
        <v>5</v>
      </c>
      <c r="G2604" s="74">
        <v>45716</v>
      </c>
      <c r="H2604" s="26">
        <v>316</v>
      </c>
      <c r="I2604">
        <v>2025</v>
      </c>
    </row>
    <row r="2605" spans="1:9" x14ac:dyDescent="0.25">
      <c r="A2605" t="s">
        <v>81</v>
      </c>
      <c r="B2605" t="s">
        <v>72</v>
      </c>
      <c r="C2605" t="s">
        <v>239</v>
      </c>
      <c r="D2605" t="s">
        <v>14</v>
      </c>
      <c r="E2605" t="s">
        <v>6</v>
      </c>
      <c r="F2605" t="s">
        <v>9</v>
      </c>
      <c r="G2605" s="74">
        <v>45716</v>
      </c>
      <c r="H2605" s="26">
        <v>685</v>
      </c>
      <c r="I2605">
        <v>2025</v>
      </c>
    </row>
    <row r="2606" spans="1:9" x14ac:dyDescent="0.25">
      <c r="A2606" t="s">
        <v>81</v>
      </c>
      <c r="B2606" t="s">
        <v>72</v>
      </c>
      <c r="C2606" t="s">
        <v>239</v>
      </c>
      <c r="D2606" t="s">
        <v>15</v>
      </c>
      <c r="E2606" t="s">
        <v>6</v>
      </c>
      <c r="F2606" t="s">
        <v>9</v>
      </c>
      <c r="G2606" s="74">
        <v>45716</v>
      </c>
      <c r="H2606" s="26">
        <v>40</v>
      </c>
      <c r="I2606">
        <v>2025</v>
      </c>
    </row>
    <row r="2607" spans="1:9" x14ac:dyDescent="0.25">
      <c r="A2607" t="s">
        <v>81</v>
      </c>
      <c r="B2607" t="s">
        <v>72</v>
      </c>
      <c r="C2607" t="s">
        <v>239</v>
      </c>
      <c r="D2607" t="s">
        <v>16</v>
      </c>
      <c r="E2607" t="s">
        <v>6</v>
      </c>
      <c r="F2607" t="s">
        <v>9</v>
      </c>
      <c r="G2607" s="74">
        <v>45716</v>
      </c>
      <c r="H2607" s="26">
        <v>231</v>
      </c>
      <c r="I2607">
        <v>2025</v>
      </c>
    </row>
    <row r="2608" spans="1:9" x14ac:dyDescent="0.25">
      <c r="A2608" t="s">
        <v>81</v>
      </c>
      <c r="B2608" t="s">
        <v>72</v>
      </c>
      <c r="C2608" t="s">
        <v>239</v>
      </c>
      <c r="D2608" t="s">
        <v>14</v>
      </c>
      <c r="E2608" t="s">
        <v>7</v>
      </c>
      <c r="F2608" t="s">
        <v>9</v>
      </c>
      <c r="G2608" s="74">
        <v>45716</v>
      </c>
      <c r="H2608" s="26">
        <v>18</v>
      </c>
      <c r="I2608">
        <v>2025</v>
      </c>
    </row>
    <row r="2609" spans="1:9" x14ac:dyDescent="0.25">
      <c r="A2609" t="s">
        <v>81</v>
      </c>
      <c r="B2609" t="s">
        <v>72</v>
      </c>
      <c r="C2609" t="s">
        <v>239</v>
      </c>
      <c r="D2609" t="s">
        <v>15</v>
      </c>
      <c r="E2609" t="s">
        <v>7</v>
      </c>
      <c r="F2609" t="s">
        <v>9</v>
      </c>
      <c r="G2609" s="74">
        <v>45716</v>
      </c>
      <c r="H2609" s="26">
        <v>6</v>
      </c>
      <c r="I2609">
        <v>2025</v>
      </c>
    </row>
    <row r="2610" spans="1:9" x14ac:dyDescent="0.25">
      <c r="A2610" t="s">
        <v>81</v>
      </c>
      <c r="B2610" t="s">
        <v>72</v>
      </c>
      <c r="C2610" t="s">
        <v>239</v>
      </c>
      <c r="D2610" t="s">
        <v>16</v>
      </c>
      <c r="E2610" t="s">
        <v>7</v>
      </c>
      <c r="F2610" t="s">
        <v>9</v>
      </c>
      <c r="G2610" s="74">
        <v>45716</v>
      </c>
      <c r="H2610" s="26">
        <v>11</v>
      </c>
      <c r="I2610">
        <v>2025</v>
      </c>
    </row>
    <row r="2611" spans="1:9" x14ac:dyDescent="0.25">
      <c r="A2611" t="s">
        <v>81</v>
      </c>
      <c r="B2611" t="s">
        <v>72</v>
      </c>
      <c r="C2611" t="s">
        <v>239</v>
      </c>
      <c r="D2611" t="s">
        <v>14</v>
      </c>
      <c r="E2611" t="s">
        <v>8</v>
      </c>
      <c r="F2611" t="s">
        <v>9</v>
      </c>
      <c r="G2611" s="74">
        <v>45716</v>
      </c>
      <c r="H2611" s="26">
        <v>0</v>
      </c>
      <c r="I2611">
        <v>2025</v>
      </c>
    </row>
    <row r="2612" spans="1:9" x14ac:dyDescent="0.25">
      <c r="A2612" t="s">
        <v>81</v>
      </c>
      <c r="B2612" t="s">
        <v>72</v>
      </c>
      <c r="C2612" t="s">
        <v>239</v>
      </c>
      <c r="D2612" t="s">
        <v>15</v>
      </c>
      <c r="E2612" t="s">
        <v>8</v>
      </c>
      <c r="F2612" t="s">
        <v>9</v>
      </c>
      <c r="G2612" s="74">
        <v>45716</v>
      </c>
      <c r="H2612" s="26">
        <v>0</v>
      </c>
      <c r="I2612">
        <v>2025</v>
      </c>
    </row>
    <row r="2613" spans="1:9" x14ac:dyDescent="0.25">
      <c r="A2613" t="s">
        <v>81</v>
      </c>
      <c r="B2613" t="s">
        <v>72</v>
      </c>
      <c r="C2613" t="s">
        <v>239</v>
      </c>
      <c r="D2613" t="s">
        <v>16</v>
      </c>
      <c r="E2613" t="s">
        <v>8</v>
      </c>
      <c r="F2613" t="s">
        <v>9</v>
      </c>
      <c r="G2613" s="74">
        <v>45716</v>
      </c>
      <c r="H2613" s="26">
        <v>1</v>
      </c>
      <c r="I2613">
        <v>2025</v>
      </c>
    </row>
    <row r="2614" spans="1:9" x14ac:dyDescent="0.25">
      <c r="A2614" t="s">
        <v>81</v>
      </c>
      <c r="B2614" t="s">
        <v>72</v>
      </c>
      <c r="C2614" t="s">
        <v>239</v>
      </c>
      <c r="D2614" t="s">
        <v>17</v>
      </c>
      <c r="E2614" t="s">
        <v>6</v>
      </c>
      <c r="F2614" t="s">
        <v>10</v>
      </c>
      <c r="G2614" s="74">
        <v>45716</v>
      </c>
      <c r="H2614" s="26">
        <v>1393</v>
      </c>
      <c r="I2614">
        <v>2025</v>
      </c>
    </row>
    <row r="2615" spans="1:9" x14ac:dyDescent="0.25">
      <c r="A2615" t="s">
        <v>81</v>
      </c>
      <c r="B2615" t="s">
        <v>72</v>
      </c>
      <c r="C2615" t="s">
        <v>239</v>
      </c>
      <c r="D2615" t="s">
        <v>18</v>
      </c>
      <c r="E2615" t="s">
        <v>6</v>
      </c>
      <c r="F2615" t="s">
        <v>10</v>
      </c>
      <c r="G2615" s="74">
        <v>45716</v>
      </c>
      <c r="H2615" s="26">
        <v>724</v>
      </c>
      <c r="I2615">
        <v>2025</v>
      </c>
    </row>
    <row r="2616" spans="1:9" x14ac:dyDescent="0.25">
      <c r="A2616" t="s">
        <v>81</v>
      </c>
      <c r="B2616" t="s">
        <v>72</v>
      </c>
      <c r="C2616" t="s">
        <v>239</v>
      </c>
      <c r="D2616" t="s">
        <v>17</v>
      </c>
      <c r="E2616" t="s">
        <v>7</v>
      </c>
      <c r="F2616" t="s">
        <v>10</v>
      </c>
      <c r="G2616" s="74">
        <v>45716</v>
      </c>
      <c r="H2616" s="26">
        <v>5</v>
      </c>
      <c r="I2616">
        <v>2025</v>
      </c>
    </row>
    <row r="2617" spans="1:9" x14ac:dyDescent="0.25">
      <c r="A2617" t="s">
        <v>81</v>
      </c>
      <c r="B2617" t="s">
        <v>72</v>
      </c>
      <c r="C2617" t="s">
        <v>239</v>
      </c>
      <c r="D2617" t="s">
        <v>18</v>
      </c>
      <c r="E2617" t="s">
        <v>7</v>
      </c>
      <c r="F2617" t="s">
        <v>10</v>
      </c>
      <c r="G2617" s="74">
        <v>45716</v>
      </c>
      <c r="H2617" s="26">
        <v>17</v>
      </c>
      <c r="I2617">
        <v>2025</v>
      </c>
    </row>
    <row r="2618" spans="1:9" x14ac:dyDescent="0.25">
      <c r="A2618" t="s">
        <v>81</v>
      </c>
      <c r="B2618" t="s">
        <v>72</v>
      </c>
      <c r="C2618" t="s">
        <v>239</v>
      </c>
      <c r="D2618" t="s">
        <v>17</v>
      </c>
      <c r="E2618" t="s">
        <v>8</v>
      </c>
      <c r="F2618" t="s">
        <v>10</v>
      </c>
      <c r="G2618" s="74">
        <v>45716</v>
      </c>
      <c r="H2618" s="26">
        <v>0</v>
      </c>
      <c r="I2618">
        <v>2025</v>
      </c>
    </row>
    <row r="2619" spans="1:9" x14ac:dyDescent="0.25">
      <c r="A2619" t="s">
        <v>81</v>
      </c>
      <c r="B2619" t="s">
        <v>72</v>
      </c>
      <c r="C2619" t="s">
        <v>239</v>
      </c>
      <c r="D2619" t="s">
        <v>18</v>
      </c>
      <c r="E2619" t="s">
        <v>8</v>
      </c>
      <c r="F2619" t="s">
        <v>10</v>
      </c>
      <c r="G2619" s="74">
        <v>45716</v>
      </c>
      <c r="H2619" s="26">
        <v>0</v>
      </c>
      <c r="I2619">
        <v>2025</v>
      </c>
    </row>
    <row r="2620" spans="1:9" x14ac:dyDescent="0.25">
      <c r="A2620" t="s">
        <v>81</v>
      </c>
      <c r="B2620" t="s">
        <v>72</v>
      </c>
      <c r="C2620" t="s">
        <v>239</v>
      </c>
      <c r="D2620" t="s">
        <v>19</v>
      </c>
      <c r="E2620" t="s">
        <v>6</v>
      </c>
      <c r="F2620" t="s">
        <v>11</v>
      </c>
      <c r="G2620" s="74">
        <v>45716</v>
      </c>
      <c r="H2620" s="26">
        <v>12967</v>
      </c>
      <c r="I2620">
        <v>2025</v>
      </c>
    </row>
    <row r="2621" spans="1:9" x14ac:dyDescent="0.25">
      <c r="A2621" t="s">
        <v>81</v>
      </c>
      <c r="B2621" t="s">
        <v>72</v>
      </c>
      <c r="C2621" t="s">
        <v>239</v>
      </c>
      <c r="D2621" t="s">
        <v>20</v>
      </c>
      <c r="E2621" t="s">
        <v>6</v>
      </c>
      <c r="F2621" t="s">
        <v>11</v>
      </c>
      <c r="G2621" s="74">
        <v>45716</v>
      </c>
      <c r="H2621" s="26">
        <v>20570</v>
      </c>
      <c r="I2621">
        <v>2025</v>
      </c>
    </row>
    <row r="2622" spans="1:9" x14ac:dyDescent="0.25">
      <c r="A2622" t="s">
        <v>81</v>
      </c>
      <c r="B2622" t="s">
        <v>72</v>
      </c>
      <c r="C2622" t="s">
        <v>239</v>
      </c>
      <c r="D2622" t="s">
        <v>19</v>
      </c>
      <c r="E2622" t="s">
        <v>7</v>
      </c>
      <c r="F2622" t="s">
        <v>11</v>
      </c>
      <c r="G2622" s="74">
        <v>45716</v>
      </c>
      <c r="H2622" s="26">
        <v>824</v>
      </c>
      <c r="I2622">
        <v>2025</v>
      </c>
    </row>
    <row r="2623" spans="1:9" x14ac:dyDescent="0.25">
      <c r="A2623" t="s">
        <v>81</v>
      </c>
      <c r="B2623" t="s">
        <v>72</v>
      </c>
      <c r="C2623" t="s">
        <v>239</v>
      </c>
      <c r="D2623" t="s">
        <v>20</v>
      </c>
      <c r="E2623" t="s">
        <v>7</v>
      </c>
      <c r="F2623" t="s">
        <v>11</v>
      </c>
      <c r="G2623" s="74">
        <v>45716</v>
      </c>
      <c r="H2623" s="26">
        <v>3961</v>
      </c>
      <c r="I2623">
        <v>2025</v>
      </c>
    </row>
    <row r="2624" spans="1:9" x14ac:dyDescent="0.25">
      <c r="A2624" t="s">
        <v>81</v>
      </c>
      <c r="B2624" t="s">
        <v>72</v>
      </c>
      <c r="C2624" t="s">
        <v>239</v>
      </c>
      <c r="D2624" t="s">
        <v>19</v>
      </c>
      <c r="E2624" t="s">
        <v>8</v>
      </c>
      <c r="F2624" t="s">
        <v>11</v>
      </c>
      <c r="G2624" s="74">
        <v>45716</v>
      </c>
      <c r="H2624" s="26">
        <v>8</v>
      </c>
      <c r="I2624">
        <v>2025</v>
      </c>
    </row>
    <row r="2625" spans="1:9" x14ac:dyDescent="0.25">
      <c r="A2625" t="s">
        <v>81</v>
      </c>
      <c r="B2625" t="s">
        <v>72</v>
      </c>
      <c r="C2625" t="s">
        <v>239</v>
      </c>
      <c r="D2625" t="s">
        <v>20</v>
      </c>
      <c r="E2625" t="s">
        <v>8</v>
      </c>
      <c r="F2625" t="s">
        <v>11</v>
      </c>
      <c r="G2625" s="74">
        <v>45716</v>
      </c>
      <c r="H2625" s="26">
        <v>18</v>
      </c>
      <c r="I2625">
        <v>2025</v>
      </c>
    </row>
    <row r="2626" spans="1:9" x14ac:dyDescent="0.25">
      <c r="A2626" t="s">
        <v>81</v>
      </c>
      <c r="B2626" t="s">
        <v>72</v>
      </c>
      <c r="C2626" t="s">
        <v>239</v>
      </c>
      <c r="D2626" t="s">
        <v>12</v>
      </c>
      <c r="E2626" t="s">
        <v>6</v>
      </c>
      <c r="F2626" t="s">
        <v>5</v>
      </c>
      <c r="G2626" s="74">
        <v>45717</v>
      </c>
      <c r="H2626" s="26">
        <v>801907</v>
      </c>
      <c r="I2626">
        <v>2025</v>
      </c>
    </row>
    <row r="2627" spans="1:9" x14ac:dyDescent="0.25">
      <c r="A2627" t="s">
        <v>81</v>
      </c>
      <c r="B2627" t="s">
        <v>72</v>
      </c>
      <c r="C2627" t="s">
        <v>239</v>
      </c>
      <c r="D2627" t="s">
        <v>13</v>
      </c>
      <c r="E2627" t="s">
        <v>6</v>
      </c>
      <c r="F2627" t="s">
        <v>5</v>
      </c>
      <c r="G2627" s="74">
        <v>45747</v>
      </c>
      <c r="H2627" s="26">
        <v>803044</v>
      </c>
      <c r="I2627">
        <v>2025</v>
      </c>
    </row>
    <row r="2628" spans="1:9" x14ac:dyDescent="0.25">
      <c r="A2628" t="s">
        <v>81</v>
      </c>
      <c r="B2628" t="s">
        <v>72</v>
      </c>
      <c r="C2628" t="s">
        <v>239</v>
      </c>
      <c r="D2628" t="s">
        <v>12</v>
      </c>
      <c r="E2628" t="s">
        <v>7</v>
      </c>
      <c r="F2628" t="s">
        <v>5</v>
      </c>
      <c r="G2628" s="74">
        <v>45717</v>
      </c>
      <c r="H2628" s="26">
        <v>17280</v>
      </c>
      <c r="I2628">
        <v>2025</v>
      </c>
    </row>
    <row r="2629" spans="1:9" x14ac:dyDescent="0.25">
      <c r="A2629" t="s">
        <v>81</v>
      </c>
      <c r="B2629" t="s">
        <v>72</v>
      </c>
      <c r="C2629" t="s">
        <v>239</v>
      </c>
      <c r="D2629" t="s">
        <v>13</v>
      </c>
      <c r="E2629" t="s">
        <v>7</v>
      </c>
      <c r="F2629" t="s">
        <v>5</v>
      </c>
      <c r="G2629" s="74">
        <v>45747</v>
      </c>
      <c r="H2629" s="26">
        <v>17288</v>
      </c>
      <c r="I2629">
        <v>2025</v>
      </c>
    </row>
    <row r="2630" spans="1:9" x14ac:dyDescent="0.25">
      <c r="A2630" t="s">
        <v>81</v>
      </c>
      <c r="B2630" t="s">
        <v>72</v>
      </c>
      <c r="C2630" t="s">
        <v>239</v>
      </c>
      <c r="D2630" t="s">
        <v>12</v>
      </c>
      <c r="E2630" t="s">
        <v>8</v>
      </c>
      <c r="F2630" t="s">
        <v>5</v>
      </c>
      <c r="G2630" s="74">
        <v>45717</v>
      </c>
      <c r="H2630" s="26">
        <v>316</v>
      </c>
      <c r="I2630">
        <v>2025</v>
      </c>
    </row>
    <row r="2631" spans="1:9" x14ac:dyDescent="0.25">
      <c r="A2631" t="s">
        <v>81</v>
      </c>
      <c r="B2631" t="s">
        <v>72</v>
      </c>
      <c r="C2631" t="s">
        <v>239</v>
      </c>
      <c r="D2631" t="s">
        <v>13</v>
      </c>
      <c r="E2631" t="s">
        <v>8</v>
      </c>
      <c r="F2631" t="s">
        <v>5</v>
      </c>
      <c r="G2631" s="74">
        <v>45747</v>
      </c>
      <c r="H2631" s="26">
        <v>316</v>
      </c>
      <c r="I2631">
        <v>2025</v>
      </c>
    </row>
    <row r="2632" spans="1:9" x14ac:dyDescent="0.25">
      <c r="A2632" t="s">
        <v>81</v>
      </c>
      <c r="B2632" t="s">
        <v>72</v>
      </c>
      <c r="C2632" t="s">
        <v>239</v>
      </c>
      <c r="D2632" t="s">
        <v>14</v>
      </c>
      <c r="E2632" t="s">
        <v>6</v>
      </c>
      <c r="F2632" t="s">
        <v>9</v>
      </c>
      <c r="G2632" s="74">
        <v>45747</v>
      </c>
      <c r="H2632" s="26">
        <v>443</v>
      </c>
      <c r="I2632">
        <v>2025</v>
      </c>
    </row>
    <row r="2633" spans="1:9" x14ac:dyDescent="0.25">
      <c r="A2633" t="s">
        <v>81</v>
      </c>
      <c r="B2633" t="s">
        <v>72</v>
      </c>
      <c r="C2633" t="s">
        <v>239</v>
      </c>
      <c r="D2633" t="s">
        <v>15</v>
      </c>
      <c r="E2633" t="s">
        <v>6</v>
      </c>
      <c r="F2633" t="s">
        <v>9</v>
      </c>
      <c r="G2633" s="74">
        <v>45747</v>
      </c>
      <c r="H2633" s="26">
        <v>54</v>
      </c>
      <c r="I2633">
        <v>2025</v>
      </c>
    </row>
    <row r="2634" spans="1:9" x14ac:dyDescent="0.25">
      <c r="A2634" t="s">
        <v>81</v>
      </c>
      <c r="B2634" t="s">
        <v>72</v>
      </c>
      <c r="C2634" t="s">
        <v>239</v>
      </c>
      <c r="D2634" t="s">
        <v>16</v>
      </c>
      <c r="E2634" t="s">
        <v>6</v>
      </c>
      <c r="F2634" t="s">
        <v>9</v>
      </c>
      <c r="G2634" s="74">
        <v>45747</v>
      </c>
      <c r="H2634" s="26">
        <v>223</v>
      </c>
      <c r="I2634">
        <v>2025</v>
      </c>
    </row>
    <row r="2635" spans="1:9" x14ac:dyDescent="0.25">
      <c r="A2635" t="s">
        <v>81</v>
      </c>
      <c r="B2635" t="s">
        <v>72</v>
      </c>
      <c r="C2635" t="s">
        <v>239</v>
      </c>
      <c r="D2635" t="s">
        <v>14</v>
      </c>
      <c r="E2635" t="s">
        <v>7</v>
      </c>
      <c r="F2635" t="s">
        <v>9</v>
      </c>
      <c r="G2635" s="74">
        <v>45747</v>
      </c>
      <c r="H2635" s="26">
        <v>11</v>
      </c>
      <c r="I2635">
        <v>2025</v>
      </c>
    </row>
    <row r="2636" spans="1:9" x14ac:dyDescent="0.25">
      <c r="A2636" t="s">
        <v>81</v>
      </c>
      <c r="B2636" t="s">
        <v>72</v>
      </c>
      <c r="C2636" t="s">
        <v>239</v>
      </c>
      <c r="D2636" t="s">
        <v>15</v>
      </c>
      <c r="E2636" t="s">
        <v>7</v>
      </c>
      <c r="F2636" t="s">
        <v>9</v>
      </c>
      <c r="G2636" s="74">
        <v>45747</v>
      </c>
      <c r="H2636" s="26">
        <v>6</v>
      </c>
      <c r="I2636">
        <v>2025</v>
      </c>
    </row>
    <row r="2637" spans="1:9" x14ac:dyDescent="0.25">
      <c r="A2637" t="s">
        <v>81</v>
      </c>
      <c r="B2637" t="s">
        <v>72</v>
      </c>
      <c r="C2637" t="s">
        <v>239</v>
      </c>
      <c r="D2637" t="s">
        <v>16</v>
      </c>
      <c r="E2637" t="s">
        <v>7</v>
      </c>
      <c r="F2637" t="s">
        <v>9</v>
      </c>
      <c r="G2637" s="74">
        <v>45747</v>
      </c>
      <c r="H2637" s="26">
        <v>9</v>
      </c>
      <c r="I2637">
        <v>2025</v>
      </c>
    </row>
    <row r="2638" spans="1:9" x14ac:dyDescent="0.25">
      <c r="A2638" t="s">
        <v>81</v>
      </c>
      <c r="B2638" t="s">
        <v>72</v>
      </c>
      <c r="C2638" t="s">
        <v>239</v>
      </c>
      <c r="D2638" t="s">
        <v>14</v>
      </c>
      <c r="E2638" t="s">
        <v>8</v>
      </c>
      <c r="F2638" t="s">
        <v>9</v>
      </c>
      <c r="G2638" s="74">
        <v>45747</v>
      </c>
      <c r="H2638" s="26">
        <v>0</v>
      </c>
      <c r="I2638">
        <v>2025</v>
      </c>
    </row>
    <row r="2639" spans="1:9" x14ac:dyDescent="0.25">
      <c r="A2639" t="s">
        <v>81</v>
      </c>
      <c r="B2639" t="s">
        <v>72</v>
      </c>
      <c r="C2639" t="s">
        <v>239</v>
      </c>
      <c r="D2639" t="s">
        <v>15</v>
      </c>
      <c r="E2639" t="s">
        <v>8</v>
      </c>
      <c r="F2639" t="s">
        <v>9</v>
      </c>
      <c r="G2639" s="74">
        <v>45747</v>
      </c>
      <c r="H2639" s="26">
        <v>0</v>
      </c>
      <c r="I2639">
        <v>2025</v>
      </c>
    </row>
    <row r="2640" spans="1:9" x14ac:dyDescent="0.25">
      <c r="A2640" t="s">
        <v>81</v>
      </c>
      <c r="B2640" t="s">
        <v>72</v>
      </c>
      <c r="C2640" t="s">
        <v>239</v>
      </c>
      <c r="D2640" t="s">
        <v>16</v>
      </c>
      <c r="E2640" t="s">
        <v>8</v>
      </c>
      <c r="F2640" t="s">
        <v>9</v>
      </c>
      <c r="G2640" s="74">
        <v>45747</v>
      </c>
      <c r="H2640" s="26">
        <v>0</v>
      </c>
      <c r="I2640">
        <v>2025</v>
      </c>
    </row>
    <row r="2641" spans="1:9" x14ac:dyDescent="0.25">
      <c r="A2641" t="s">
        <v>81</v>
      </c>
      <c r="B2641" t="s">
        <v>72</v>
      </c>
      <c r="C2641" t="s">
        <v>239</v>
      </c>
      <c r="D2641" t="s">
        <v>17</v>
      </c>
      <c r="E2641" t="s">
        <v>6</v>
      </c>
      <c r="F2641" t="s">
        <v>10</v>
      </c>
      <c r="G2641" s="74">
        <v>45747</v>
      </c>
      <c r="H2641" s="26">
        <v>1401</v>
      </c>
      <c r="I2641">
        <v>2025</v>
      </c>
    </row>
    <row r="2642" spans="1:9" x14ac:dyDescent="0.25">
      <c r="A2642" t="s">
        <v>81</v>
      </c>
      <c r="B2642" t="s">
        <v>72</v>
      </c>
      <c r="C2642" t="s">
        <v>239</v>
      </c>
      <c r="D2642" t="s">
        <v>18</v>
      </c>
      <c r="E2642" t="s">
        <v>6</v>
      </c>
      <c r="F2642" t="s">
        <v>10</v>
      </c>
      <c r="G2642" s="74">
        <v>45747</v>
      </c>
      <c r="H2642" s="26">
        <v>700</v>
      </c>
      <c r="I2642">
        <v>2025</v>
      </c>
    </row>
    <row r="2643" spans="1:9" x14ac:dyDescent="0.25">
      <c r="A2643" t="s">
        <v>81</v>
      </c>
      <c r="B2643" t="s">
        <v>72</v>
      </c>
      <c r="C2643" t="s">
        <v>239</v>
      </c>
      <c r="D2643" t="s">
        <v>17</v>
      </c>
      <c r="E2643" t="s">
        <v>7</v>
      </c>
      <c r="F2643" t="s">
        <v>10</v>
      </c>
      <c r="G2643" s="74">
        <v>45747</v>
      </c>
      <c r="H2643" s="26">
        <v>10</v>
      </c>
      <c r="I2643">
        <v>2025</v>
      </c>
    </row>
    <row r="2644" spans="1:9" x14ac:dyDescent="0.25">
      <c r="A2644" t="s">
        <v>81</v>
      </c>
      <c r="B2644" t="s">
        <v>72</v>
      </c>
      <c r="C2644" t="s">
        <v>239</v>
      </c>
      <c r="D2644" t="s">
        <v>18</v>
      </c>
      <c r="E2644" t="s">
        <v>7</v>
      </c>
      <c r="F2644" t="s">
        <v>10</v>
      </c>
      <c r="G2644" s="74">
        <v>45747</v>
      </c>
      <c r="H2644" s="26">
        <v>16</v>
      </c>
      <c r="I2644">
        <v>2025</v>
      </c>
    </row>
    <row r="2645" spans="1:9" x14ac:dyDescent="0.25">
      <c r="A2645" t="s">
        <v>81</v>
      </c>
      <c r="B2645" t="s">
        <v>72</v>
      </c>
      <c r="C2645" t="s">
        <v>239</v>
      </c>
      <c r="D2645" t="s">
        <v>17</v>
      </c>
      <c r="E2645" t="s">
        <v>8</v>
      </c>
      <c r="F2645" t="s">
        <v>10</v>
      </c>
      <c r="G2645" s="74">
        <v>45747</v>
      </c>
      <c r="H2645" s="26">
        <v>0</v>
      </c>
      <c r="I2645">
        <v>2025</v>
      </c>
    </row>
    <row r="2646" spans="1:9" x14ac:dyDescent="0.25">
      <c r="A2646" t="s">
        <v>81</v>
      </c>
      <c r="B2646" t="s">
        <v>72</v>
      </c>
      <c r="C2646" t="s">
        <v>239</v>
      </c>
      <c r="D2646" t="s">
        <v>18</v>
      </c>
      <c r="E2646" t="s">
        <v>8</v>
      </c>
      <c r="F2646" t="s">
        <v>10</v>
      </c>
      <c r="G2646" s="74">
        <v>45747</v>
      </c>
      <c r="H2646" s="26">
        <v>0</v>
      </c>
      <c r="I2646">
        <v>2025</v>
      </c>
    </row>
    <row r="2647" spans="1:9" x14ac:dyDescent="0.25">
      <c r="A2647" t="s">
        <v>81</v>
      </c>
      <c r="B2647" t="s">
        <v>72</v>
      </c>
      <c r="C2647" t="s">
        <v>239</v>
      </c>
      <c r="D2647" t="s">
        <v>19</v>
      </c>
      <c r="E2647" t="s">
        <v>6</v>
      </c>
      <c r="F2647" t="s">
        <v>11</v>
      </c>
      <c r="G2647" s="74">
        <v>45747</v>
      </c>
      <c r="H2647" s="26">
        <v>14856</v>
      </c>
      <c r="I2647">
        <v>2025</v>
      </c>
    </row>
    <row r="2648" spans="1:9" x14ac:dyDescent="0.25">
      <c r="A2648" t="s">
        <v>81</v>
      </c>
      <c r="B2648" t="s">
        <v>72</v>
      </c>
      <c r="C2648" t="s">
        <v>239</v>
      </c>
      <c r="D2648" t="s">
        <v>20</v>
      </c>
      <c r="E2648" t="s">
        <v>6</v>
      </c>
      <c r="F2648" t="s">
        <v>11</v>
      </c>
      <c r="G2648" s="74">
        <v>45747</v>
      </c>
      <c r="H2648" s="26">
        <v>20839</v>
      </c>
      <c r="I2648">
        <v>2025</v>
      </c>
    </row>
    <row r="2649" spans="1:9" x14ac:dyDescent="0.25">
      <c r="A2649" t="s">
        <v>81</v>
      </c>
      <c r="B2649" t="s">
        <v>72</v>
      </c>
      <c r="C2649" t="s">
        <v>239</v>
      </c>
      <c r="D2649" t="s">
        <v>19</v>
      </c>
      <c r="E2649" t="s">
        <v>7</v>
      </c>
      <c r="F2649" t="s">
        <v>11</v>
      </c>
      <c r="G2649" s="74">
        <v>45747</v>
      </c>
      <c r="H2649" s="26">
        <v>1002</v>
      </c>
      <c r="I2649">
        <v>2025</v>
      </c>
    </row>
    <row r="2650" spans="1:9" x14ac:dyDescent="0.25">
      <c r="A2650" t="s">
        <v>81</v>
      </c>
      <c r="B2650" t="s">
        <v>72</v>
      </c>
      <c r="C2650" t="s">
        <v>239</v>
      </c>
      <c r="D2650" t="s">
        <v>20</v>
      </c>
      <c r="E2650" t="s">
        <v>7</v>
      </c>
      <c r="F2650" t="s">
        <v>11</v>
      </c>
      <c r="G2650" s="74">
        <v>45747</v>
      </c>
      <c r="H2650" s="26">
        <v>3963</v>
      </c>
      <c r="I2650">
        <v>2025</v>
      </c>
    </row>
    <row r="2651" spans="1:9" x14ac:dyDescent="0.25">
      <c r="A2651" t="s">
        <v>81</v>
      </c>
      <c r="B2651" t="s">
        <v>72</v>
      </c>
      <c r="C2651" t="s">
        <v>239</v>
      </c>
      <c r="D2651" t="s">
        <v>19</v>
      </c>
      <c r="E2651" t="s">
        <v>8</v>
      </c>
      <c r="F2651" t="s">
        <v>11</v>
      </c>
      <c r="G2651" s="74">
        <v>45747</v>
      </c>
      <c r="H2651" s="26">
        <v>8</v>
      </c>
      <c r="I2651">
        <v>2025</v>
      </c>
    </row>
    <row r="2652" spans="1:9" x14ac:dyDescent="0.25">
      <c r="A2652" t="s">
        <v>81</v>
      </c>
      <c r="B2652" t="s">
        <v>72</v>
      </c>
      <c r="C2652" t="s">
        <v>239</v>
      </c>
      <c r="D2652" t="s">
        <v>20</v>
      </c>
      <c r="E2652" t="s">
        <v>8</v>
      </c>
      <c r="F2652" t="s">
        <v>11</v>
      </c>
      <c r="G2652" s="74">
        <v>45747</v>
      </c>
      <c r="H2652" s="26">
        <v>20</v>
      </c>
      <c r="I2652">
        <v>2025</v>
      </c>
    </row>
    <row r="2653" spans="1:9" x14ac:dyDescent="0.25">
      <c r="A2653" t="s">
        <v>81</v>
      </c>
      <c r="B2653" t="s">
        <v>72</v>
      </c>
      <c r="C2653" t="s">
        <v>240</v>
      </c>
      <c r="D2653" t="s">
        <v>12</v>
      </c>
      <c r="E2653" t="s">
        <v>6</v>
      </c>
      <c r="F2653" t="s">
        <v>5</v>
      </c>
      <c r="G2653" s="74">
        <v>45748</v>
      </c>
      <c r="H2653" s="26">
        <v>803096</v>
      </c>
      <c r="I2653">
        <v>2025</v>
      </c>
    </row>
    <row r="2654" spans="1:9" x14ac:dyDescent="0.25">
      <c r="A2654" t="s">
        <v>81</v>
      </c>
      <c r="B2654" t="s">
        <v>72</v>
      </c>
      <c r="C2654" t="s">
        <v>240</v>
      </c>
      <c r="D2654" t="s">
        <v>13</v>
      </c>
      <c r="E2654" t="s">
        <v>6</v>
      </c>
      <c r="F2654" t="s">
        <v>5</v>
      </c>
      <c r="G2654" s="74">
        <v>45777</v>
      </c>
      <c r="H2654" s="26">
        <v>804295</v>
      </c>
      <c r="I2654">
        <v>2025</v>
      </c>
    </row>
    <row r="2655" spans="1:9" x14ac:dyDescent="0.25">
      <c r="A2655" t="s">
        <v>81</v>
      </c>
      <c r="B2655" t="s">
        <v>72</v>
      </c>
      <c r="C2655" t="s">
        <v>240</v>
      </c>
      <c r="D2655" t="s">
        <v>12</v>
      </c>
      <c r="E2655" t="s">
        <v>7</v>
      </c>
      <c r="F2655" t="s">
        <v>5</v>
      </c>
      <c r="G2655" s="74">
        <v>45748</v>
      </c>
      <c r="H2655" s="26">
        <v>17287</v>
      </c>
      <c r="I2655">
        <v>2025</v>
      </c>
    </row>
    <row r="2656" spans="1:9" x14ac:dyDescent="0.25">
      <c r="A2656" t="s">
        <v>81</v>
      </c>
      <c r="B2656" t="s">
        <v>72</v>
      </c>
      <c r="C2656" t="s">
        <v>240</v>
      </c>
      <c r="D2656" t="s">
        <v>13</v>
      </c>
      <c r="E2656" t="s">
        <v>7</v>
      </c>
      <c r="F2656" t="s">
        <v>5</v>
      </c>
      <c r="G2656" s="74">
        <v>45777</v>
      </c>
      <c r="H2656" s="26">
        <v>17289</v>
      </c>
      <c r="I2656">
        <v>2025</v>
      </c>
    </row>
    <row r="2657" spans="1:9" x14ac:dyDescent="0.25">
      <c r="A2657" t="s">
        <v>81</v>
      </c>
      <c r="B2657" t="s">
        <v>72</v>
      </c>
      <c r="C2657" t="s">
        <v>240</v>
      </c>
      <c r="D2657" t="s">
        <v>12</v>
      </c>
      <c r="E2657" t="s">
        <v>8</v>
      </c>
      <c r="F2657" t="s">
        <v>5</v>
      </c>
      <c r="G2657" s="74">
        <v>45748</v>
      </c>
      <c r="H2657" s="26">
        <v>316</v>
      </c>
      <c r="I2657">
        <v>2025</v>
      </c>
    </row>
    <row r="2658" spans="1:9" x14ac:dyDescent="0.25">
      <c r="A2658" t="s">
        <v>81</v>
      </c>
      <c r="B2658" t="s">
        <v>72</v>
      </c>
      <c r="C2658" t="s">
        <v>240</v>
      </c>
      <c r="D2658" t="s">
        <v>13</v>
      </c>
      <c r="E2658" t="s">
        <v>8</v>
      </c>
      <c r="F2658" t="s">
        <v>5</v>
      </c>
      <c r="G2658" s="74">
        <v>45777</v>
      </c>
      <c r="H2658" s="26">
        <v>315</v>
      </c>
      <c r="I2658">
        <v>2025</v>
      </c>
    </row>
    <row r="2659" spans="1:9" x14ac:dyDescent="0.25">
      <c r="A2659" t="s">
        <v>81</v>
      </c>
      <c r="B2659" t="s">
        <v>72</v>
      </c>
      <c r="C2659" t="s">
        <v>240</v>
      </c>
      <c r="D2659" t="s">
        <v>14</v>
      </c>
      <c r="E2659" t="s">
        <v>6</v>
      </c>
      <c r="F2659" t="s">
        <v>9</v>
      </c>
      <c r="G2659" s="74">
        <v>45777</v>
      </c>
      <c r="H2659" s="26">
        <v>285</v>
      </c>
      <c r="I2659">
        <v>2025</v>
      </c>
    </row>
    <row r="2660" spans="1:9" x14ac:dyDescent="0.25">
      <c r="A2660" t="s">
        <v>81</v>
      </c>
      <c r="B2660" t="s">
        <v>72</v>
      </c>
      <c r="C2660" t="s">
        <v>240</v>
      </c>
      <c r="D2660" t="s">
        <v>15</v>
      </c>
      <c r="E2660" t="s">
        <v>6</v>
      </c>
      <c r="F2660" t="s">
        <v>9</v>
      </c>
      <c r="G2660" s="74">
        <v>45777</v>
      </c>
      <c r="H2660" s="26">
        <v>37</v>
      </c>
      <c r="I2660">
        <v>2025</v>
      </c>
    </row>
    <row r="2661" spans="1:9" x14ac:dyDescent="0.25">
      <c r="A2661" t="s">
        <v>81</v>
      </c>
      <c r="B2661" t="s">
        <v>72</v>
      </c>
      <c r="C2661" t="s">
        <v>240</v>
      </c>
      <c r="D2661" t="s">
        <v>16</v>
      </c>
      <c r="E2661" t="s">
        <v>6</v>
      </c>
      <c r="F2661" t="s">
        <v>9</v>
      </c>
      <c r="G2661" s="74">
        <v>45777</v>
      </c>
      <c r="H2661" s="26">
        <v>215</v>
      </c>
      <c r="I2661">
        <v>2025</v>
      </c>
    </row>
    <row r="2662" spans="1:9" x14ac:dyDescent="0.25">
      <c r="A2662" t="s">
        <v>81</v>
      </c>
      <c r="B2662" t="s">
        <v>72</v>
      </c>
      <c r="C2662" t="s">
        <v>240</v>
      </c>
      <c r="D2662" t="s">
        <v>14</v>
      </c>
      <c r="E2662" t="s">
        <v>7</v>
      </c>
      <c r="F2662" t="s">
        <v>9</v>
      </c>
      <c r="G2662" s="74">
        <v>45777</v>
      </c>
      <c r="H2662" s="26">
        <v>14</v>
      </c>
      <c r="I2662">
        <v>2025</v>
      </c>
    </row>
    <row r="2663" spans="1:9" x14ac:dyDescent="0.25">
      <c r="A2663" t="s">
        <v>81</v>
      </c>
      <c r="B2663" t="s">
        <v>72</v>
      </c>
      <c r="C2663" t="s">
        <v>240</v>
      </c>
      <c r="D2663" t="s">
        <v>15</v>
      </c>
      <c r="E2663" t="s">
        <v>7</v>
      </c>
      <c r="F2663" t="s">
        <v>9</v>
      </c>
      <c r="G2663" s="74">
        <v>45777</v>
      </c>
      <c r="H2663" s="26">
        <v>4</v>
      </c>
      <c r="I2663">
        <v>2025</v>
      </c>
    </row>
    <row r="2664" spans="1:9" x14ac:dyDescent="0.25">
      <c r="A2664" t="s">
        <v>81</v>
      </c>
      <c r="B2664" t="s">
        <v>72</v>
      </c>
      <c r="C2664" t="s">
        <v>240</v>
      </c>
      <c r="D2664" t="s">
        <v>16</v>
      </c>
      <c r="E2664" t="s">
        <v>7</v>
      </c>
      <c r="F2664" t="s">
        <v>9</v>
      </c>
      <c r="G2664" s="74">
        <v>45777</v>
      </c>
      <c r="H2664" s="26">
        <v>12</v>
      </c>
      <c r="I2664">
        <v>2025</v>
      </c>
    </row>
    <row r="2665" spans="1:9" x14ac:dyDescent="0.25">
      <c r="A2665" t="s">
        <v>81</v>
      </c>
      <c r="B2665" t="s">
        <v>72</v>
      </c>
      <c r="C2665" t="s">
        <v>240</v>
      </c>
      <c r="D2665" t="s">
        <v>14</v>
      </c>
      <c r="E2665" t="s">
        <v>8</v>
      </c>
      <c r="F2665" t="s">
        <v>9</v>
      </c>
      <c r="G2665" s="74">
        <v>45777</v>
      </c>
      <c r="H2665" s="26">
        <v>0</v>
      </c>
      <c r="I2665">
        <v>2025</v>
      </c>
    </row>
    <row r="2666" spans="1:9" x14ac:dyDescent="0.25">
      <c r="A2666" t="s">
        <v>81</v>
      </c>
      <c r="B2666" t="s">
        <v>72</v>
      </c>
      <c r="C2666" t="s">
        <v>240</v>
      </c>
      <c r="D2666" t="s">
        <v>15</v>
      </c>
      <c r="E2666" t="s">
        <v>8</v>
      </c>
      <c r="F2666" t="s">
        <v>9</v>
      </c>
      <c r="G2666" s="74">
        <v>45777</v>
      </c>
      <c r="H2666" s="26">
        <v>0</v>
      </c>
      <c r="I2666">
        <v>2025</v>
      </c>
    </row>
    <row r="2667" spans="1:9" x14ac:dyDescent="0.25">
      <c r="A2667" t="s">
        <v>81</v>
      </c>
      <c r="B2667" t="s">
        <v>72</v>
      </c>
      <c r="C2667" t="s">
        <v>240</v>
      </c>
      <c r="D2667" t="s">
        <v>16</v>
      </c>
      <c r="E2667" t="s">
        <v>8</v>
      </c>
      <c r="F2667" t="s">
        <v>9</v>
      </c>
      <c r="G2667" s="74">
        <v>45777</v>
      </c>
      <c r="H2667" s="26">
        <v>0</v>
      </c>
      <c r="I2667">
        <v>2025</v>
      </c>
    </row>
    <row r="2668" spans="1:9" x14ac:dyDescent="0.25">
      <c r="A2668" t="s">
        <v>81</v>
      </c>
      <c r="B2668" t="s">
        <v>72</v>
      </c>
      <c r="C2668" t="s">
        <v>240</v>
      </c>
      <c r="D2668" t="s">
        <v>17</v>
      </c>
      <c r="E2668" t="s">
        <v>6</v>
      </c>
      <c r="F2668" t="s">
        <v>10</v>
      </c>
      <c r="G2668" s="74">
        <v>45777</v>
      </c>
      <c r="H2668" s="26">
        <v>1308</v>
      </c>
      <c r="I2668">
        <v>2025</v>
      </c>
    </row>
    <row r="2669" spans="1:9" x14ac:dyDescent="0.25">
      <c r="A2669" t="s">
        <v>81</v>
      </c>
      <c r="B2669" t="s">
        <v>72</v>
      </c>
      <c r="C2669" t="s">
        <v>240</v>
      </c>
      <c r="D2669" t="s">
        <v>18</v>
      </c>
      <c r="E2669" t="s">
        <v>6</v>
      </c>
      <c r="F2669" t="s">
        <v>10</v>
      </c>
      <c r="G2669" s="74">
        <v>45777</v>
      </c>
      <c r="H2669" s="26">
        <v>571</v>
      </c>
      <c r="I2669">
        <v>2025</v>
      </c>
    </row>
    <row r="2670" spans="1:9" x14ac:dyDescent="0.25">
      <c r="A2670" t="s">
        <v>81</v>
      </c>
      <c r="B2670" t="s">
        <v>72</v>
      </c>
      <c r="C2670" t="s">
        <v>240</v>
      </c>
      <c r="D2670" t="s">
        <v>17</v>
      </c>
      <c r="E2670" t="s">
        <v>7</v>
      </c>
      <c r="F2670" t="s">
        <v>10</v>
      </c>
      <c r="G2670" s="74">
        <v>45777</v>
      </c>
      <c r="H2670" s="26">
        <v>12</v>
      </c>
      <c r="I2670">
        <v>2025</v>
      </c>
    </row>
    <row r="2671" spans="1:9" x14ac:dyDescent="0.25">
      <c r="A2671" t="s">
        <v>81</v>
      </c>
      <c r="B2671" t="s">
        <v>72</v>
      </c>
      <c r="C2671" t="s">
        <v>240</v>
      </c>
      <c r="D2671" t="s">
        <v>18</v>
      </c>
      <c r="E2671" t="s">
        <v>7</v>
      </c>
      <c r="F2671" t="s">
        <v>10</v>
      </c>
      <c r="G2671" s="74">
        <v>45777</v>
      </c>
      <c r="H2671" s="26">
        <v>16</v>
      </c>
      <c r="I2671">
        <v>2025</v>
      </c>
    </row>
    <row r="2672" spans="1:9" x14ac:dyDescent="0.25">
      <c r="A2672" t="s">
        <v>81</v>
      </c>
      <c r="B2672" t="s">
        <v>72</v>
      </c>
      <c r="C2672" t="s">
        <v>240</v>
      </c>
      <c r="D2672" t="s">
        <v>17</v>
      </c>
      <c r="E2672" t="s">
        <v>8</v>
      </c>
      <c r="F2672" t="s">
        <v>10</v>
      </c>
      <c r="G2672" s="74">
        <v>45777</v>
      </c>
      <c r="H2672" s="26">
        <v>0</v>
      </c>
      <c r="I2672">
        <v>2025</v>
      </c>
    </row>
    <row r="2673" spans="1:9" x14ac:dyDescent="0.25">
      <c r="A2673" t="s">
        <v>81</v>
      </c>
      <c r="B2673" t="s">
        <v>72</v>
      </c>
      <c r="C2673" t="s">
        <v>240</v>
      </c>
      <c r="D2673" t="s">
        <v>18</v>
      </c>
      <c r="E2673" t="s">
        <v>8</v>
      </c>
      <c r="F2673" t="s">
        <v>10</v>
      </c>
      <c r="G2673" s="74">
        <v>45777</v>
      </c>
      <c r="H2673" s="26">
        <v>0</v>
      </c>
      <c r="I2673">
        <v>2025</v>
      </c>
    </row>
    <row r="2674" spans="1:9" x14ac:dyDescent="0.25">
      <c r="A2674" t="s">
        <v>81</v>
      </c>
      <c r="B2674" t="s">
        <v>72</v>
      </c>
      <c r="C2674" t="s">
        <v>240</v>
      </c>
      <c r="D2674" t="s">
        <v>19</v>
      </c>
      <c r="E2674" t="s">
        <v>6</v>
      </c>
      <c r="F2674" t="s">
        <v>11</v>
      </c>
      <c r="G2674" s="74">
        <v>45777</v>
      </c>
      <c r="H2674" s="26">
        <v>15804</v>
      </c>
      <c r="I2674">
        <v>2025</v>
      </c>
    </row>
    <row r="2675" spans="1:9" x14ac:dyDescent="0.25">
      <c r="A2675" t="s">
        <v>81</v>
      </c>
      <c r="B2675" t="s">
        <v>72</v>
      </c>
      <c r="C2675" t="s">
        <v>240</v>
      </c>
      <c r="D2675" t="s">
        <v>20</v>
      </c>
      <c r="E2675" t="s">
        <v>6</v>
      </c>
      <c r="F2675" t="s">
        <v>11</v>
      </c>
      <c r="G2675" s="74">
        <v>45777</v>
      </c>
      <c r="H2675" s="26">
        <v>20739</v>
      </c>
      <c r="I2675">
        <v>2025</v>
      </c>
    </row>
    <row r="2676" spans="1:9" x14ac:dyDescent="0.25">
      <c r="A2676" t="s">
        <v>81</v>
      </c>
      <c r="B2676" t="s">
        <v>72</v>
      </c>
      <c r="C2676" t="s">
        <v>240</v>
      </c>
      <c r="D2676" t="s">
        <v>19</v>
      </c>
      <c r="E2676" t="s">
        <v>7</v>
      </c>
      <c r="F2676" t="s">
        <v>11</v>
      </c>
      <c r="G2676" s="74">
        <v>45777</v>
      </c>
      <c r="H2676" s="26">
        <v>1102</v>
      </c>
      <c r="I2676">
        <v>2025</v>
      </c>
    </row>
    <row r="2677" spans="1:9" x14ac:dyDescent="0.25">
      <c r="A2677" t="s">
        <v>81</v>
      </c>
      <c r="B2677" t="s">
        <v>72</v>
      </c>
      <c r="C2677" t="s">
        <v>240</v>
      </c>
      <c r="D2677" t="s">
        <v>20</v>
      </c>
      <c r="E2677" t="s">
        <v>7</v>
      </c>
      <c r="F2677" t="s">
        <v>11</v>
      </c>
      <c r="G2677" s="74">
        <v>45777</v>
      </c>
      <c r="H2677" s="26">
        <v>3942</v>
      </c>
      <c r="I2677">
        <v>2025</v>
      </c>
    </row>
    <row r="2678" spans="1:9" x14ac:dyDescent="0.25">
      <c r="A2678" t="s">
        <v>81</v>
      </c>
      <c r="B2678" t="s">
        <v>72</v>
      </c>
      <c r="C2678" t="s">
        <v>240</v>
      </c>
      <c r="D2678" t="s">
        <v>19</v>
      </c>
      <c r="E2678" t="s">
        <v>8</v>
      </c>
      <c r="F2678" t="s">
        <v>11</v>
      </c>
      <c r="G2678" s="74">
        <v>45777</v>
      </c>
      <c r="H2678" s="26">
        <v>7</v>
      </c>
      <c r="I2678">
        <v>2025</v>
      </c>
    </row>
    <row r="2679" spans="1:9" x14ac:dyDescent="0.25">
      <c r="A2679" t="s">
        <v>81</v>
      </c>
      <c r="B2679" t="s">
        <v>72</v>
      </c>
      <c r="C2679" t="s">
        <v>240</v>
      </c>
      <c r="D2679" t="s">
        <v>20</v>
      </c>
      <c r="E2679" t="s">
        <v>8</v>
      </c>
      <c r="F2679" t="s">
        <v>11</v>
      </c>
      <c r="G2679" s="74">
        <v>45777</v>
      </c>
      <c r="H2679" s="26">
        <v>21</v>
      </c>
      <c r="I2679">
        <v>2025</v>
      </c>
    </row>
    <row r="2680" spans="1:9" x14ac:dyDescent="0.25">
      <c r="A2680" t="s">
        <v>81</v>
      </c>
      <c r="B2680" t="s">
        <v>72</v>
      </c>
      <c r="C2680" t="s">
        <v>240</v>
      </c>
      <c r="D2680" t="s">
        <v>12</v>
      </c>
      <c r="E2680" t="s">
        <v>6</v>
      </c>
      <c r="F2680" t="s">
        <v>5</v>
      </c>
      <c r="G2680" s="74">
        <v>45778</v>
      </c>
      <c r="H2680" s="26">
        <v>804275</v>
      </c>
      <c r="I2680">
        <v>2025</v>
      </c>
    </row>
    <row r="2681" spans="1:9" x14ac:dyDescent="0.25">
      <c r="A2681" t="s">
        <v>81</v>
      </c>
      <c r="B2681" t="s">
        <v>72</v>
      </c>
      <c r="C2681" t="s">
        <v>240</v>
      </c>
      <c r="D2681" t="s">
        <v>13</v>
      </c>
      <c r="E2681" t="s">
        <v>6</v>
      </c>
      <c r="F2681" t="s">
        <v>5</v>
      </c>
      <c r="G2681" s="74">
        <v>45808</v>
      </c>
      <c r="H2681" s="26">
        <v>805250</v>
      </c>
      <c r="I2681">
        <v>2025</v>
      </c>
    </row>
    <row r="2682" spans="1:9" x14ac:dyDescent="0.25">
      <c r="A2682" t="s">
        <v>81</v>
      </c>
      <c r="B2682" t="s">
        <v>72</v>
      </c>
      <c r="C2682" t="s">
        <v>240</v>
      </c>
      <c r="D2682" t="s">
        <v>12</v>
      </c>
      <c r="E2682" t="s">
        <v>7</v>
      </c>
      <c r="F2682" t="s">
        <v>5</v>
      </c>
      <c r="G2682" s="74">
        <v>45778</v>
      </c>
      <c r="H2682" s="26">
        <v>17289</v>
      </c>
      <c r="I2682">
        <v>2025</v>
      </c>
    </row>
    <row r="2683" spans="1:9" x14ac:dyDescent="0.25">
      <c r="A2683" t="s">
        <v>81</v>
      </c>
      <c r="B2683" t="s">
        <v>72</v>
      </c>
      <c r="C2683" t="s">
        <v>240</v>
      </c>
      <c r="D2683" t="s">
        <v>13</v>
      </c>
      <c r="E2683" t="s">
        <v>7</v>
      </c>
      <c r="F2683" t="s">
        <v>5</v>
      </c>
      <c r="G2683" s="74">
        <v>45808</v>
      </c>
      <c r="H2683" s="26">
        <v>17283</v>
      </c>
      <c r="I2683">
        <v>2025</v>
      </c>
    </row>
    <row r="2684" spans="1:9" x14ac:dyDescent="0.25">
      <c r="A2684" t="s">
        <v>81</v>
      </c>
      <c r="B2684" t="s">
        <v>72</v>
      </c>
      <c r="C2684" t="s">
        <v>240</v>
      </c>
      <c r="D2684" t="s">
        <v>12</v>
      </c>
      <c r="E2684" t="s">
        <v>8</v>
      </c>
      <c r="F2684" t="s">
        <v>5</v>
      </c>
      <c r="G2684" s="74">
        <v>45778</v>
      </c>
      <c r="H2684" s="26">
        <v>315</v>
      </c>
      <c r="I2684">
        <v>2025</v>
      </c>
    </row>
    <row r="2685" spans="1:9" x14ac:dyDescent="0.25">
      <c r="A2685" t="s">
        <v>81</v>
      </c>
      <c r="B2685" t="s">
        <v>72</v>
      </c>
      <c r="C2685" t="s">
        <v>240</v>
      </c>
      <c r="D2685" t="s">
        <v>13</v>
      </c>
      <c r="E2685" t="s">
        <v>8</v>
      </c>
      <c r="F2685" t="s">
        <v>5</v>
      </c>
      <c r="G2685" s="74">
        <v>45808</v>
      </c>
      <c r="H2685" s="26">
        <v>313</v>
      </c>
      <c r="I2685">
        <v>2025</v>
      </c>
    </row>
    <row r="2686" spans="1:9" x14ac:dyDescent="0.25">
      <c r="A2686" t="s">
        <v>81</v>
      </c>
      <c r="B2686" t="s">
        <v>72</v>
      </c>
      <c r="C2686" t="s">
        <v>240</v>
      </c>
      <c r="D2686" t="s">
        <v>14</v>
      </c>
      <c r="E2686" t="s">
        <v>6</v>
      </c>
      <c r="F2686" t="s">
        <v>9</v>
      </c>
      <c r="G2686" s="74">
        <v>45808</v>
      </c>
      <c r="H2686" s="26">
        <v>485</v>
      </c>
      <c r="I2686">
        <v>2025</v>
      </c>
    </row>
    <row r="2687" spans="1:9" x14ac:dyDescent="0.25">
      <c r="A2687" t="s">
        <v>81</v>
      </c>
      <c r="B2687" t="s">
        <v>72</v>
      </c>
      <c r="C2687" t="s">
        <v>240</v>
      </c>
      <c r="D2687" t="s">
        <v>15</v>
      </c>
      <c r="E2687" t="s">
        <v>6</v>
      </c>
      <c r="F2687" t="s">
        <v>9</v>
      </c>
      <c r="G2687" s="74">
        <v>45808</v>
      </c>
      <c r="H2687" s="26">
        <v>60</v>
      </c>
      <c r="I2687">
        <v>2025</v>
      </c>
    </row>
    <row r="2688" spans="1:9" x14ac:dyDescent="0.25">
      <c r="A2688" t="s">
        <v>81</v>
      </c>
      <c r="B2688" t="s">
        <v>72</v>
      </c>
      <c r="C2688" t="s">
        <v>240</v>
      </c>
      <c r="D2688" t="s">
        <v>16</v>
      </c>
      <c r="E2688" t="s">
        <v>6</v>
      </c>
      <c r="F2688" t="s">
        <v>9</v>
      </c>
      <c r="G2688" s="74">
        <v>45808</v>
      </c>
      <c r="H2688" s="26">
        <v>275</v>
      </c>
      <c r="I2688">
        <v>2025</v>
      </c>
    </row>
    <row r="2689" spans="1:9" x14ac:dyDescent="0.25">
      <c r="A2689" t="s">
        <v>81</v>
      </c>
      <c r="B2689" t="s">
        <v>72</v>
      </c>
      <c r="C2689" t="s">
        <v>240</v>
      </c>
      <c r="D2689" t="s">
        <v>14</v>
      </c>
      <c r="E2689" t="s">
        <v>7</v>
      </c>
      <c r="F2689" t="s">
        <v>9</v>
      </c>
      <c r="G2689" s="74">
        <v>45808</v>
      </c>
      <c r="H2689" s="26">
        <v>21</v>
      </c>
      <c r="I2689">
        <v>2025</v>
      </c>
    </row>
    <row r="2690" spans="1:9" x14ac:dyDescent="0.25">
      <c r="A2690" t="s">
        <v>81</v>
      </c>
      <c r="B2690" t="s">
        <v>72</v>
      </c>
      <c r="C2690" t="s">
        <v>240</v>
      </c>
      <c r="D2690" t="s">
        <v>15</v>
      </c>
      <c r="E2690" t="s">
        <v>7</v>
      </c>
      <c r="F2690" t="s">
        <v>9</v>
      </c>
      <c r="G2690" s="74">
        <v>45808</v>
      </c>
      <c r="H2690" s="26">
        <v>9</v>
      </c>
      <c r="I2690">
        <v>2025</v>
      </c>
    </row>
    <row r="2691" spans="1:9" x14ac:dyDescent="0.25">
      <c r="A2691" t="s">
        <v>81</v>
      </c>
      <c r="B2691" t="s">
        <v>72</v>
      </c>
      <c r="C2691" t="s">
        <v>240</v>
      </c>
      <c r="D2691" t="s">
        <v>16</v>
      </c>
      <c r="E2691" t="s">
        <v>7</v>
      </c>
      <c r="F2691" t="s">
        <v>9</v>
      </c>
      <c r="G2691" s="74">
        <v>45808</v>
      </c>
      <c r="H2691" s="26">
        <v>8</v>
      </c>
      <c r="I2691">
        <v>2025</v>
      </c>
    </row>
    <row r="2692" spans="1:9" x14ac:dyDescent="0.25">
      <c r="A2692" t="s">
        <v>81</v>
      </c>
      <c r="B2692" t="s">
        <v>72</v>
      </c>
      <c r="C2692" t="s">
        <v>240</v>
      </c>
      <c r="D2692" t="s">
        <v>14</v>
      </c>
      <c r="E2692" t="s">
        <v>8</v>
      </c>
      <c r="F2692" t="s">
        <v>9</v>
      </c>
      <c r="G2692" s="74">
        <v>45808</v>
      </c>
      <c r="H2692" s="26">
        <v>0</v>
      </c>
      <c r="I2692">
        <v>2025</v>
      </c>
    </row>
    <row r="2693" spans="1:9" x14ac:dyDescent="0.25">
      <c r="A2693" t="s">
        <v>81</v>
      </c>
      <c r="B2693" t="s">
        <v>72</v>
      </c>
      <c r="C2693" t="s">
        <v>240</v>
      </c>
      <c r="D2693" t="s">
        <v>15</v>
      </c>
      <c r="E2693" t="s">
        <v>8</v>
      </c>
      <c r="F2693" t="s">
        <v>9</v>
      </c>
      <c r="G2693" s="74">
        <v>45808</v>
      </c>
      <c r="H2693" s="26">
        <v>0</v>
      </c>
      <c r="I2693">
        <v>2025</v>
      </c>
    </row>
    <row r="2694" spans="1:9" x14ac:dyDescent="0.25">
      <c r="A2694" t="s">
        <v>81</v>
      </c>
      <c r="B2694" t="s">
        <v>72</v>
      </c>
      <c r="C2694" t="s">
        <v>240</v>
      </c>
      <c r="D2694" t="s">
        <v>16</v>
      </c>
      <c r="E2694" t="s">
        <v>8</v>
      </c>
      <c r="F2694" t="s">
        <v>9</v>
      </c>
      <c r="G2694" s="74">
        <v>45808</v>
      </c>
      <c r="H2694" s="26">
        <v>1</v>
      </c>
      <c r="I2694">
        <v>2025</v>
      </c>
    </row>
    <row r="2695" spans="1:9" x14ac:dyDescent="0.25">
      <c r="A2695" t="s">
        <v>81</v>
      </c>
      <c r="B2695" t="s">
        <v>72</v>
      </c>
      <c r="C2695" t="s">
        <v>240</v>
      </c>
      <c r="D2695" t="s">
        <v>17</v>
      </c>
      <c r="E2695" t="s">
        <v>6</v>
      </c>
      <c r="F2695" t="s">
        <v>10</v>
      </c>
      <c r="G2695" s="74">
        <v>45808</v>
      </c>
      <c r="H2695" s="26">
        <v>1549</v>
      </c>
      <c r="I2695">
        <v>2025</v>
      </c>
    </row>
    <row r="2696" spans="1:9" x14ac:dyDescent="0.25">
      <c r="A2696" t="s">
        <v>81</v>
      </c>
      <c r="B2696" t="s">
        <v>72</v>
      </c>
      <c r="C2696" t="s">
        <v>240</v>
      </c>
      <c r="D2696" t="s">
        <v>18</v>
      </c>
      <c r="E2696" t="s">
        <v>6</v>
      </c>
      <c r="F2696" t="s">
        <v>10</v>
      </c>
      <c r="G2696" s="74">
        <v>45808</v>
      </c>
      <c r="H2696" s="26">
        <v>711</v>
      </c>
      <c r="I2696">
        <v>2025</v>
      </c>
    </row>
    <row r="2697" spans="1:9" x14ac:dyDescent="0.25">
      <c r="A2697" t="s">
        <v>81</v>
      </c>
      <c r="B2697" t="s">
        <v>72</v>
      </c>
      <c r="C2697" t="s">
        <v>240</v>
      </c>
      <c r="D2697" t="s">
        <v>17</v>
      </c>
      <c r="E2697" t="s">
        <v>7</v>
      </c>
      <c r="F2697" t="s">
        <v>10</v>
      </c>
      <c r="G2697" s="74">
        <v>45808</v>
      </c>
      <c r="H2697" s="26">
        <v>5</v>
      </c>
      <c r="I2697">
        <v>2025</v>
      </c>
    </row>
    <row r="2698" spans="1:9" x14ac:dyDescent="0.25">
      <c r="A2698" t="s">
        <v>81</v>
      </c>
      <c r="B2698" t="s">
        <v>72</v>
      </c>
      <c r="C2698" t="s">
        <v>240</v>
      </c>
      <c r="D2698" t="s">
        <v>18</v>
      </c>
      <c r="E2698" t="s">
        <v>7</v>
      </c>
      <c r="F2698" t="s">
        <v>10</v>
      </c>
      <c r="G2698" s="74">
        <v>45808</v>
      </c>
      <c r="H2698" s="26">
        <v>23</v>
      </c>
      <c r="I2698">
        <v>2025</v>
      </c>
    </row>
    <row r="2699" spans="1:9" x14ac:dyDescent="0.25">
      <c r="A2699" t="s">
        <v>81</v>
      </c>
      <c r="B2699" t="s">
        <v>72</v>
      </c>
      <c r="C2699" t="s">
        <v>240</v>
      </c>
      <c r="D2699" t="s">
        <v>17</v>
      </c>
      <c r="E2699" t="s">
        <v>8</v>
      </c>
      <c r="F2699" t="s">
        <v>10</v>
      </c>
      <c r="G2699" s="74">
        <v>45808</v>
      </c>
      <c r="H2699" s="26">
        <v>0</v>
      </c>
      <c r="I2699">
        <v>2025</v>
      </c>
    </row>
    <row r="2700" spans="1:9" x14ac:dyDescent="0.25">
      <c r="A2700" t="s">
        <v>81</v>
      </c>
      <c r="B2700" t="s">
        <v>72</v>
      </c>
      <c r="C2700" t="s">
        <v>240</v>
      </c>
      <c r="D2700" t="s">
        <v>18</v>
      </c>
      <c r="E2700" t="s">
        <v>8</v>
      </c>
      <c r="F2700" t="s">
        <v>10</v>
      </c>
      <c r="G2700" s="74">
        <v>45808</v>
      </c>
      <c r="H2700" s="26">
        <v>0</v>
      </c>
      <c r="I2700">
        <v>2025</v>
      </c>
    </row>
    <row r="2701" spans="1:9" x14ac:dyDescent="0.25">
      <c r="A2701" t="s">
        <v>81</v>
      </c>
      <c r="B2701" t="s">
        <v>72</v>
      </c>
      <c r="C2701" t="s">
        <v>240</v>
      </c>
      <c r="D2701" t="s">
        <v>19</v>
      </c>
      <c r="E2701" t="s">
        <v>6</v>
      </c>
      <c r="F2701" t="s">
        <v>11</v>
      </c>
      <c r="G2701" s="74">
        <v>45808</v>
      </c>
      <c r="H2701" s="26">
        <v>14999</v>
      </c>
      <c r="I2701">
        <v>2025</v>
      </c>
    </row>
    <row r="2702" spans="1:9" x14ac:dyDescent="0.25">
      <c r="A2702" t="s">
        <v>81</v>
      </c>
      <c r="B2702" t="s">
        <v>72</v>
      </c>
      <c r="C2702" t="s">
        <v>240</v>
      </c>
      <c r="D2702" t="s">
        <v>20</v>
      </c>
      <c r="E2702" t="s">
        <v>6</v>
      </c>
      <c r="F2702" t="s">
        <v>11</v>
      </c>
      <c r="G2702" s="74">
        <v>45808</v>
      </c>
      <c r="H2702" s="26">
        <v>20799</v>
      </c>
      <c r="I2702">
        <v>2025</v>
      </c>
    </row>
    <row r="2703" spans="1:9" x14ac:dyDescent="0.25">
      <c r="A2703" t="s">
        <v>81</v>
      </c>
      <c r="B2703" t="s">
        <v>72</v>
      </c>
      <c r="C2703" t="s">
        <v>240</v>
      </c>
      <c r="D2703" t="s">
        <v>19</v>
      </c>
      <c r="E2703" t="s">
        <v>7</v>
      </c>
      <c r="F2703" t="s">
        <v>11</v>
      </c>
      <c r="G2703" s="74">
        <v>45808</v>
      </c>
      <c r="H2703" s="26">
        <v>1010</v>
      </c>
      <c r="I2703">
        <v>2025</v>
      </c>
    </row>
    <row r="2704" spans="1:9" x14ac:dyDescent="0.25">
      <c r="A2704" t="s">
        <v>81</v>
      </c>
      <c r="B2704" t="s">
        <v>72</v>
      </c>
      <c r="C2704" t="s">
        <v>240</v>
      </c>
      <c r="D2704" t="s">
        <v>20</v>
      </c>
      <c r="E2704" t="s">
        <v>7</v>
      </c>
      <c r="F2704" t="s">
        <v>11</v>
      </c>
      <c r="G2704" s="74">
        <v>45808</v>
      </c>
      <c r="H2704" s="26">
        <v>3951</v>
      </c>
      <c r="I2704">
        <v>2025</v>
      </c>
    </row>
    <row r="2705" spans="1:9" x14ac:dyDescent="0.25">
      <c r="A2705" t="s">
        <v>81</v>
      </c>
      <c r="B2705" t="s">
        <v>72</v>
      </c>
      <c r="C2705" t="s">
        <v>240</v>
      </c>
      <c r="D2705" t="s">
        <v>19</v>
      </c>
      <c r="E2705" t="s">
        <v>8</v>
      </c>
      <c r="F2705" t="s">
        <v>11</v>
      </c>
      <c r="G2705" s="74">
        <v>45808</v>
      </c>
      <c r="H2705" s="26">
        <v>7</v>
      </c>
      <c r="I2705">
        <v>2025</v>
      </c>
    </row>
    <row r="2706" spans="1:9" x14ac:dyDescent="0.25">
      <c r="A2706" t="s">
        <v>81</v>
      </c>
      <c r="B2706" t="s">
        <v>72</v>
      </c>
      <c r="C2706" t="s">
        <v>240</v>
      </c>
      <c r="D2706" t="s">
        <v>20</v>
      </c>
      <c r="E2706" t="s">
        <v>8</v>
      </c>
      <c r="F2706" t="s">
        <v>11</v>
      </c>
      <c r="G2706" s="74">
        <v>45808</v>
      </c>
      <c r="H2706" s="26">
        <v>21</v>
      </c>
      <c r="I2706">
        <v>2025</v>
      </c>
    </row>
    <row r="2707" spans="1:9" x14ac:dyDescent="0.25">
      <c r="A2707" t="s">
        <v>81</v>
      </c>
      <c r="B2707" t="s">
        <v>72</v>
      </c>
      <c r="C2707" t="s">
        <v>240</v>
      </c>
      <c r="D2707" t="s">
        <v>12</v>
      </c>
      <c r="E2707" t="s">
        <v>6</v>
      </c>
      <c r="F2707" t="s">
        <v>5</v>
      </c>
      <c r="G2707" s="74">
        <v>45809</v>
      </c>
      <c r="H2707" s="26">
        <v>805250</v>
      </c>
      <c r="I2707">
        <v>2025</v>
      </c>
    </row>
    <row r="2708" spans="1:9" x14ac:dyDescent="0.25">
      <c r="A2708" t="s">
        <v>81</v>
      </c>
      <c r="B2708" t="s">
        <v>72</v>
      </c>
      <c r="C2708" t="s">
        <v>240</v>
      </c>
      <c r="D2708" t="s">
        <v>13</v>
      </c>
      <c r="E2708" t="s">
        <v>6</v>
      </c>
      <c r="F2708" t="s">
        <v>5</v>
      </c>
      <c r="G2708" s="74">
        <v>45838</v>
      </c>
      <c r="H2708" s="26">
        <v>806327</v>
      </c>
      <c r="I2708">
        <v>2025</v>
      </c>
    </row>
    <row r="2709" spans="1:9" x14ac:dyDescent="0.25">
      <c r="A2709" t="s">
        <v>81</v>
      </c>
      <c r="B2709" t="s">
        <v>72</v>
      </c>
      <c r="C2709" t="s">
        <v>240</v>
      </c>
      <c r="D2709" t="s">
        <v>12</v>
      </c>
      <c r="E2709" t="s">
        <v>7</v>
      </c>
      <c r="F2709" t="s">
        <v>5</v>
      </c>
      <c r="G2709" s="74">
        <v>45809</v>
      </c>
      <c r="H2709" s="26">
        <v>17283</v>
      </c>
      <c r="I2709">
        <v>2025</v>
      </c>
    </row>
    <row r="2710" spans="1:9" x14ac:dyDescent="0.25">
      <c r="A2710" t="s">
        <v>81</v>
      </c>
      <c r="B2710" t="s">
        <v>72</v>
      </c>
      <c r="C2710" t="s">
        <v>240</v>
      </c>
      <c r="D2710" t="s">
        <v>13</v>
      </c>
      <c r="E2710" t="s">
        <v>7</v>
      </c>
      <c r="F2710" t="s">
        <v>5</v>
      </c>
      <c r="G2710" s="74">
        <v>45838</v>
      </c>
      <c r="H2710" s="26">
        <v>17291</v>
      </c>
      <c r="I2710">
        <v>2025</v>
      </c>
    </row>
    <row r="2711" spans="1:9" x14ac:dyDescent="0.25">
      <c r="A2711" t="s">
        <v>81</v>
      </c>
      <c r="B2711" t="s">
        <v>72</v>
      </c>
      <c r="C2711" t="s">
        <v>240</v>
      </c>
      <c r="D2711" t="s">
        <v>12</v>
      </c>
      <c r="E2711" t="s">
        <v>8</v>
      </c>
      <c r="F2711" t="s">
        <v>5</v>
      </c>
      <c r="G2711" s="74">
        <v>45809</v>
      </c>
      <c r="H2711" s="26">
        <v>313</v>
      </c>
      <c r="I2711">
        <v>2025</v>
      </c>
    </row>
    <row r="2712" spans="1:9" x14ac:dyDescent="0.25">
      <c r="A2712" t="s">
        <v>81</v>
      </c>
      <c r="B2712" t="s">
        <v>72</v>
      </c>
      <c r="C2712" t="s">
        <v>240</v>
      </c>
      <c r="D2712" t="s">
        <v>13</v>
      </c>
      <c r="E2712" t="s">
        <v>8</v>
      </c>
      <c r="F2712" t="s">
        <v>5</v>
      </c>
      <c r="G2712" s="74">
        <v>45838</v>
      </c>
      <c r="H2712" s="26">
        <v>314</v>
      </c>
      <c r="I2712">
        <v>2025</v>
      </c>
    </row>
    <row r="2713" spans="1:9" x14ac:dyDescent="0.25">
      <c r="A2713" t="s">
        <v>81</v>
      </c>
      <c r="B2713" t="s">
        <v>72</v>
      </c>
      <c r="C2713" t="s">
        <v>240</v>
      </c>
      <c r="D2713" t="s">
        <v>14</v>
      </c>
      <c r="E2713" t="s">
        <v>6</v>
      </c>
      <c r="F2713" t="s">
        <v>9</v>
      </c>
      <c r="G2713" s="74">
        <v>45838</v>
      </c>
      <c r="H2713" s="26">
        <v>617</v>
      </c>
      <c r="I2713">
        <v>2025</v>
      </c>
    </row>
    <row r="2714" spans="1:9" x14ac:dyDescent="0.25">
      <c r="A2714" t="s">
        <v>81</v>
      </c>
      <c r="B2714" t="s">
        <v>72</v>
      </c>
      <c r="C2714" t="s">
        <v>240</v>
      </c>
      <c r="D2714" t="s">
        <v>15</v>
      </c>
      <c r="E2714" t="s">
        <v>6</v>
      </c>
      <c r="F2714" t="s">
        <v>9</v>
      </c>
      <c r="G2714" s="74">
        <v>45838</v>
      </c>
      <c r="H2714" s="26">
        <v>46</v>
      </c>
      <c r="I2714">
        <v>2025</v>
      </c>
    </row>
    <row r="2715" spans="1:9" x14ac:dyDescent="0.25">
      <c r="A2715" t="s">
        <v>81</v>
      </c>
      <c r="B2715" t="s">
        <v>72</v>
      </c>
      <c r="C2715" t="s">
        <v>240</v>
      </c>
      <c r="D2715" t="s">
        <v>16</v>
      </c>
      <c r="E2715" t="s">
        <v>6</v>
      </c>
      <c r="F2715" t="s">
        <v>9</v>
      </c>
      <c r="G2715" s="74">
        <v>45838</v>
      </c>
      <c r="H2715" s="26">
        <v>272</v>
      </c>
      <c r="I2715">
        <v>2025</v>
      </c>
    </row>
    <row r="2716" spans="1:9" x14ac:dyDescent="0.25">
      <c r="A2716" t="s">
        <v>81</v>
      </c>
      <c r="B2716" t="s">
        <v>72</v>
      </c>
      <c r="C2716" t="s">
        <v>240</v>
      </c>
      <c r="D2716" t="s">
        <v>14</v>
      </c>
      <c r="E2716" t="s">
        <v>7</v>
      </c>
      <c r="F2716" t="s">
        <v>9</v>
      </c>
      <c r="G2716" s="74">
        <v>45838</v>
      </c>
      <c r="H2716" s="26">
        <v>16</v>
      </c>
      <c r="I2716">
        <v>2025</v>
      </c>
    </row>
    <row r="2717" spans="1:9" x14ac:dyDescent="0.25">
      <c r="A2717" t="s">
        <v>81</v>
      </c>
      <c r="B2717" t="s">
        <v>72</v>
      </c>
      <c r="C2717" t="s">
        <v>240</v>
      </c>
      <c r="D2717" t="s">
        <v>15</v>
      </c>
      <c r="E2717" t="s">
        <v>7</v>
      </c>
      <c r="F2717" t="s">
        <v>9</v>
      </c>
      <c r="G2717" s="74">
        <v>45838</v>
      </c>
      <c r="H2717" s="26">
        <v>1</v>
      </c>
      <c r="I2717">
        <v>2025</v>
      </c>
    </row>
    <row r="2718" spans="1:9" x14ac:dyDescent="0.25">
      <c r="A2718" t="s">
        <v>81</v>
      </c>
      <c r="B2718" t="s">
        <v>72</v>
      </c>
      <c r="C2718" t="s">
        <v>240</v>
      </c>
      <c r="D2718" t="s">
        <v>16</v>
      </c>
      <c r="E2718" t="s">
        <v>7</v>
      </c>
      <c r="F2718" t="s">
        <v>9</v>
      </c>
      <c r="G2718" s="74">
        <v>45838</v>
      </c>
      <c r="H2718" s="26">
        <v>4</v>
      </c>
      <c r="I2718">
        <v>2025</v>
      </c>
    </row>
    <row r="2719" spans="1:9" x14ac:dyDescent="0.25">
      <c r="A2719" t="s">
        <v>81</v>
      </c>
      <c r="B2719" t="s">
        <v>72</v>
      </c>
      <c r="C2719" t="s">
        <v>240</v>
      </c>
      <c r="D2719" t="s">
        <v>14</v>
      </c>
      <c r="E2719" t="s">
        <v>8</v>
      </c>
      <c r="F2719" t="s">
        <v>9</v>
      </c>
      <c r="G2719" s="74">
        <v>45838</v>
      </c>
      <c r="H2719" s="26">
        <v>0</v>
      </c>
      <c r="I2719">
        <v>2025</v>
      </c>
    </row>
    <row r="2720" spans="1:9" x14ac:dyDescent="0.25">
      <c r="A2720" t="s">
        <v>81</v>
      </c>
      <c r="B2720" t="s">
        <v>72</v>
      </c>
      <c r="C2720" t="s">
        <v>240</v>
      </c>
      <c r="D2720" t="s">
        <v>15</v>
      </c>
      <c r="E2720" t="s">
        <v>8</v>
      </c>
      <c r="F2720" t="s">
        <v>9</v>
      </c>
      <c r="G2720" s="74">
        <v>45838</v>
      </c>
      <c r="H2720" s="26">
        <v>0</v>
      </c>
      <c r="I2720">
        <v>2025</v>
      </c>
    </row>
    <row r="2721" spans="1:9" x14ac:dyDescent="0.25">
      <c r="A2721" t="s">
        <v>81</v>
      </c>
      <c r="B2721" t="s">
        <v>72</v>
      </c>
      <c r="C2721" t="s">
        <v>240</v>
      </c>
      <c r="D2721" t="s">
        <v>16</v>
      </c>
      <c r="E2721" t="s">
        <v>8</v>
      </c>
      <c r="F2721" t="s">
        <v>9</v>
      </c>
      <c r="G2721" s="74">
        <v>45838</v>
      </c>
      <c r="H2721" s="26">
        <v>0</v>
      </c>
      <c r="I2721">
        <v>2025</v>
      </c>
    </row>
    <row r="2722" spans="1:9" x14ac:dyDescent="0.25">
      <c r="A2722" t="s">
        <v>81</v>
      </c>
      <c r="B2722" t="s">
        <v>72</v>
      </c>
      <c r="C2722" t="s">
        <v>240</v>
      </c>
      <c r="D2722" t="s">
        <v>17</v>
      </c>
      <c r="E2722" t="s">
        <v>6</v>
      </c>
      <c r="F2722" t="s">
        <v>10</v>
      </c>
      <c r="G2722" s="74">
        <v>45838</v>
      </c>
      <c r="H2722" s="26">
        <v>1477</v>
      </c>
      <c r="I2722">
        <v>2025</v>
      </c>
    </row>
    <row r="2723" spans="1:9" x14ac:dyDescent="0.25">
      <c r="A2723" t="s">
        <v>81</v>
      </c>
      <c r="B2723" t="s">
        <v>72</v>
      </c>
      <c r="C2723" t="s">
        <v>240</v>
      </c>
      <c r="D2723" t="s">
        <v>18</v>
      </c>
      <c r="E2723" t="s">
        <v>6</v>
      </c>
      <c r="F2723" t="s">
        <v>10</v>
      </c>
      <c r="G2723" s="74">
        <v>45838</v>
      </c>
      <c r="H2723" s="26">
        <v>735</v>
      </c>
      <c r="I2723">
        <v>2025</v>
      </c>
    </row>
    <row r="2724" spans="1:9" x14ac:dyDescent="0.25">
      <c r="A2724" t="s">
        <v>81</v>
      </c>
      <c r="B2724" t="s">
        <v>72</v>
      </c>
      <c r="C2724" t="s">
        <v>240</v>
      </c>
      <c r="D2724" t="s">
        <v>17</v>
      </c>
      <c r="E2724" t="s">
        <v>7</v>
      </c>
      <c r="F2724" t="s">
        <v>10</v>
      </c>
      <c r="G2724" s="74">
        <v>45838</v>
      </c>
      <c r="H2724" s="26">
        <v>15</v>
      </c>
      <c r="I2724">
        <v>2025</v>
      </c>
    </row>
    <row r="2725" spans="1:9" x14ac:dyDescent="0.25">
      <c r="A2725" t="s">
        <v>81</v>
      </c>
      <c r="B2725" t="s">
        <v>72</v>
      </c>
      <c r="C2725" t="s">
        <v>240</v>
      </c>
      <c r="D2725" t="s">
        <v>18</v>
      </c>
      <c r="E2725" t="s">
        <v>7</v>
      </c>
      <c r="F2725" t="s">
        <v>10</v>
      </c>
      <c r="G2725" s="74">
        <v>45838</v>
      </c>
      <c r="H2725" s="26">
        <v>13</v>
      </c>
      <c r="I2725">
        <v>2025</v>
      </c>
    </row>
    <row r="2726" spans="1:9" x14ac:dyDescent="0.25">
      <c r="A2726" t="s">
        <v>81</v>
      </c>
      <c r="B2726" t="s">
        <v>72</v>
      </c>
      <c r="C2726" t="s">
        <v>240</v>
      </c>
      <c r="D2726" t="s">
        <v>17</v>
      </c>
      <c r="E2726" t="s">
        <v>8</v>
      </c>
      <c r="F2726" t="s">
        <v>10</v>
      </c>
      <c r="G2726" s="74">
        <v>45838</v>
      </c>
      <c r="H2726" s="26">
        <v>0</v>
      </c>
      <c r="I2726">
        <v>2025</v>
      </c>
    </row>
    <row r="2727" spans="1:9" x14ac:dyDescent="0.25">
      <c r="A2727" t="s">
        <v>81</v>
      </c>
      <c r="B2727" t="s">
        <v>72</v>
      </c>
      <c r="C2727" t="s">
        <v>240</v>
      </c>
      <c r="D2727" t="s">
        <v>18</v>
      </c>
      <c r="E2727" t="s">
        <v>8</v>
      </c>
      <c r="F2727" t="s">
        <v>10</v>
      </c>
      <c r="G2727" s="74">
        <v>45838</v>
      </c>
      <c r="H2727" s="26">
        <v>1</v>
      </c>
      <c r="I2727">
        <v>2025</v>
      </c>
    </row>
    <row r="2728" spans="1:9" x14ac:dyDescent="0.25">
      <c r="A2728" t="s">
        <v>81</v>
      </c>
      <c r="B2728" t="s">
        <v>72</v>
      </c>
      <c r="C2728" t="s">
        <v>240</v>
      </c>
      <c r="D2728" t="s">
        <v>19</v>
      </c>
      <c r="E2728" t="s">
        <v>6</v>
      </c>
      <c r="F2728" t="s">
        <v>11</v>
      </c>
      <c r="G2728" s="74">
        <v>45838</v>
      </c>
      <c r="H2728" s="26">
        <v>13053</v>
      </c>
      <c r="I2728">
        <v>2025</v>
      </c>
    </row>
    <row r="2729" spans="1:9" x14ac:dyDescent="0.25">
      <c r="A2729" t="s">
        <v>81</v>
      </c>
      <c r="B2729" t="s">
        <v>72</v>
      </c>
      <c r="C2729" t="s">
        <v>240</v>
      </c>
      <c r="D2729" t="s">
        <v>20</v>
      </c>
      <c r="E2729" t="s">
        <v>6</v>
      </c>
      <c r="F2729" t="s">
        <v>11</v>
      </c>
      <c r="G2729" s="74">
        <v>45838</v>
      </c>
      <c r="H2729" s="26">
        <v>21430</v>
      </c>
      <c r="I2729">
        <v>2025</v>
      </c>
    </row>
    <row r="2730" spans="1:9" x14ac:dyDescent="0.25">
      <c r="A2730" t="s">
        <v>81</v>
      </c>
      <c r="B2730" t="s">
        <v>72</v>
      </c>
      <c r="C2730" t="s">
        <v>240</v>
      </c>
      <c r="D2730" t="s">
        <v>19</v>
      </c>
      <c r="E2730" t="s">
        <v>7</v>
      </c>
      <c r="F2730" t="s">
        <v>11</v>
      </c>
      <c r="G2730" s="74">
        <v>45838</v>
      </c>
      <c r="H2730" s="26">
        <v>809</v>
      </c>
      <c r="I2730">
        <v>2025</v>
      </c>
    </row>
    <row r="2731" spans="1:9" x14ac:dyDescent="0.25">
      <c r="A2731" t="s">
        <v>81</v>
      </c>
      <c r="B2731" t="s">
        <v>72</v>
      </c>
      <c r="C2731" t="s">
        <v>240</v>
      </c>
      <c r="D2731" t="s">
        <v>20</v>
      </c>
      <c r="E2731" t="s">
        <v>7</v>
      </c>
      <c r="F2731" t="s">
        <v>11</v>
      </c>
      <c r="G2731" s="74">
        <v>45838</v>
      </c>
      <c r="H2731" s="26">
        <v>4038</v>
      </c>
      <c r="I2731">
        <v>2025</v>
      </c>
    </row>
    <row r="2732" spans="1:9" x14ac:dyDescent="0.25">
      <c r="A2732" t="s">
        <v>81</v>
      </c>
      <c r="B2732" t="s">
        <v>72</v>
      </c>
      <c r="C2732" t="s">
        <v>240</v>
      </c>
      <c r="D2732" t="s">
        <v>19</v>
      </c>
      <c r="E2732" t="s">
        <v>8</v>
      </c>
      <c r="F2732" t="s">
        <v>11</v>
      </c>
      <c r="G2732" s="74">
        <v>45838</v>
      </c>
      <c r="H2732" s="26">
        <v>8</v>
      </c>
      <c r="I2732">
        <v>2025</v>
      </c>
    </row>
    <row r="2733" spans="1:9" x14ac:dyDescent="0.25">
      <c r="A2733" t="s">
        <v>81</v>
      </c>
      <c r="B2733" t="s">
        <v>72</v>
      </c>
      <c r="C2733" t="s">
        <v>240</v>
      </c>
      <c r="D2733" t="s">
        <v>20</v>
      </c>
      <c r="E2733" t="s">
        <v>8</v>
      </c>
      <c r="F2733" t="s">
        <v>11</v>
      </c>
      <c r="G2733" s="74">
        <v>45838</v>
      </c>
      <c r="H2733" s="26">
        <v>22</v>
      </c>
      <c r="I2733">
        <v>2025</v>
      </c>
    </row>
    <row r="2734" spans="1:9" x14ac:dyDescent="0.25">
      <c r="A2734" t="s">
        <v>81</v>
      </c>
      <c r="B2734" t="s">
        <v>72</v>
      </c>
      <c r="C2734" t="s">
        <v>241</v>
      </c>
      <c r="D2734" t="s">
        <v>12</v>
      </c>
      <c r="E2734" t="s">
        <v>6</v>
      </c>
      <c r="F2734" t="s">
        <v>5</v>
      </c>
      <c r="G2734" s="74">
        <v>45839</v>
      </c>
      <c r="H2734" s="26">
        <v>806412</v>
      </c>
      <c r="I2734">
        <v>2025</v>
      </c>
    </row>
    <row r="2735" spans="1:9" x14ac:dyDescent="0.25">
      <c r="A2735" t="s">
        <v>81</v>
      </c>
      <c r="B2735" t="s">
        <v>72</v>
      </c>
      <c r="C2735" t="s">
        <v>241</v>
      </c>
      <c r="D2735" t="s">
        <v>13</v>
      </c>
      <c r="E2735" t="s">
        <v>6</v>
      </c>
      <c r="F2735" t="s">
        <v>5</v>
      </c>
      <c r="G2735" s="74">
        <v>45869</v>
      </c>
      <c r="H2735" s="26">
        <v>807396</v>
      </c>
      <c r="I2735">
        <v>2025</v>
      </c>
    </row>
    <row r="2736" spans="1:9" x14ac:dyDescent="0.25">
      <c r="A2736" t="s">
        <v>81</v>
      </c>
      <c r="B2736" t="s">
        <v>72</v>
      </c>
      <c r="C2736" t="s">
        <v>241</v>
      </c>
      <c r="D2736" t="s">
        <v>12</v>
      </c>
      <c r="E2736" t="s">
        <v>7</v>
      </c>
      <c r="F2736" t="s">
        <v>5</v>
      </c>
      <c r="G2736" s="74">
        <v>45839</v>
      </c>
      <c r="H2736" s="26">
        <v>17295</v>
      </c>
      <c r="I2736">
        <v>2025</v>
      </c>
    </row>
    <row r="2737" spans="1:9" x14ac:dyDescent="0.25">
      <c r="A2737" t="s">
        <v>81</v>
      </c>
      <c r="B2737" t="s">
        <v>72</v>
      </c>
      <c r="C2737" t="s">
        <v>241</v>
      </c>
      <c r="D2737" t="s">
        <v>13</v>
      </c>
      <c r="E2737" t="s">
        <v>7</v>
      </c>
      <c r="F2737" t="s">
        <v>5</v>
      </c>
      <c r="G2737" s="74">
        <v>45869</v>
      </c>
      <c r="H2737" s="26">
        <v>17316</v>
      </c>
      <c r="I2737">
        <v>2025</v>
      </c>
    </row>
    <row r="2738" spans="1:9" x14ac:dyDescent="0.25">
      <c r="A2738" t="s">
        <v>81</v>
      </c>
      <c r="B2738" t="s">
        <v>72</v>
      </c>
      <c r="C2738" t="s">
        <v>241</v>
      </c>
      <c r="D2738" t="s">
        <v>12</v>
      </c>
      <c r="E2738" t="s">
        <v>8</v>
      </c>
      <c r="F2738" t="s">
        <v>5</v>
      </c>
      <c r="G2738" s="74">
        <v>45839</v>
      </c>
      <c r="H2738" s="26">
        <v>314</v>
      </c>
      <c r="I2738">
        <v>2025</v>
      </c>
    </row>
    <row r="2739" spans="1:9" x14ac:dyDescent="0.25">
      <c r="A2739" t="s">
        <v>81</v>
      </c>
      <c r="B2739" t="s">
        <v>72</v>
      </c>
      <c r="C2739" t="s">
        <v>241</v>
      </c>
      <c r="D2739" t="s">
        <v>13</v>
      </c>
      <c r="E2739" t="s">
        <v>8</v>
      </c>
      <c r="F2739" t="s">
        <v>5</v>
      </c>
      <c r="G2739" s="74">
        <v>45869</v>
      </c>
      <c r="H2739" s="26">
        <v>313</v>
      </c>
      <c r="I2739">
        <v>2025</v>
      </c>
    </row>
    <row r="2740" spans="1:9" x14ac:dyDescent="0.25">
      <c r="A2740" t="s">
        <v>81</v>
      </c>
      <c r="B2740" t="s">
        <v>72</v>
      </c>
      <c r="C2740" t="s">
        <v>241</v>
      </c>
      <c r="D2740" t="s">
        <v>14</v>
      </c>
      <c r="E2740" t="s">
        <v>6</v>
      </c>
      <c r="F2740" t="s">
        <v>9</v>
      </c>
      <c r="G2740" s="74">
        <v>45869</v>
      </c>
      <c r="H2740" s="26">
        <v>598</v>
      </c>
      <c r="I2740">
        <v>2025</v>
      </c>
    </row>
    <row r="2741" spans="1:9" x14ac:dyDescent="0.25">
      <c r="A2741" t="s">
        <v>81</v>
      </c>
      <c r="B2741" t="s">
        <v>72</v>
      </c>
      <c r="C2741" t="s">
        <v>241</v>
      </c>
      <c r="D2741" t="s">
        <v>15</v>
      </c>
      <c r="E2741" t="s">
        <v>6</v>
      </c>
      <c r="F2741" t="s">
        <v>9</v>
      </c>
      <c r="G2741" s="74">
        <v>45869</v>
      </c>
      <c r="H2741" s="26">
        <v>176</v>
      </c>
      <c r="I2741">
        <v>2025</v>
      </c>
    </row>
    <row r="2742" spans="1:9" x14ac:dyDescent="0.25">
      <c r="A2742" t="s">
        <v>81</v>
      </c>
      <c r="B2742" t="s">
        <v>72</v>
      </c>
      <c r="C2742" t="s">
        <v>241</v>
      </c>
      <c r="D2742" t="s">
        <v>16</v>
      </c>
      <c r="E2742" t="s">
        <v>6</v>
      </c>
      <c r="F2742" t="s">
        <v>9</v>
      </c>
      <c r="G2742" s="74">
        <v>45869</v>
      </c>
      <c r="H2742" s="26">
        <v>305</v>
      </c>
      <c r="I2742">
        <v>2025</v>
      </c>
    </row>
    <row r="2743" spans="1:9" x14ac:dyDescent="0.25">
      <c r="A2743" t="s">
        <v>81</v>
      </c>
      <c r="B2743" t="s">
        <v>72</v>
      </c>
      <c r="C2743" t="s">
        <v>241</v>
      </c>
      <c r="D2743" t="s">
        <v>14</v>
      </c>
      <c r="E2743" t="s">
        <v>7</v>
      </c>
      <c r="F2743" t="s">
        <v>9</v>
      </c>
      <c r="G2743" s="74">
        <v>45869</v>
      </c>
      <c r="H2743" s="26">
        <v>14</v>
      </c>
      <c r="I2743">
        <v>2025</v>
      </c>
    </row>
    <row r="2744" spans="1:9" x14ac:dyDescent="0.25">
      <c r="A2744" t="s">
        <v>81</v>
      </c>
      <c r="B2744" t="s">
        <v>72</v>
      </c>
      <c r="C2744" t="s">
        <v>241</v>
      </c>
      <c r="D2744" t="s">
        <v>15</v>
      </c>
      <c r="E2744" t="s">
        <v>7</v>
      </c>
      <c r="F2744" t="s">
        <v>9</v>
      </c>
      <c r="G2744" s="74">
        <v>45869</v>
      </c>
      <c r="H2744" s="26">
        <v>2</v>
      </c>
      <c r="I2744">
        <v>2025</v>
      </c>
    </row>
    <row r="2745" spans="1:9" x14ac:dyDescent="0.25">
      <c r="A2745" t="s">
        <v>81</v>
      </c>
      <c r="B2745" t="s">
        <v>72</v>
      </c>
      <c r="C2745" t="s">
        <v>241</v>
      </c>
      <c r="D2745" t="s">
        <v>16</v>
      </c>
      <c r="E2745" t="s">
        <v>7</v>
      </c>
      <c r="F2745" t="s">
        <v>9</v>
      </c>
      <c r="G2745" s="74">
        <v>45869</v>
      </c>
      <c r="H2745" s="26">
        <v>1</v>
      </c>
      <c r="I2745">
        <v>2025</v>
      </c>
    </row>
    <row r="2746" spans="1:9" x14ac:dyDescent="0.25">
      <c r="A2746" t="s">
        <v>81</v>
      </c>
      <c r="B2746" t="s">
        <v>72</v>
      </c>
      <c r="C2746" t="s">
        <v>241</v>
      </c>
      <c r="D2746" t="s">
        <v>14</v>
      </c>
      <c r="E2746" t="s">
        <v>8</v>
      </c>
      <c r="F2746" t="s">
        <v>9</v>
      </c>
      <c r="G2746" s="74">
        <v>45869</v>
      </c>
      <c r="H2746" s="26">
        <v>0</v>
      </c>
      <c r="I2746">
        <v>2025</v>
      </c>
    </row>
    <row r="2747" spans="1:9" x14ac:dyDescent="0.25">
      <c r="A2747" t="s">
        <v>81</v>
      </c>
      <c r="B2747" t="s">
        <v>72</v>
      </c>
      <c r="C2747" t="s">
        <v>241</v>
      </c>
      <c r="D2747" t="s">
        <v>15</v>
      </c>
      <c r="E2747" t="s">
        <v>8</v>
      </c>
      <c r="F2747" t="s">
        <v>9</v>
      </c>
      <c r="G2747" s="74">
        <v>45869</v>
      </c>
      <c r="H2747" s="26">
        <v>1</v>
      </c>
      <c r="I2747">
        <v>2025</v>
      </c>
    </row>
    <row r="2748" spans="1:9" x14ac:dyDescent="0.25">
      <c r="A2748" t="s">
        <v>81</v>
      </c>
      <c r="B2748" t="s">
        <v>72</v>
      </c>
      <c r="C2748" t="s">
        <v>241</v>
      </c>
      <c r="D2748" t="s">
        <v>16</v>
      </c>
      <c r="E2748" t="s">
        <v>8</v>
      </c>
      <c r="F2748" t="s">
        <v>9</v>
      </c>
      <c r="G2748" s="74">
        <v>45869</v>
      </c>
      <c r="H2748" s="26">
        <v>0</v>
      </c>
      <c r="I2748">
        <v>2025</v>
      </c>
    </row>
    <row r="2749" spans="1:9" x14ac:dyDescent="0.25">
      <c r="A2749" t="s">
        <v>81</v>
      </c>
      <c r="B2749" t="s">
        <v>72</v>
      </c>
      <c r="C2749" t="s">
        <v>241</v>
      </c>
      <c r="D2749" t="s">
        <v>17</v>
      </c>
      <c r="E2749" t="s">
        <v>6</v>
      </c>
      <c r="F2749" t="s">
        <v>10</v>
      </c>
      <c r="G2749" s="74">
        <v>45869</v>
      </c>
      <c r="H2749" s="26">
        <v>1556</v>
      </c>
      <c r="I2749">
        <v>2025</v>
      </c>
    </row>
    <row r="2750" spans="1:9" x14ac:dyDescent="0.25">
      <c r="A2750" t="s">
        <v>81</v>
      </c>
      <c r="B2750" t="s">
        <v>72</v>
      </c>
      <c r="C2750" t="s">
        <v>241</v>
      </c>
      <c r="D2750" t="s">
        <v>18</v>
      </c>
      <c r="E2750" t="s">
        <v>6</v>
      </c>
      <c r="F2750" t="s">
        <v>10</v>
      </c>
      <c r="G2750" s="74">
        <v>45869</v>
      </c>
      <c r="H2750" s="26">
        <v>774</v>
      </c>
      <c r="I2750">
        <v>2025</v>
      </c>
    </row>
    <row r="2751" spans="1:9" x14ac:dyDescent="0.25">
      <c r="A2751" t="s">
        <v>81</v>
      </c>
      <c r="B2751" t="s">
        <v>72</v>
      </c>
      <c r="C2751" t="s">
        <v>241</v>
      </c>
      <c r="D2751" t="s">
        <v>17</v>
      </c>
      <c r="E2751" t="s">
        <v>7</v>
      </c>
      <c r="F2751" t="s">
        <v>10</v>
      </c>
      <c r="G2751" s="74">
        <v>45869</v>
      </c>
      <c r="H2751" s="26">
        <v>9</v>
      </c>
      <c r="I2751">
        <v>2025</v>
      </c>
    </row>
    <row r="2752" spans="1:9" x14ac:dyDescent="0.25">
      <c r="A2752" t="s">
        <v>81</v>
      </c>
      <c r="B2752" t="s">
        <v>72</v>
      </c>
      <c r="C2752" t="s">
        <v>241</v>
      </c>
      <c r="D2752" t="s">
        <v>18</v>
      </c>
      <c r="E2752" t="s">
        <v>7</v>
      </c>
      <c r="F2752" t="s">
        <v>10</v>
      </c>
      <c r="G2752" s="74">
        <v>45869</v>
      </c>
      <c r="H2752" s="26">
        <v>18</v>
      </c>
      <c r="I2752">
        <v>2025</v>
      </c>
    </row>
    <row r="2753" spans="1:9" x14ac:dyDescent="0.25">
      <c r="A2753" t="s">
        <v>81</v>
      </c>
      <c r="B2753" t="s">
        <v>72</v>
      </c>
      <c r="C2753" t="s">
        <v>241</v>
      </c>
      <c r="D2753" t="s">
        <v>17</v>
      </c>
      <c r="E2753" t="s">
        <v>8</v>
      </c>
      <c r="F2753" t="s">
        <v>10</v>
      </c>
      <c r="G2753" s="74">
        <v>45869</v>
      </c>
      <c r="H2753" s="26">
        <v>0</v>
      </c>
      <c r="I2753">
        <v>2025</v>
      </c>
    </row>
    <row r="2754" spans="1:9" x14ac:dyDescent="0.25">
      <c r="A2754" t="s">
        <v>81</v>
      </c>
      <c r="B2754" t="s">
        <v>72</v>
      </c>
      <c r="C2754" t="s">
        <v>241</v>
      </c>
      <c r="D2754" t="s">
        <v>18</v>
      </c>
      <c r="E2754" t="s">
        <v>8</v>
      </c>
      <c r="F2754" t="s">
        <v>10</v>
      </c>
      <c r="G2754" s="74">
        <v>45869</v>
      </c>
      <c r="H2754" s="26">
        <v>0</v>
      </c>
      <c r="I2754">
        <v>2025</v>
      </c>
    </row>
    <row r="2755" spans="1:9" x14ac:dyDescent="0.25">
      <c r="A2755" t="s">
        <v>81</v>
      </c>
      <c r="B2755" t="s">
        <v>72</v>
      </c>
      <c r="C2755" t="s">
        <v>241</v>
      </c>
      <c r="D2755" t="s">
        <v>19</v>
      </c>
      <c r="E2755" t="s">
        <v>6</v>
      </c>
      <c r="F2755" t="s">
        <v>11</v>
      </c>
      <c r="G2755" s="74">
        <v>45869</v>
      </c>
      <c r="H2755" s="26">
        <v>11699</v>
      </c>
      <c r="I2755">
        <v>2025</v>
      </c>
    </row>
    <row r="2756" spans="1:9" x14ac:dyDescent="0.25">
      <c r="A2756" t="s">
        <v>81</v>
      </c>
      <c r="B2756" t="s">
        <v>72</v>
      </c>
      <c r="C2756" t="s">
        <v>241</v>
      </c>
      <c r="D2756" t="s">
        <v>20</v>
      </c>
      <c r="E2756" t="s">
        <v>6</v>
      </c>
      <c r="F2756" t="s">
        <v>11</v>
      </c>
      <c r="G2756" s="74">
        <v>45869</v>
      </c>
      <c r="H2756" s="26">
        <v>21793</v>
      </c>
      <c r="I2756">
        <v>2025</v>
      </c>
    </row>
    <row r="2757" spans="1:9" x14ac:dyDescent="0.25">
      <c r="A2757" t="s">
        <v>81</v>
      </c>
      <c r="B2757" t="s">
        <v>72</v>
      </c>
      <c r="C2757" t="s">
        <v>241</v>
      </c>
      <c r="D2757" t="s">
        <v>19</v>
      </c>
      <c r="E2757" t="s">
        <v>7</v>
      </c>
      <c r="F2757" t="s">
        <v>11</v>
      </c>
      <c r="G2757" s="74">
        <v>45869</v>
      </c>
      <c r="H2757" s="26">
        <v>704</v>
      </c>
      <c r="I2757">
        <v>2025</v>
      </c>
    </row>
    <row r="2758" spans="1:9" x14ac:dyDescent="0.25">
      <c r="A2758" t="s">
        <v>81</v>
      </c>
      <c r="B2758" t="s">
        <v>72</v>
      </c>
      <c r="C2758" t="s">
        <v>241</v>
      </c>
      <c r="D2758" t="s">
        <v>20</v>
      </c>
      <c r="E2758" t="s">
        <v>7</v>
      </c>
      <c r="F2758" t="s">
        <v>11</v>
      </c>
      <c r="G2758" s="74">
        <v>45869</v>
      </c>
      <c r="H2758" s="26">
        <v>4064</v>
      </c>
      <c r="I2758">
        <v>2025</v>
      </c>
    </row>
    <row r="2759" spans="1:9" x14ac:dyDescent="0.25">
      <c r="A2759" t="s">
        <v>81</v>
      </c>
      <c r="B2759" t="s">
        <v>72</v>
      </c>
      <c r="C2759" t="s">
        <v>241</v>
      </c>
      <c r="D2759" t="s">
        <v>19</v>
      </c>
      <c r="E2759" t="s">
        <v>8</v>
      </c>
      <c r="F2759" t="s">
        <v>11</v>
      </c>
      <c r="G2759" s="74">
        <v>45869</v>
      </c>
      <c r="H2759" s="26">
        <v>6</v>
      </c>
      <c r="I2759">
        <v>2025</v>
      </c>
    </row>
    <row r="2760" spans="1:9" x14ac:dyDescent="0.25">
      <c r="A2760" t="s">
        <v>81</v>
      </c>
      <c r="B2760" t="s">
        <v>72</v>
      </c>
      <c r="C2760" t="s">
        <v>241</v>
      </c>
      <c r="D2760" t="s">
        <v>20</v>
      </c>
      <c r="E2760" t="s">
        <v>8</v>
      </c>
      <c r="F2760" t="s">
        <v>11</v>
      </c>
      <c r="G2760" s="74">
        <v>45869</v>
      </c>
      <c r="H2760" s="26">
        <v>21</v>
      </c>
      <c r="I2760">
        <v>2025</v>
      </c>
    </row>
    <row r="2761" spans="1:9" x14ac:dyDescent="0.25">
      <c r="A2761" t="s">
        <v>81</v>
      </c>
      <c r="B2761" t="s">
        <v>72</v>
      </c>
      <c r="C2761" t="s">
        <v>241</v>
      </c>
      <c r="D2761" t="s">
        <v>12</v>
      </c>
      <c r="E2761" t="s">
        <v>6</v>
      </c>
      <c r="F2761" t="s">
        <v>5</v>
      </c>
      <c r="G2761" s="74">
        <v>45870</v>
      </c>
      <c r="H2761" s="26">
        <v>807451</v>
      </c>
      <c r="I2761">
        <v>2025</v>
      </c>
    </row>
    <row r="2762" spans="1:9" x14ac:dyDescent="0.25">
      <c r="A2762" t="s">
        <v>81</v>
      </c>
      <c r="B2762" t="s">
        <v>72</v>
      </c>
      <c r="C2762" t="s">
        <v>241</v>
      </c>
      <c r="D2762" t="s">
        <v>13</v>
      </c>
      <c r="E2762" t="s">
        <v>6</v>
      </c>
      <c r="F2762" t="s">
        <v>5</v>
      </c>
      <c r="G2762" s="74">
        <v>45900</v>
      </c>
      <c r="H2762" s="26">
        <v>808161</v>
      </c>
      <c r="I2762">
        <v>2025</v>
      </c>
    </row>
    <row r="2763" spans="1:9" x14ac:dyDescent="0.25">
      <c r="A2763" t="s">
        <v>81</v>
      </c>
      <c r="B2763" t="s">
        <v>72</v>
      </c>
      <c r="C2763" t="s">
        <v>241</v>
      </c>
      <c r="D2763" t="s">
        <v>12</v>
      </c>
      <c r="E2763" t="s">
        <v>7</v>
      </c>
      <c r="F2763" t="s">
        <v>5</v>
      </c>
      <c r="G2763" s="74">
        <v>45870</v>
      </c>
      <c r="H2763" s="26">
        <v>17315</v>
      </c>
      <c r="I2763">
        <v>2025</v>
      </c>
    </row>
    <row r="2764" spans="1:9" x14ac:dyDescent="0.25">
      <c r="A2764" t="s">
        <v>81</v>
      </c>
      <c r="B2764" t="s">
        <v>72</v>
      </c>
      <c r="C2764" t="s">
        <v>241</v>
      </c>
      <c r="D2764" t="s">
        <v>13</v>
      </c>
      <c r="E2764" t="s">
        <v>7</v>
      </c>
      <c r="F2764" t="s">
        <v>5</v>
      </c>
      <c r="G2764" s="74">
        <v>45900</v>
      </c>
      <c r="H2764" s="26">
        <v>17292</v>
      </c>
      <c r="I2764">
        <v>2025</v>
      </c>
    </row>
    <row r="2765" spans="1:9" x14ac:dyDescent="0.25">
      <c r="A2765" t="s">
        <v>81</v>
      </c>
      <c r="B2765" t="s">
        <v>72</v>
      </c>
      <c r="C2765" t="s">
        <v>241</v>
      </c>
      <c r="D2765" t="s">
        <v>12</v>
      </c>
      <c r="E2765" t="s">
        <v>8</v>
      </c>
      <c r="F2765" t="s">
        <v>5</v>
      </c>
      <c r="G2765" s="74">
        <v>45870</v>
      </c>
      <c r="H2765" s="26">
        <v>313</v>
      </c>
      <c r="I2765">
        <v>2025</v>
      </c>
    </row>
    <row r="2766" spans="1:9" x14ac:dyDescent="0.25">
      <c r="A2766" t="s">
        <v>81</v>
      </c>
      <c r="B2766" t="s">
        <v>72</v>
      </c>
      <c r="C2766" t="s">
        <v>241</v>
      </c>
      <c r="D2766" t="s">
        <v>13</v>
      </c>
      <c r="E2766" t="s">
        <v>8</v>
      </c>
      <c r="F2766" t="s">
        <v>5</v>
      </c>
      <c r="G2766" s="74">
        <v>45900</v>
      </c>
      <c r="H2766" s="26">
        <v>313</v>
      </c>
      <c r="I2766">
        <v>2025</v>
      </c>
    </row>
    <row r="2767" spans="1:9" x14ac:dyDescent="0.25">
      <c r="A2767" t="s">
        <v>81</v>
      </c>
      <c r="B2767" t="s">
        <v>72</v>
      </c>
      <c r="C2767" t="s">
        <v>241</v>
      </c>
      <c r="D2767" t="s">
        <v>14</v>
      </c>
      <c r="E2767" t="s">
        <v>6</v>
      </c>
      <c r="F2767" t="s">
        <v>9</v>
      </c>
      <c r="G2767" s="74">
        <v>45900</v>
      </c>
      <c r="H2767" s="26">
        <v>602</v>
      </c>
      <c r="I2767">
        <v>2025</v>
      </c>
    </row>
    <row r="2768" spans="1:9" x14ac:dyDescent="0.25">
      <c r="A2768" t="s">
        <v>81</v>
      </c>
      <c r="B2768" t="s">
        <v>72</v>
      </c>
      <c r="C2768" t="s">
        <v>241</v>
      </c>
      <c r="D2768" t="s">
        <v>15</v>
      </c>
      <c r="E2768" t="s">
        <v>6</v>
      </c>
      <c r="F2768" t="s">
        <v>9</v>
      </c>
      <c r="G2768" s="74">
        <v>45900</v>
      </c>
      <c r="H2768" s="26">
        <v>68</v>
      </c>
      <c r="I2768">
        <v>2025</v>
      </c>
    </row>
    <row r="2769" spans="1:9" x14ac:dyDescent="0.25">
      <c r="A2769" t="s">
        <v>81</v>
      </c>
      <c r="B2769" t="s">
        <v>72</v>
      </c>
      <c r="C2769" t="s">
        <v>241</v>
      </c>
      <c r="D2769" t="s">
        <v>16</v>
      </c>
      <c r="E2769" t="s">
        <v>6</v>
      </c>
      <c r="F2769" t="s">
        <v>9</v>
      </c>
      <c r="G2769" s="74">
        <v>45900</v>
      </c>
      <c r="H2769" s="26">
        <v>235</v>
      </c>
      <c r="I2769">
        <v>2025</v>
      </c>
    </row>
    <row r="2770" spans="1:9" x14ac:dyDescent="0.25">
      <c r="A2770" t="s">
        <v>81</v>
      </c>
      <c r="B2770" t="s">
        <v>72</v>
      </c>
      <c r="C2770" t="s">
        <v>241</v>
      </c>
      <c r="D2770" t="s">
        <v>14</v>
      </c>
      <c r="E2770" t="s">
        <v>7</v>
      </c>
      <c r="F2770" t="s">
        <v>9</v>
      </c>
      <c r="G2770" s="74">
        <v>45900</v>
      </c>
      <c r="H2770" s="26">
        <v>24</v>
      </c>
      <c r="I2770">
        <v>2025</v>
      </c>
    </row>
    <row r="2771" spans="1:9" x14ac:dyDescent="0.25">
      <c r="A2771" t="s">
        <v>81</v>
      </c>
      <c r="B2771" t="s">
        <v>72</v>
      </c>
      <c r="C2771" t="s">
        <v>241</v>
      </c>
      <c r="D2771" t="s">
        <v>15</v>
      </c>
      <c r="E2771" t="s">
        <v>7</v>
      </c>
      <c r="F2771" t="s">
        <v>9</v>
      </c>
      <c r="G2771" s="74">
        <v>45900</v>
      </c>
      <c r="H2771" s="26">
        <v>4</v>
      </c>
      <c r="I2771">
        <v>2025</v>
      </c>
    </row>
    <row r="2772" spans="1:9" x14ac:dyDescent="0.25">
      <c r="A2772" t="s">
        <v>81</v>
      </c>
      <c r="B2772" t="s">
        <v>72</v>
      </c>
      <c r="C2772" t="s">
        <v>241</v>
      </c>
      <c r="D2772" t="s">
        <v>16</v>
      </c>
      <c r="E2772" t="s">
        <v>7</v>
      </c>
      <c r="F2772" t="s">
        <v>9</v>
      </c>
      <c r="G2772" s="74">
        <v>45900</v>
      </c>
      <c r="H2772" s="26">
        <v>6</v>
      </c>
      <c r="I2772">
        <v>2025</v>
      </c>
    </row>
    <row r="2773" spans="1:9" x14ac:dyDescent="0.25">
      <c r="A2773" t="s">
        <v>81</v>
      </c>
      <c r="B2773" t="s">
        <v>72</v>
      </c>
      <c r="C2773" t="s">
        <v>241</v>
      </c>
      <c r="D2773" t="s">
        <v>14</v>
      </c>
      <c r="E2773" t="s">
        <v>8</v>
      </c>
      <c r="F2773" t="s">
        <v>9</v>
      </c>
      <c r="G2773" s="74">
        <v>45900</v>
      </c>
      <c r="H2773" s="26">
        <v>0</v>
      </c>
      <c r="I2773">
        <v>2025</v>
      </c>
    </row>
    <row r="2774" spans="1:9" x14ac:dyDescent="0.25">
      <c r="A2774" t="s">
        <v>81</v>
      </c>
      <c r="B2774" t="s">
        <v>72</v>
      </c>
      <c r="C2774" t="s">
        <v>241</v>
      </c>
      <c r="D2774" t="s">
        <v>15</v>
      </c>
      <c r="E2774" t="s">
        <v>8</v>
      </c>
      <c r="F2774" t="s">
        <v>9</v>
      </c>
      <c r="G2774" s="74">
        <v>45900</v>
      </c>
      <c r="H2774" s="26">
        <v>0</v>
      </c>
      <c r="I2774">
        <v>2025</v>
      </c>
    </row>
    <row r="2775" spans="1:9" x14ac:dyDescent="0.25">
      <c r="A2775" t="s">
        <v>81</v>
      </c>
      <c r="B2775" t="s">
        <v>72</v>
      </c>
      <c r="C2775" t="s">
        <v>241</v>
      </c>
      <c r="D2775" t="s">
        <v>16</v>
      </c>
      <c r="E2775" t="s">
        <v>8</v>
      </c>
      <c r="F2775" t="s">
        <v>9</v>
      </c>
      <c r="G2775" s="74">
        <v>45900</v>
      </c>
      <c r="H2775" s="26">
        <v>0</v>
      </c>
      <c r="I2775">
        <v>2025</v>
      </c>
    </row>
    <row r="2776" spans="1:9" x14ac:dyDescent="0.25">
      <c r="A2776" t="s">
        <v>81</v>
      </c>
      <c r="B2776" t="s">
        <v>72</v>
      </c>
      <c r="C2776" t="s">
        <v>241</v>
      </c>
      <c r="D2776" t="s">
        <v>17</v>
      </c>
      <c r="E2776" t="s">
        <v>6</v>
      </c>
      <c r="F2776" t="s">
        <v>10</v>
      </c>
      <c r="G2776" s="74">
        <v>45900</v>
      </c>
      <c r="H2776" s="26">
        <v>1319</v>
      </c>
      <c r="I2776">
        <v>2025</v>
      </c>
    </row>
    <row r="2777" spans="1:9" x14ac:dyDescent="0.25">
      <c r="A2777" t="s">
        <v>81</v>
      </c>
      <c r="B2777" t="s">
        <v>72</v>
      </c>
      <c r="C2777" t="s">
        <v>241</v>
      </c>
      <c r="D2777" t="s">
        <v>18</v>
      </c>
      <c r="E2777" t="s">
        <v>6</v>
      </c>
      <c r="F2777" t="s">
        <v>10</v>
      </c>
      <c r="G2777" s="74">
        <v>45900</v>
      </c>
      <c r="H2777" s="26">
        <v>716</v>
      </c>
      <c r="I2777">
        <v>2025</v>
      </c>
    </row>
    <row r="2778" spans="1:9" x14ac:dyDescent="0.25">
      <c r="A2778" t="s">
        <v>81</v>
      </c>
      <c r="B2778" t="s">
        <v>72</v>
      </c>
      <c r="C2778" t="s">
        <v>241</v>
      </c>
      <c r="D2778" t="s">
        <v>17</v>
      </c>
      <c r="E2778" t="s">
        <v>7</v>
      </c>
      <c r="F2778" t="s">
        <v>10</v>
      </c>
      <c r="G2778" s="74">
        <v>45900</v>
      </c>
      <c r="H2778" s="26">
        <v>5</v>
      </c>
      <c r="I2778">
        <v>2025</v>
      </c>
    </row>
    <row r="2779" spans="1:9" x14ac:dyDescent="0.25">
      <c r="A2779" t="s">
        <v>81</v>
      </c>
      <c r="B2779" t="s">
        <v>72</v>
      </c>
      <c r="C2779" t="s">
        <v>241</v>
      </c>
      <c r="D2779" t="s">
        <v>18</v>
      </c>
      <c r="E2779" t="s">
        <v>7</v>
      </c>
      <c r="F2779" t="s">
        <v>10</v>
      </c>
      <c r="G2779" s="74">
        <v>45900</v>
      </c>
      <c r="H2779" s="26">
        <v>16</v>
      </c>
      <c r="I2779">
        <v>2025</v>
      </c>
    </row>
    <row r="2780" spans="1:9" x14ac:dyDescent="0.25">
      <c r="A2780" t="s">
        <v>81</v>
      </c>
      <c r="B2780" t="s">
        <v>72</v>
      </c>
      <c r="C2780" t="s">
        <v>241</v>
      </c>
      <c r="D2780" t="s">
        <v>17</v>
      </c>
      <c r="E2780" t="s">
        <v>8</v>
      </c>
      <c r="F2780" t="s">
        <v>10</v>
      </c>
      <c r="G2780" s="74">
        <v>45900</v>
      </c>
      <c r="H2780" s="26">
        <v>0</v>
      </c>
      <c r="I2780">
        <v>2025</v>
      </c>
    </row>
    <row r="2781" spans="1:9" x14ac:dyDescent="0.25">
      <c r="A2781" t="s">
        <v>81</v>
      </c>
      <c r="B2781" t="s">
        <v>72</v>
      </c>
      <c r="C2781" t="s">
        <v>241</v>
      </c>
      <c r="D2781" t="s">
        <v>18</v>
      </c>
      <c r="E2781" t="s">
        <v>8</v>
      </c>
      <c r="F2781" t="s">
        <v>10</v>
      </c>
      <c r="G2781" s="74">
        <v>45900</v>
      </c>
      <c r="H2781" s="26">
        <v>0</v>
      </c>
      <c r="I2781">
        <v>2025</v>
      </c>
    </row>
    <row r="2782" spans="1:9" x14ac:dyDescent="0.25">
      <c r="A2782" t="s">
        <v>81</v>
      </c>
      <c r="B2782" t="s">
        <v>72</v>
      </c>
      <c r="C2782" t="s">
        <v>241</v>
      </c>
      <c r="D2782" t="s">
        <v>19</v>
      </c>
      <c r="E2782" t="s">
        <v>6</v>
      </c>
      <c r="F2782" t="s">
        <v>11</v>
      </c>
      <c r="G2782" s="74">
        <v>45900</v>
      </c>
      <c r="H2782" s="26">
        <v>11585</v>
      </c>
      <c r="I2782">
        <v>2025</v>
      </c>
    </row>
    <row r="2783" spans="1:9" x14ac:dyDescent="0.25">
      <c r="A2783" t="s">
        <v>81</v>
      </c>
      <c r="B2783" t="s">
        <v>72</v>
      </c>
      <c r="C2783" t="s">
        <v>241</v>
      </c>
      <c r="D2783" t="s">
        <v>20</v>
      </c>
      <c r="E2783" t="s">
        <v>6</v>
      </c>
      <c r="F2783" t="s">
        <v>11</v>
      </c>
      <c r="G2783" s="74">
        <v>45900</v>
      </c>
      <c r="H2783" s="26">
        <v>22153</v>
      </c>
      <c r="I2783">
        <v>2025</v>
      </c>
    </row>
    <row r="2784" spans="1:9" x14ac:dyDescent="0.25">
      <c r="A2784" t="s">
        <v>81</v>
      </c>
      <c r="B2784" t="s">
        <v>72</v>
      </c>
      <c r="C2784" t="s">
        <v>241</v>
      </c>
      <c r="D2784" t="s">
        <v>19</v>
      </c>
      <c r="E2784" t="s">
        <v>7</v>
      </c>
      <c r="F2784" t="s">
        <v>11</v>
      </c>
      <c r="G2784" s="74">
        <v>45900</v>
      </c>
      <c r="H2784" s="26">
        <v>717</v>
      </c>
      <c r="I2784">
        <v>2025</v>
      </c>
    </row>
    <row r="2785" spans="1:9" x14ac:dyDescent="0.25">
      <c r="A2785" t="s">
        <v>81</v>
      </c>
      <c r="B2785" t="s">
        <v>72</v>
      </c>
      <c r="C2785" t="s">
        <v>241</v>
      </c>
      <c r="D2785" t="s">
        <v>20</v>
      </c>
      <c r="E2785" t="s">
        <v>7</v>
      </c>
      <c r="F2785" t="s">
        <v>11</v>
      </c>
      <c r="G2785" s="74">
        <v>45900</v>
      </c>
      <c r="H2785" s="26">
        <v>4109</v>
      </c>
      <c r="I2785">
        <v>2025</v>
      </c>
    </row>
    <row r="2786" spans="1:9" x14ac:dyDescent="0.25">
      <c r="A2786" t="s">
        <v>81</v>
      </c>
      <c r="B2786" t="s">
        <v>72</v>
      </c>
      <c r="C2786" t="s">
        <v>241</v>
      </c>
      <c r="D2786" t="s">
        <v>19</v>
      </c>
      <c r="E2786" t="s">
        <v>8</v>
      </c>
      <c r="F2786" t="s">
        <v>11</v>
      </c>
      <c r="G2786" s="74">
        <v>45900</v>
      </c>
      <c r="H2786" s="26">
        <v>6</v>
      </c>
      <c r="I2786">
        <v>2025</v>
      </c>
    </row>
    <row r="2787" spans="1:9" x14ac:dyDescent="0.25">
      <c r="A2787" t="s">
        <v>81</v>
      </c>
      <c r="B2787" t="s">
        <v>72</v>
      </c>
      <c r="C2787" t="s">
        <v>241</v>
      </c>
      <c r="D2787" t="s">
        <v>20</v>
      </c>
      <c r="E2787" t="s">
        <v>8</v>
      </c>
      <c r="F2787" t="s">
        <v>11</v>
      </c>
      <c r="G2787" s="74">
        <v>45900</v>
      </c>
      <c r="H2787" s="26">
        <v>21</v>
      </c>
      <c r="I2787">
        <v>2025</v>
      </c>
    </row>
    <row r="2788" spans="1:9" x14ac:dyDescent="0.25">
      <c r="A2788" t="s">
        <v>81</v>
      </c>
      <c r="B2788" t="s">
        <v>72</v>
      </c>
      <c r="C2788" t="s">
        <v>241</v>
      </c>
      <c r="D2788" t="s">
        <v>12</v>
      </c>
      <c r="E2788" t="s">
        <v>6</v>
      </c>
      <c r="F2788" t="s">
        <v>5</v>
      </c>
      <c r="G2788" s="74">
        <v>45901</v>
      </c>
      <c r="H2788" s="26">
        <v>808183</v>
      </c>
      <c r="I2788">
        <v>2025</v>
      </c>
    </row>
    <row r="2789" spans="1:9" x14ac:dyDescent="0.25">
      <c r="A2789" t="s">
        <v>81</v>
      </c>
      <c r="B2789" t="s">
        <v>72</v>
      </c>
      <c r="C2789" t="s">
        <v>241</v>
      </c>
      <c r="D2789" t="s">
        <v>13</v>
      </c>
      <c r="E2789" t="s">
        <v>6</v>
      </c>
      <c r="F2789" t="s">
        <v>5</v>
      </c>
      <c r="G2789" s="74">
        <v>45930</v>
      </c>
      <c r="H2789" s="26">
        <v>808885</v>
      </c>
      <c r="I2789">
        <v>2025</v>
      </c>
    </row>
    <row r="2790" spans="1:9" x14ac:dyDescent="0.25">
      <c r="A2790" t="s">
        <v>81</v>
      </c>
      <c r="B2790" t="s">
        <v>72</v>
      </c>
      <c r="C2790" t="s">
        <v>241</v>
      </c>
      <c r="D2790" t="s">
        <v>12</v>
      </c>
      <c r="E2790" t="s">
        <v>7</v>
      </c>
      <c r="F2790" t="s">
        <v>5</v>
      </c>
      <c r="G2790" s="74">
        <v>45901</v>
      </c>
      <c r="H2790" s="26">
        <v>17292</v>
      </c>
      <c r="I2790">
        <v>2025</v>
      </c>
    </row>
    <row r="2791" spans="1:9" x14ac:dyDescent="0.25">
      <c r="A2791" t="s">
        <v>81</v>
      </c>
      <c r="B2791" t="s">
        <v>72</v>
      </c>
      <c r="C2791" t="s">
        <v>241</v>
      </c>
      <c r="D2791" t="s">
        <v>13</v>
      </c>
      <c r="E2791" t="s">
        <v>7</v>
      </c>
      <c r="F2791" t="s">
        <v>5</v>
      </c>
      <c r="G2791" s="74">
        <v>45930</v>
      </c>
      <c r="H2791" s="26">
        <v>17298</v>
      </c>
      <c r="I2791">
        <v>2025</v>
      </c>
    </row>
    <row r="2792" spans="1:9" x14ac:dyDescent="0.25">
      <c r="A2792" t="s">
        <v>81</v>
      </c>
      <c r="B2792" t="s">
        <v>72</v>
      </c>
      <c r="C2792" t="s">
        <v>241</v>
      </c>
      <c r="D2792" t="s">
        <v>12</v>
      </c>
      <c r="E2792" t="s">
        <v>8</v>
      </c>
      <c r="F2792" t="s">
        <v>5</v>
      </c>
      <c r="G2792" s="74">
        <v>45901</v>
      </c>
      <c r="H2792" s="26">
        <v>313</v>
      </c>
      <c r="I2792">
        <v>2025</v>
      </c>
    </row>
    <row r="2793" spans="1:9" x14ac:dyDescent="0.25">
      <c r="A2793" t="s">
        <v>81</v>
      </c>
      <c r="B2793" t="s">
        <v>72</v>
      </c>
      <c r="C2793" t="s">
        <v>241</v>
      </c>
      <c r="D2793" t="s">
        <v>13</v>
      </c>
      <c r="E2793" t="s">
        <v>8</v>
      </c>
      <c r="F2793" t="s">
        <v>5</v>
      </c>
      <c r="G2793" s="74">
        <v>45930</v>
      </c>
      <c r="H2793" s="26">
        <v>313</v>
      </c>
      <c r="I2793">
        <v>2025</v>
      </c>
    </row>
    <row r="2794" spans="1:9" x14ac:dyDescent="0.25">
      <c r="A2794" t="s">
        <v>81</v>
      </c>
      <c r="B2794" t="s">
        <v>72</v>
      </c>
      <c r="C2794" t="s">
        <v>241</v>
      </c>
      <c r="D2794" t="s">
        <v>14</v>
      </c>
      <c r="E2794" t="s">
        <v>6</v>
      </c>
      <c r="F2794" t="s">
        <v>9</v>
      </c>
      <c r="G2794" s="74">
        <v>45930</v>
      </c>
      <c r="H2794" s="26">
        <v>577</v>
      </c>
      <c r="I2794">
        <v>2025</v>
      </c>
    </row>
    <row r="2795" spans="1:9" x14ac:dyDescent="0.25">
      <c r="A2795" t="s">
        <v>81</v>
      </c>
      <c r="B2795" t="s">
        <v>72</v>
      </c>
      <c r="C2795" t="s">
        <v>241</v>
      </c>
      <c r="D2795" t="s">
        <v>15</v>
      </c>
      <c r="E2795" t="s">
        <v>6</v>
      </c>
      <c r="F2795" t="s">
        <v>9</v>
      </c>
      <c r="G2795" s="74">
        <v>45930</v>
      </c>
      <c r="H2795" s="26">
        <v>107</v>
      </c>
      <c r="I2795">
        <v>2025</v>
      </c>
    </row>
    <row r="2796" spans="1:9" x14ac:dyDescent="0.25">
      <c r="A2796" t="s">
        <v>81</v>
      </c>
      <c r="B2796" t="s">
        <v>72</v>
      </c>
      <c r="C2796" t="s">
        <v>241</v>
      </c>
      <c r="D2796" t="s">
        <v>16</v>
      </c>
      <c r="E2796" t="s">
        <v>6</v>
      </c>
      <c r="F2796" t="s">
        <v>9</v>
      </c>
      <c r="G2796" s="74">
        <v>45930</v>
      </c>
      <c r="H2796" s="26">
        <v>274</v>
      </c>
      <c r="I2796">
        <v>2025</v>
      </c>
    </row>
    <row r="2797" spans="1:9" x14ac:dyDescent="0.25">
      <c r="A2797" t="s">
        <v>81</v>
      </c>
      <c r="B2797" t="s">
        <v>72</v>
      </c>
      <c r="C2797" t="s">
        <v>241</v>
      </c>
      <c r="D2797" t="s">
        <v>14</v>
      </c>
      <c r="E2797" t="s">
        <v>7</v>
      </c>
      <c r="F2797" t="s">
        <v>9</v>
      </c>
      <c r="G2797" s="74">
        <v>45930</v>
      </c>
      <c r="H2797" s="26">
        <v>16</v>
      </c>
      <c r="I2797">
        <v>2025</v>
      </c>
    </row>
    <row r="2798" spans="1:9" x14ac:dyDescent="0.25">
      <c r="A2798" t="s">
        <v>81</v>
      </c>
      <c r="B2798" t="s">
        <v>72</v>
      </c>
      <c r="C2798" t="s">
        <v>241</v>
      </c>
      <c r="D2798" t="s">
        <v>15</v>
      </c>
      <c r="E2798" t="s">
        <v>7</v>
      </c>
      <c r="F2798" t="s">
        <v>9</v>
      </c>
      <c r="G2798" s="74">
        <v>45930</v>
      </c>
      <c r="H2798" s="26">
        <v>5</v>
      </c>
      <c r="I2798">
        <v>2025</v>
      </c>
    </row>
    <row r="2799" spans="1:9" x14ac:dyDescent="0.25">
      <c r="A2799" t="s">
        <v>81</v>
      </c>
      <c r="B2799" t="s">
        <v>72</v>
      </c>
      <c r="C2799" t="s">
        <v>241</v>
      </c>
      <c r="D2799" t="s">
        <v>16</v>
      </c>
      <c r="E2799" t="s">
        <v>7</v>
      </c>
      <c r="F2799" t="s">
        <v>9</v>
      </c>
      <c r="G2799" s="74">
        <v>45930</v>
      </c>
      <c r="H2799" s="26">
        <v>3</v>
      </c>
      <c r="I2799">
        <v>2025</v>
      </c>
    </row>
    <row r="2800" spans="1:9" x14ac:dyDescent="0.25">
      <c r="A2800" t="s">
        <v>81</v>
      </c>
      <c r="B2800" t="s">
        <v>72</v>
      </c>
      <c r="C2800" t="s">
        <v>241</v>
      </c>
      <c r="D2800" t="s">
        <v>14</v>
      </c>
      <c r="E2800" t="s">
        <v>8</v>
      </c>
      <c r="F2800" t="s">
        <v>9</v>
      </c>
      <c r="G2800" s="74">
        <v>45930</v>
      </c>
      <c r="H2800" s="26">
        <v>0</v>
      </c>
      <c r="I2800">
        <v>2025</v>
      </c>
    </row>
    <row r="2801" spans="1:9" x14ac:dyDescent="0.25">
      <c r="A2801" t="s">
        <v>81</v>
      </c>
      <c r="B2801" t="s">
        <v>72</v>
      </c>
      <c r="C2801" t="s">
        <v>241</v>
      </c>
      <c r="D2801" t="s">
        <v>15</v>
      </c>
      <c r="E2801" t="s">
        <v>8</v>
      </c>
      <c r="F2801" t="s">
        <v>9</v>
      </c>
      <c r="G2801" s="74">
        <v>45930</v>
      </c>
      <c r="H2801" s="26">
        <v>0</v>
      </c>
      <c r="I2801">
        <v>2025</v>
      </c>
    </row>
    <row r="2802" spans="1:9" x14ac:dyDescent="0.25">
      <c r="A2802" t="s">
        <v>81</v>
      </c>
      <c r="B2802" t="s">
        <v>72</v>
      </c>
      <c r="C2802" t="s">
        <v>241</v>
      </c>
      <c r="D2802" t="s">
        <v>16</v>
      </c>
      <c r="E2802" t="s">
        <v>8</v>
      </c>
      <c r="F2802" t="s">
        <v>9</v>
      </c>
      <c r="G2802" s="74">
        <v>45930</v>
      </c>
      <c r="H2802" s="26">
        <v>0</v>
      </c>
      <c r="I2802">
        <v>2025</v>
      </c>
    </row>
    <row r="2803" spans="1:9" x14ac:dyDescent="0.25">
      <c r="A2803" t="s">
        <v>81</v>
      </c>
      <c r="B2803" t="s">
        <v>72</v>
      </c>
      <c r="C2803" t="s">
        <v>241</v>
      </c>
      <c r="D2803" t="s">
        <v>17</v>
      </c>
      <c r="E2803" t="s">
        <v>6</v>
      </c>
      <c r="F2803" t="s">
        <v>10</v>
      </c>
      <c r="G2803" s="74">
        <v>45930</v>
      </c>
      <c r="H2803" s="26">
        <v>1287</v>
      </c>
      <c r="I2803">
        <v>2025</v>
      </c>
    </row>
    <row r="2804" spans="1:9" x14ac:dyDescent="0.25">
      <c r="A2804" t="s">
        <v>81</v>
      </c>
      <c r="B2804" t="s">
        <v>72</v>
      </c>
      <c r="C2804" t="s">
        <v>241</v>
      </c>
      <c r="D2804" t="s">
        <v>18</v>
      </c>
      <c r="E2804" t="s">
        <v>6</v>
      </c>
      <c r="F2804" t="s">
        <v>10</v>
      </c>
      <c r="G2804" s="74">
        <v>45930</v>
      </c>
      <c r="H2804" s="26">
        <v>738</v>
      </c>
      <c r="I2804">
        <v>2025</v>
      </c>
    </row>
    <row r="2805" spans="1:9" x14ac:dyDescent="0.25">
      <c r="A2805" t="s">
        <v>81</v>
      </c>
      <c r="B2805" t="s">
        <v>72</v>
      </c>
      <c r="C2805" t="s">
        <v>241</v>
      </c>
      <c r="D2805" t="s">
        <v>17</v>
      </c>
      <c r="E2805" t="s">
        <v>7</v>
      </c>
      <c r="F2805" t="s">
        <v>10</v>
      </c>
      <c r="G2805" s="74">
        <v>45930</v>
      </c>
      <c r="H2805" s="26">
        <v>17</v>
      </c>
      <c r="I2805">
        <v>2025</v>
      </c>
    </row>
    <row r="2806" spans="1:9" x14ac:dyDescent="0.25">
      <c r="A2806" t="s">
        <v>81</v>
      </c>
      <c r="B2806" t="s">
        <v>72</v>
      </c>
      <c r="C2806" t="s">
        <v>241</v>
      </c>
      <c r="D2806" t="s">
        <v>18</v>
      </c>
      <c r="E2806" t="s">
        <v>7</v>
      </c>
      <c r="F2806" t="s">
        <v>10</v>
      </c>
      <c r="G2806" s="74">
        <v>45930</v>
      </c>
      <c r="H2806" s="26">
        <v>15</v>
      </c>
      <c r="I2806">
        <v>2025</v>
      </c>
    </row>
    <row r="2807" spans="1:9" x14ac:dyDescent="0.25">
      <c r="A2807" t="s">
        <v>81</v>
      </c>
      <c r="B2807" t="s">
        <v>72</v>
      </c>
      <c r="C2807" t="s">
        <v>241</v>
      </c>
      <c r="D2807" t="s">
        <v>17</v>
      </c>
      <c r="E2807" t="s">
        <v>8</v>
      </c>
      <c r="F2807" t="s">
        <v>10</v>
      </c>
      <c r="G2807" s="74">
        <v>45930</v>
      </c>
      <c r="H2807" s="26">
        <v>0</v>
      </c>
      <c r="I2807">
        <v>2025</v>
      </c>
    </row>
    <row r="2808" spans="1:9" x14ac:dyDescent="0.25">
      <c r="A2808" t="s">
        <v>81</v>
      </c>
      <c r="B2808" t="s">
        <v>72</v>
      </c>
      <c r="C2808" t="s">
        <v>241</v>
      </c>
      <c r="D2808" t="s">
        <v>18</v>
      </c>
      <c r="E2808" t="s">
        <v>8</v>
      </c>
      <c r="F2808" t="s">
        <v>10</v>
      </c>
      <c r="G2808" s="74">
        <v>45930</v>
      </c>
      <c r="H2808" s="26">
        <v>0</v>
      </c>
      <c r="I2808">
        <v>2025</v>
      </c>
    </row>
    <row r="2809" spans="1:9" x14ac:dyDescent="0.25">
      <c r="A2809" t="s">
        <v>81</v>
      </c>
      <c r="B2809" t="s">
        <v>72</v>
      </c>
      <c r="C2809" t="s">
        <v>241</v>
      </c>
      <c r="D2809" t="s">
        <v>19</v>
      </c>
      <c r="E2809" t="s">
        <v>6</v>
      </c>
      <c r="F2809" t="s">
        <v>11</v>
      </c>
      <c r="G2809" s="74">
        <v>45930</v>
      </c>
      <c r="H2809" s="26">
        <v>11611</v>
      </c>
      <c r="I2809">
        <v>2025</v>
      </c>
    </row>
    <row r="2810" spans="1:9" x14ac:dyDescent="0.25">
      <c r="A2810" t="s">
        <v>81</v>
      </c>
      <c r="B2810" t="s">
        <v>72</v>
      </c>
      <c r="C2810" t="s">
        <v>241</v>
      </c>
      <c r="D2810" t="s">
        <v>20</v>
      </c>
      <c r="E2810" t="s">
        <v>6</v>
      </c>
      <c r="F2810" t="s">
        <v>11</v>
      </c>
      <c r="G2810" s="74">
        <v>45930</v>
      </c>
      <c r="H2810" s="26">
        <v>21947</v>
      </c>
      <c r="I2810">
        <v>2025</v>
      </c>
    </row>
    <row r="2811" spans="1:9" x14ac:dyDescent="0.25">
      <c r="A2811" t="s">
        <v>81</v>
      </c>
      <c r="B2811" t="s">
        <v>72</v>
      </c>
      <c r="C2811" t="s">
        <v>241</v>
      </c>
      <c r="D2811" t="s">
        <v>19</v>
      </c>
      <c r="E2811" t="s">
        <v>7</v>
      </c>
      <c r="F2811" t="s">
        <v>11</v>
      </c>
      <c r="G2811" s="74">
        <v>45930</v>
      </c>
      <c r="H2811" s="26">
        <v>748</v>
      </c>
      <c r="I2811">
        <v>2025</v>
      </c>
    </row>
    <row r="2812" spans="1:9" x14ac:dyDescent="0.25">
      <c r="A2812" t="s">
        <v>81</v>
      </c>
      <c r="B2812" t="s">
        <v>72</v>
      </c>
      <c r="C2812" t="s">
        <v>241</v>
      </c>
      <c r="D2812" t="s">
        <v>20</v>
      </c>
      <c r="E2812" t="s">
        <v>7</v>
      </c>
      <c r="F2812" t="s">
        <v>11</v>
      </c>
      <c r="G2812" s="74">
        <v>45930</v>
      </c>
      <c r="H2812" s="26">
        <v>4041</v>
      </c>
      <c r="I2812">
        <v>2025</v>
      </c>
    </row>
    <row r="2813" spans="1:9" x14ac:dyDescent="0.25">
      <c r="A2813" t="s">
        <v>81</v>
      </c>
      <c r="B2813" t="s">
        <v>72</v>
      </c>
      <c r="C2813" t="s">
        <v>241</v>
      </c>
      <c r="D2813" t="s">
        <v>19</v>
      </c>
      <c r="E2813" t="s">
        <v>8</v>
      </c>
      <c r="F2813" t="s">
        <v>11</v>
      </c>
      <c r="G2813" s="74">
        <v>45930</v>
      </c>
      <c r="H2813" s="26">
        <v>6</v>
      </c>
      <c r="I2813">
        <v>2025</v>
      </c>
    </row>
    <row r="2814" spans="1:9" x14ac:dyDescent="0.25">
      <c r="A2814" t="s">
        <v>81</v>
      </c>
      <c r="B2814" t="s">
        <v>72</v>
      </c>
      <c r="C2814" t="s">
        <v>241</v>
      </c>
      <c r="D2814" t="s">
        <v>20</v>
      </c>
      <c r="E2814" t="s">
        <v>8</v>
      </c>
      <c r="F2814" t="s">
        <v>11</v>
      </c>
      <c r="G2814" s="74">
        <v>45930</v>
      </c>
      <c r="H2814" s="26">
        <v>21</v>
      </c>
      <c r="I2814">
        <v>2025</v>
      </c>
    </row>
    <row r="2815" spans="1:9" x14ac:dyDescent="0.25">
      <c r="A2815" t="s">
        <v>82</v>
      </c>
      <c r="B2815" t="s">
        <v>73</v>
      </c>
      <c r="C2815" t="s">
        <v>166</v>
      </c>
      <c r="D2815" t="s">
        <v>12</v>
      </c>
      <c r="E2815" t="s">
        <v>6</v>
      </c>
      <c r="F2815" t="s">
        <v>5</v>
      </c>
      <c r="G2815" s="74">
        <v>44743</v>
      </c>
      <c r="H2815" s="26">
        <v>154448</v>
      </c>
      <c r="I2815">
        <v>2022</v>
      </c>
    </row>
    <row r="2816" spans="1:9" x14ac:dyDescent="0.25">
      <c r="A2816" t="s">
        <v>82</v>
      </c>
      <c r="B2816" t="s">
        <v>73</v>
      </c>
      <c r="C2816" t="s">
        <v>166</v>
      </c>
      <c r="D2816" t="s">
        <v>13</v>
      </c>
      <c r="E2816" t="s">
        <v>6</v>
      </c>
      <c r="F2816" t="s">
        <v>5</v>
      </c>
      <c r="G2816" s="74">
        <v>44773</v>
      </c>
      <c r="H2816" s="26">
        <v>154227</v>
      </c>
      <c r="I2816">
        <v>2022</v>
      </c>
    </row>
    <row r="2817" spans="1:9" x14ac:dyDescent="0.25">
      <c r="A2817" t="s">
        <v>82</v>
      </c>
      <c r="B2817" t="s">
        <v>73</v>
      </c>
      <c r="C2817" t="s">
        <v>166</v>
      </c>
      <c r="D2817" t="s">
        <v>12</v>
      </c>
      <c r="E2817" t="s">
        <v>7</v>
      </c>
      <c r="F2817" t="s">
        <v>5</v>
      </c>
      <c r="G2817" s="74">
        <v>44743</v>
      </c>
      <c r="H2817" s="26">
        <v>2818</v>
      </c>
      <c r="I2817">
        <v>2022</v>
      </c>
    </row>
    <row r="2818" spans="1:9" x14ac:dyDescent="0.25">
      <c r="A2818" t="s">
        <v>82</v>
      </c>
      <c r="B2818" t="s">
        <v>73</v>
      </c>
      <c r="C2818" t="s">
        <v>166</v>
      </c>
      <c r="D2818" t="s">
        <v>13</v>
      </c>
      <c r="E2818" t="s">
        <v>7</v>
      </c>
      <c r="F2818" t="s">
        <v>5</v>
      </c>
      <c r="G2818" s="74">
        <v>44773</v>
      </c>
      <c r="H2818" s="26">
        <v>2791</v>
      </c>
      <c r="I2818">
        <v>2022</v>
      </c>
    </row>
    <row r="2819" spans="1:9" x14ac:dyDescent="0.25">
      <c r="A2819" t="s">
        <v>82</v>
      </c>
      <c r="B2819" t="s">
        <v>73</v>
      </c>
      <c r="C2819" t="s">
        <v>166</v>
      </c>
      <c r="D2819" t="s">
        <v>12</v>
      </c>
      <c r="E2819" t="s">
        <v>8</v>
      </c>
      <c r="F2819" t="s">
        <v>5</v>
      </c>
      <c r="G2819" s="74">
        <v>44743</v>
      </c>
      <c r="H2819" s="26">
        <v>43</v>
      </c>
      <c r="I2819">
        <v>2022</v>
      </c>
    </row>
    <row r="2820" spans="1:9" x14ac:dyDescent="0.25">
      <c r="A2820" t="s">
        <v>82</v>
      </c>
      <c r="B2820" t="s">
        <v>73</v>
      </c>
      <c r="C2820" t="s">
        <v>166</v>
      </c>
      <c r="D2820" t="s">
        <v>13</v>
      </c>
      <c r="E2820" t="s">
        <v>8</v>
      </c>
      <c r="F2820" t="s">
        <v>5</v>
      </c>
      <c r="G2820" s="74">
        <v>44773</v>
      </c>
      <c r="H2820" s="26">
        <v>43</v>
      </c>
      <c r="I2820">
        <v>2022</v>
      </c>
    </row>
    <row r="2821" spans="1:9" x14ac:dyDescent="0.25">
      <c r="A2821" t="s">
        <v>82</v>
      </c>
      <c r="B2821" t="s">
        <v>73</v>
      </c>
      <c r="C2821" t="s">
        <v>166</v>
      </c>
      <c r="D2821" t="s">
        <v>14</v>
      </c>
      <c r="E2821" t="s">
        <v>6</v>
      </c>
      <c r="F2821" t="s">
        <v>9</v>
      </c>
      <c r="G2821" s="74">
        <v>44773</v>
      </c>
      <c r="H2821" s="26">
        <v>725</v>
      </c>
      <c r="I2821">
        <v>2022</v>
      </c>
    </row>
    <row r="2822" spans="1:9" x14ac:dyDescent="0.25">
      <c r="A2822" t="s">
        <v>82</v>
      </c>
      <c r="B2822" t="s">
        <v>73</v>
      </c>
      <c r="C2822" t="s">
        <v>166</v>
      </c>
      <c r="D2822" t="s">
        <v>15</v>
      </c>
      <c r="E2822" t="s">
        <v>6</v>
      </c>
      <c r="F2822" t="s">
        <v>9</v>
      </c>
      <c r="G2822" s="74">
        <v>44773</v>
      </c>
      <c r="H2822" s="26">
        <v>0</v>
      </c>
      <c r="I2822">
        <v>2022</v>
      </c>
    </row>
    <row r="2823" spans="1:9" x14ac:dyDescent="0.25">
      <c r="A2823" t="s">
        <v>82</v>
      </c>
      <c r="B2823" t="s">
        <v>73</v>
      </c>
      <c r="C2823" t="s">
        <v>166</v>
      </c>
      <c r="D2823" t="s">
        <v>16</v>
      </c>
      <c r="E2823" t="s">
        <v>6</v>
      </c>
      <c r="F2823" t="s">
        <v>9</v>
      </c>
      <c r="G2823" s="74">
        <v>44773</v>
      </c>
      <c r="H2823" s="26">
        <v>73</v>
      </c>
      <c r="I2823">
        <v>2022</v>
      </c>
    </row>
    <row r="2824" spans="1:9" x14ac:dyDescent="0.25">
      <c r="A2824" t="s">
        <v>82</v>
      </c>
      <c r="B2824" t="s">
        <v>73</v>
      </c>
      <c r="C2824" t="s">
        <v>166</v>
      </c>
      <c r="D2824" t="s">
        <v>14</v>
      </c>
      <c r="E2824" t="s">
        <v>7</v>
      </c>
      <c r="F2824" t="s">
        <v>9</v>
      </c>
      <c r="G2824" s="74">
        <v>44773</v>
      </c>
      <c r="H2824" s="26">
        <v>30</v>
      </c>
      <c r="I2824">
        <v>2022</v>
      </c>
    </row>
    <row r="2825" spans="1:9" x14ac:dyDescent="0.25">
      <c r="A2825" t="s">
        <v>82</v>
      </c>
      <c r="B2825" t="s">
        <v>73</v>
      </c>
      <c r="C2825" t="s">
        <v>166</v>
      </c>
      <c r="D2825" t="s">
        <v>15</v>
      </c>
      <c r="E2825" t="s">
        <v>7</v>
      </c>
      <c r="F2825" t="s">
        <v>9</v>
      </c>
      <c r="G2825" s="74">
        <v>44773</v>
      </c>
      <c r="H2825" s="26">
        <v>0</v>
      </c>
      <c r="I2825">
        <v>2022</v>
      </c>
    </row>
    <row r="2826" spans="1:9" x14ac:dyDescent="0.25">
      <c r="A2826" t="s">
        <v>82</v>
      </c>
      <c r="B2826" t="s">
        <v>73</v>
      </c>
      <c r="C2826" t="s">
        <v>166</v>
      </c>
      <c r="D2826" t="s">
        <v>16</v>
      </c>
      <c r="E2826" t="s">
        <v>7</v>
      </c>
      <c r="F2826" t="s">
        <v>9</v>
      </c>
      <c r="G2826" s="74">
        <v>44773</v>
      </c>
      <c r="H2826" s="26">
        <v>2</v>
      </c>
      <c r="I2826">
        <v>2022</v>
      </c>
    </row>
    <row r="2827" spans="1:9" x14ac:dyDescent="0.25">
      <c r="A2827" t="s">
        <v>82</v>
      </c>
      <c r="B2827" t="s">
        <v>73</v>
      </c>
      <c r="C2827" t="s">
        <v>166</v>
      </c>
      <c r="D2827" t="s">
        <v>14</v>
      </c>
      <c r="E2827" t="s">
        <v>8</v>
      </c>
      <c r="F2827" t="s">
        <v>9</v>
      </c>
      <c r="G2827" s="74">
        <v>44773</v>
      </c>
      <c r="H2827" s="26">
        <v>0</v>
      </c>
      <c r="I2827">
        <v>2022</v>
      </c>
    </row>
    <row r="2828" spans="1:9" x14ac:dyDescent="0.25">
      <c r="A2828" t="s">
        <v>82</v>
      </c>
      <c r="B2828" t="s">
        <v>73</v>
      </c>
      <c r="C2828" t="s">
        <v>166</v>
      </c>
      <c r="D2828" t="s">
        <v>15</v>
      </c>
      <c r="E2828" t="s">
        <v>8</v>
      </c>
      <c r="F2828" t="s">
        <v>9</v>
      </c>
      <c r="G2828" s="74">
        <v>44773</v>
      </c>
      <c r="H2828" s="26">
        <v>0</v>
      </c>
      <c r="I2828">
        <v>2022</v>
      </c>
    </row>
    <row r="2829" spans="1:9" x14ac:dyDescent="0.25">
      <c r="A2829" t="s">
        <v>82</v>
      </c>
      <c r="B2829" t="s">
        <v>73</v>
      </c>
      <c r="C2829" t="s">
        <v>166</v>
      </c>
      <c r="D2829" t="s">
        <v>16</v>
      </c>
      <c r="E2829" t="s">
        <v>8</v>
      </c>
      <c r="F2829" t="s">
        <v>9</v>
      </c>
      <c r="G2829" s="74">
        <v>44773</v>
      </c>
      <c r="H2829" s="26">
        <v>0</v>
      </c>
      <c r="I2829">
        <v>2022</v>
      </c>
    </row>
    <row r="2830" spans="1:9" x14ac:dyDescent="0.25">
      <c r="A2830" t="s">
        <v>82</v>
      </c>
      <c r="B2830" t="s">
        <v>73</v>
      </c>
      <c r="C2830" t="s">
        <v>166</v>
      </c>
      <c r="D2830" t="s">
        <v>17</v>
      </c>
      <c r="E2830" t="s">
        <v>6</v>
      </c>
      <c r="F2830" t="s">
        <v>10</v>
      </c>
      <c r="G2830" s="74">
        <v>44773</v>
      </c>
      <c r="H2830" s="26">
        <v>492</v>
      </c>
      <c r="I2830">
        <v>2022</v>
      </c>
    </row>
    <row r="2831" spans="1:9" x14ac:dyDescent="0.25">
      <c r="A2831" t="s">
        <v>82</v>
      </c>
      <c r="B2831" t="s">
        <v>73</v>
      </c>
      <c r="C2831" t="s">
        <v>166</v>
      </c>
      <c r="D2831" t="s">
        <v>18</v>
      </c>
      <c r="E2831" t="s">
        <v>6</v>
      </c>
      <c r="F2831" t="s">
        <v>10</v>
      </c>
      <c r="G2831" s="74">
        <v>44773</v>
      </c>
      <c r="H2831" s="26">
        <v>85</v>
      </c>
      <c r="I2831">
        <v>2022</v>
      </c>
    </row>
    <row r="2832" spans="1:9" x14ac:dyDescent="0.25">
      <c r="A2832" t="s">
        <v>82</v>
      </c>
      <c r="B2832" t="s">
        <v>73</v>
      </c>
      <c r="C2832" t="s">
        <v>166</v>
      </c>
      <c r="D2832" t="s">
        <v>17</v>
      </c>
      <c r="E2832" t="s">
        <v>7</v>
      </c>
      <c r="F2832" t="s">
        <v>10</v>
      </c>
      <c r="G2832" s="74">
        <v>44773</v>
      </c>
      <c r="H2832" s="26">
        <v>3</v>
      </c>
      <c r="I2832">
        <v>2022</v>
      </c>
    </row>
    <row r="2833" spans="1:9" x14ac:dyDescent="0.25">
      <c r="A2833" t="s">
        <v>82</v>
      </c>
      <c r="B2833" t="s">
        <v>73</v>
      </c>
      <c r="C2833" t="s">
        <v>166</v>
      </c>
      <c r="D2833" t="s">
        <v>18</v>
      </c>
      <c r="E2833" t="s">
        <v>7</v>
      </c>
      <c r="F2833" t="s">
        <v>10</v>
      </c>
      <c r="G2833" s="74">
        <v>44773</v>
      </c>
      <c r="H2833" s="26">
        <v>2</v>
      </c>
      <c r="I2833">
        <v>2022</v>
      </c>
    </row>
    <row r="2834" spans="1:9" x14ac:dyDescent="0.25">
      <c r="A2834" t="s">
        <v>82</v>
      </c>
      <c r="B2834" t="s">
        <v>73</v>
      </c>
      <c r="C2834" t="s">
        <v>166</v>
      </c>
      <c r="D2834" t="s">
        <v>17</v>
      </c>
      <c r="E2834" t="s">
        <v>8</v>
      </c>
      <c r="F2834" t="s">
        <v>10</v>
      </c>
      <c r="G2834" s="74">
        <v>44773</v>
      </c>
      <c r="H2834" s="26">
        <v>0</v>
      </c>
      <c r="I2834">
        <v>2022</v>
      </c>
    </row>
    <row r="2835" spans="1:9" x14ac:dyDescent="0.25">
      <c r="A2835" t="s">
        <v>82</v>
      </c>
      <c r="B2835" t="s">
        <v>73</v>
      </c>
      <c r="C2835" t="s">
        <v>166</v>
      </c>
      <c r="D2835" t="s">
        <v>18</v>
      </c>
      <c r="E2835" t="s">
        <v>8</v>
      </c>
      <c r="F2835" t="s">
        <v>10</v>
      </c>
      <c r="G2835" s="74">
        <v>44773</v>
      </c>
      <c r="H2835" s="26">
        <v>0</v>
      </c>
      <c r="I2835">
        <v>2022</v>
      </c>
    </row>
    <row r="2836" spans="1:9" x14ac:dyDescent="0.25">
      <c r="A2836" t="s">
        <v>82</v>
      </c>
      <c r="B2836" t="s">
        <v>73</v>
      </c>
      <c r="C2836" t="s">
        <v>166</v>
      </c>
      <c r="D2836" t="s">
        <v>19</v>
      </c>
      <c r="E2836" t="s">
        <v>6</v>
      </c>
      <c r="F2836" t="s">
        <v>11</v>
      </c>
      <c r="G2836" s="74">
        <v>44773</v>
      </c>
      <c r="H2836" s="26">
        <v>2754</v>
      </c>
      <c r="I2836">
        <v>2022</v>
      </c>
    </row>
    <row r="2837" spans="1:9" x14ac:dyDescent="0.25">
      <c r="A2837" t="s">
        <v>82</v>
      </c>
      <c r="B2837" t="s">
        <v>73</v>
      </c>
      <c r="C2837" t="s">
        <v>166</v>
      </c>
      <c r="D2837" t="s">
        <v>20</v>
      </c>
      <c r="E2837" t="s">
        <v>6</v>
      </c>
      <c r="F2837" t="s">
        <v>11</v>
      </c>
      <c r="G2837" s="74">
        <v>44773</v>
      </c>
      <c r="H2837" s="26">
        <v>9056</v>
      </c>
      <c r="I2837">
        <v>2022</v>
      </c>
    </row>
    <row r="2838" spans="1:9" x14ac:dyDescent="0.25">
      <c r="A2838" t="s">
        <v>82</v>
      </c>
      <c r="B2838" t="s">
        <v>73</v>
      </c>
      <c r="C2838" t="s">
        <v>166</v>
      </c>
      <c r="D2838" t="s">
        <v>19</v>
      </c>
      <c r="E2838" t="s">
        <v>7</v>
      </c>
      <c r="F2838" t="s">
        <v>11</v>
      </c>
      <c r="G2838" s="74">
        <v>44773</v>
      </c>
      <c r="H2838" s="26">
        <v>85</v>
      </c>
      <c r="I2838">
        <v>2022</v>
      </c>
    </row>
    <row r="2839" spans="1:9" x14ac:dyDescent="0.25">
      <c r="A2839" t="s">
        <v>82</v>
      </c>
      <c r="B2839" t="s">
        <v>73</v>
      </c>
      <c r="C2839" t="s">
        <v>166</v>
      </c>
      <c r="D2839" t="s">
        <v>20</v>
      </c>
      <c r="E2839" t="s">
        <v>7</v>
      </c>
      <c r="F2839" t="s">
        <v>11</v>
      </c>
      <c r="G2839" s="74">
        <v>44773</v>
      </c>
      <c r="H2839" s="26">
        <v>515</v>
      </c>
      <c r="I2839">
        <v>2022</v>
      </c>
    </row>
    <row r="2840" spans="1:9" x14ac:dyDescent="0.25">
      <c r="A2840" t="s">
        <v>82</v>
      </c>
      <c r="B2840" t="s">
        <v>73</v>
      </c>
      <c r="C2840" t="s">
        <v>166</v>
      </c>
      <c r="D2840" t="s">
        <v>12</v>
      </c>
      <c r="E2840" t="s">
        <v>6</v>
      </c>
      <c r="F2840" t="s">
        <v>5</v>
      </c>
      <c r="G2840" s="74">
        <v>44774</v>
      </c>
      <c r="H2840" s="26">
        <v>154227</v>
      </c>
      <c r="I2840">
        <v>2022</v>
      </c>
    </row>
    <row r="2841" spans="1:9" x14ac:dyDescent="0.25">
      <c r="A2841" t="s">
        <v>82</v>
      </c>
      <c r="B2841" t="s">
        <v>73</v>
      </c>
      <c r="C2841" t="s">
        <v>166</v>
      </c>
      <c r="D2841" t="s">
        <v>13</v>
      </c>
      <c r="E2841" t="s">
        <v>6</v>
      </c>
      <c r="F2841" t="s">
        <v>5</v>
      </c>
      <c r="G2841" s="74">
        <v>44804</v>
      </c>
      <c r="H2841" s="26">
        <v>153777</v>
      </c>
      <c r="I2841">
        <v>2022</v>
      </c>
    </row>
    <row r="2842" spans="1:9" x14ac:dyDescent="0.25">
      <c r="A2842" t="s">
        <v>82</v>
      </c>
      <c r="B2842" t="s">
        <v>73</v>
      </c>
      <c r="C2842" t="s">
        <v>166</v>
      </c>
      <c r="D2842" t="s">
        <v>12</v>
      </c>
      <c r="E2842" t="s">
        <v>7</v>
      </c>
      <c r="F2842" t="s">
        <v>5</v>
      </c>
      <c r="G2842" s="74">
        <v>44774</v>
      </c>
      <c r="H2842" s="26">
        <v>2791</v>
      </c>
      <c r="I2842">
        <v>2022</v>
      </c>
    </row>
    <row r="2843" spans="1:9" x14ac:dyDescent="0.25">
      <c r="A2843" t="s">
        <v>82</v>
      </c>
      <c r="B2843" t="s">
        <v>73</v>
      </c>
      <c r="C2843" t="s">
        <v>166</v>
      </c>
      <c r="D2843" t="s">
        <v>13</v>
      </c>
      <c r="E2843" t="s">
        <v>7</v>
      </c>
      <c r="F2843" t="s">
        <v>5</v>
      </c>
      <c r="G2843" s="74">
        <v>44804</v>
      </c>
      <c r="H2843" s="26">
        <v>2780</v>
      </c>
      <c r="I2843">
        <v>2022</v>
      </c>
    </row>
    <row r="2844" spans="1:9" x14ac:dyDescent="0.25">
      <c r="A2844" t="s">
        <v>82</v>
      </c>
      <c r="B2844" t="s">
        <v>73</v>
      </c>
      <c r="C2844" t="s">
        <v>166</v>
      </c>
      <c r="D2844" t="s">
        <v>12</v>
      </c>
      <c r="E2844" t="s">
        <v>8</v>
      </c>
      <c r="F2844" t="s">
        <v>5</v>
      </c>
      <c r="G2844" s="74">
        <v>44774</v>
      </c>
      <c r="H2844" s="26">
        <v>43</v>
      </c>
      <c r="I2844">
        <v>2022</v>
      </c>
    </row>
    <row r="2845" spans="1:9" x14ac:dyDescent="0.25">
      <c r="A2845" t="s">
        <v>82</v>
      </c>
      <c r="B2845" t="s">
        <v>73</v>
      </c>
      <c r="C2845" t="s">
        <v>166</v>
      </c>
      <c r="D2845" t="s">
        <v>13</v>
      </c>
      <c r="E2845" t="s">
        <v>8</v>
      </c>
      <c r="F2845" t="s">
        <v>5</v>
      </c>
      <c r="G2845" s="74">
        <v>44804</v>
      </c>
      <c r="H2845" s="26">
        <v>43</v>
      </c>
      <c r="I2845">
        <v>2022</v>
      </c>
    </row>
    <row r="2846" spans="1:9" x14ac:dyDescent="0.25">
      <c r="A2846" t="s">
        <v>82</v>
      </c>
      <c r="B2846" t="s">
        <v>73</v>
      </c>
      <c r="C2846" t="s">
        <v>166</v>
      </c>
      <c r="D2846" t="s">
        <v>14</v>
      </c>
      <c r="E2846" t="s">
        <v>6</v>
      </c>
      <c r="F2846" t="s">
        <v>9</v>
      </c>
      <c r="G2846" s="74">
        <v>44804</v>
      </c>
      <c r="H2846" s="26">
        <v>644</v>
      </c>
      <c r="I2846">
        <v>2022</v>
      </c>
    </row>
    <row r="2847" spans="1:9" x14ac:dyDescent="0.25">
      <c r="A2847" t="s">
        <v>82</v>
      </c>
      <c r="B2847" t="s">
        <v>73</v>
      </c>
      <c r="C2847" t="s">
        <v>166</v>
      </c>
      <c r="D2847" t="s">
        <v>15</v>
      </c>
      <c r="E2847" t="s">
        <v>6</v>
      </c>
      <c r="F2847" t="s">
        <v>9</v>
      </c>
      <c r="G2847" s="74">
        <v>44804</v>
      </c>
      <c r="H2847" s="26">
        <v>0</v>
      </c>
      <c r="I2847">
        <v>2022</v>
      </c>
    </row>
    <row r="2848" spans="1:9" x14ac:dyDescent="0.25">
      <c r="A2848" t="s">
        <v>82</v>
      </c>
      <c r="B2848" t="s">
        <v>73</v>
      </c>
      <c r="C2848" t="s">
        <v>166</v>
      </c>
      <c r="D2848" t="s">
        <v>16</v>
      </c>
      <c r="E2848" t="s">
        <v>6</v>
      </c>
      <c r="F2848" t="s">
        <v>9</v>
      </c>
      <c r="G2848" s="74">
        <v>44804</v>
      </c>
      <c r="H2848" s="26">
        <v>25</v>
      </c>
      <c r="I2848">
        <v>2022</v>
      </c>
    </row>
    <row r="2849" spans="1:9" x14ac:dyDescent="0.25">
      <c r="A2849" t="s">
        <v>82</v>
      </c>
      <c r="B2849" t="s">
        <v>73</v>
      </c>
      <c r="C2849" t="s">
        <v>166</v>
      </c>
      <c r="D2849" t="s">
        <v>14</v>
      </c>
      <c r="E2849" t="s">
        <v>7</v>
      </c>
      <c r="F2849" t="s">
        <v>9</v>
      </c>
      <c r="G2849" s="74">
        <v>44804</v>
      </c>
      <c r="H2849" s="26">
        <v>15</v>
      </c>
      <c r="I2849">
        <v>2022</v>
      </c>
    </row>
    <row r="2850" spans="1:9" x14ac:dyDescent="0.25">
      <c r="A2850" t="s">
        <v>82</v>
      </c>
      <c r="B2850" t="s">
        <v>73</v>
      </c>
      <c r="C2850" t="s">
        <v>166</v>
      </c>
      <c r="D2850" t="s">
        <v>15</v>
      </c>
      <c r="E2850" t="s">
        <v>7</v>
      </c>
      <c r="F2850" t="s">
        <v>9</v>
      </c>
      <c r="G2850" s="74">
        <v>44804</v>
      </c>
      <c r="H2850" s="26">
        <v>0</v>
      </c>
      <c r="I2850">
        <v>2022</v>
      </c>
    </row>
    <row r="2851" spans="1:9" x14ac:dyDescent="0.25">
      <c r="A2851" t="s">
        <v>82</v>
      </c>
      <c r="B2851" t="s">
        <v>73</v>
      </c>
      <c r="C2851" t="s">
        <v>166</v>
      </c>
      <c r="D2851" t="s">
        <v>16</v>
      </c>
      <c r="E2851" t="s">
        <v>7</v>
      </c>
      <c r="F2851" t="s">
        <v>9</v>
      </c>
      <c r="G2851" s="74">
        <v>44804</v>
      </c>
      <c r="H2851" s="26">
        <v>0</v>
      </c>
      <c r="I2851">
        <v>2022</v>
      </c>
    </row>
    <row r="2852" spans="1:9" x14ac:dyDescent="0.25">
      <c r="A2852" t="s">
        <v>82</v>
      </c>
      <c r="B2852" t="s">
        <v>73</v>
      </c>
      <c r="C2852" t="s">
        <v>166</v>
      </c>
      <c r="D2852" t="s">
        <v>14</v>
      </c>
      <c r="E2852" t="s">
        <v>8</v>
      </c>
      <c r="F2852" t="s">
        <v>9</v>
      </c>
      <c r="G2852" s="74">
        <v>44804</v>
      </c>
      <c r="H2852" s="26">
        <v>0</v>
      </c>
      <c r="I2852">
        <v>2022</v>
      </c>
    </row>
    <row r="2853" spans="1:9" x14ac:dyDescent="0.25">
      <c r="A2853" t="s">
        <v>82</v>
      </c>
      <c r="B2853" t="s">
        <v>73</v>
      </c>
      <c r="C2853" t="s">
        <v>166</v>
      </c>
      <c r="D2853" t="s">
        <v>15</v>
      </c>
      <c r="E2853" t="s">
        <v>8</v>
      </c>
      <c r="F2853" t="s">
        <v>9</v>
      </c>
      <c r="G2853" s="74">
        <v>44804</v>
      </c>
      <c r="H2853" s="26">
        <v>0</v>
      </c>
      <c r="I2853">
        <v>2022</v>
      </c>
    </row>
    <row r="2854" spans="1:9" x14ac:dyDescent="0.25">
      <c r="A2854" t="s">
        <v>82</v>
      </c>
      <c r="B2854" t="s">
        <v>73</v>
      </c>
      <c r="C2854" t="s">
        <v>166</v>
      </c>
      <c r="D2854" t="s">
        <v>16</v>
      </c>
      <c r="E2854" t="s">
        <v>8</v>
      </c>
      <c r="F2854" t="s">
        <v>9</v>
      </c>
      <c r="G2854" s="74">
        <v>44804</v>
      </c>
      <c r="H2854" s="26">
        <v>0</v>
      </c>
      <c r="I2854">
        <v>2022</v>
      </c>
    </row>
    <row r="2855" spans="1:9" x14ac:dyDescent="0.25">
      <c r="A2855" t="s">
        <v>82</v>
      </c>
      <c r="B2855" t="s">
        <v>73</v>
      </c>
      <c r="C2855" t="s">
        <v>166</v>
      </c>
      <c r="D2855" t="s">
        <v>17</v>
      </c>
      <c r="E2855" t="s">
        <v>6</v>
      </c>
      <c r="F2855" t="s">
        <v>10</v>
      </c>
      <c r="G2855" s="74">
        <v>44804</v>
      </c>
      <c r="H2855" s="26">
        <v>144</v>
      </c>
      <c r="I2855">
        <v>2022</v>
      </c>
    </row>
    <row r="2856" spans="1:9" x14ac:dyDescent="0.25">
      <c r="A2856" t="s">
        <v>82</v>
      </c>
      <c r="B2856" t="s">
        <v>73</v>
      </c>
      <c r="C2856" t="s">
        <v>166</v>
      </c>
      <c r="D2856" t="s">
        <v>18</v>
      </c>
      <c r="E2856" t="s">
        <v>6</v>
      </c>
      <c r="F2856" t="s">
        <v>10</v>
      </c>
      <c r="G2856" s="74">
        <v>44804</v>
      </c>
      <c r="H2856" s="26">
        <v>75</v>
      </c>
      <c r="I2856">
        <v>2022</v>
      </c>
    </row>
    <row r="2857" spans="1:9" x14ac:dyDescent="0.25">
      <c r="A2857" t="s">
        <v>82</v>
      </c>
      <c r="B2857" t="s">
        <v>73</v>
      </c>
      <c r="C2857" t="s">
        <v>166</v>
      </c>
      <c r="D2857" t="s">
        <v>17</v>
      </c>
      <c r="E2857" t="s">
        <v>7</v>
      </c>
      <c r="F2857" t="s">
        <v>10</v>
      </c>
      <c r="G2857" s="74">
        <v>44804</v>
      </c>
      <c r="H2857" s="26">
        <v>1</v>
      </c>
      <c r="I2857">
        <v>2022</v>
      </c>
    </row>
    <row r="2858" spans="1:9" x14ac:dyDescent="0.25">
      <c r="A2858" t="s">
        <v>82</v>
      </c>
      <c r="B2858" t="s">
        <v>73</v>
      </c>
      <c r="C2858" t="s">
        <v>166</v>
      </c>
      <c r="D2858" t="s">
        <v>18</v>
      </c>
      <c r="E2858" t="s">
        <v>7</v>
      </c>
      <c r="F2858" t="s">
        <v>10</v>
      </c>
      <c r="G2858" s="74">
        <v>44804</v>
      </c>
      <c r="H2858" s="26">
        <v>3</v>
      </c>
      <c r="I2858">
        <v>2022</v>
      </c>
    </row>
    <row r="2859" spans="1:9" x14ac:dyDescent="0.25">
      <c r="A2859" t="s">
        <v>82</v>
      </c>
      <c r="B2859" t="s">
        <v>73</v>
      </c>
      <c r="C2859" t="s">
        <v>166</v>
      </c>
      <c r="D2859" t="s">
        <v>17</v>
      </c>
      <c r="E2859" t="s">
        <v>8</v>
      </c>
      <c r="F2859" t="s">
        <v>10</v>
      </c>
      <c r="G2859" s="74">
        <v>44804</v>
      </c>
      <c r="H2859" s="26">
        <v>0</v>
      </c>
      <c r="I2859">
        <v>2022</v>
      </c>
    </row>
    <row r="2860" spans="1:9" x14ac:dyDescent="0.25">
      <c r="A2860" t="s">
        <v>82</v>
      </c>
      <c r="B2860" t="s">
        <v>73</v>
      </c>
      <c r="C2860" t="s">
        <v>166</v>
      </c>
      <c r="D2860" t="s">
        <v>18</v>
      </c>
      <c r="E2860" t="s">
        <v>8</v>
      </c>
      <c r="F2860" t="s">
        <v>10</v>
      </c>
      <c r="G2860" s="74">
        <v>44804</v>
      </c>
      <c r="H2860" s="26">
        <v>0</v>
      </c>
      <c r="I2860">
        <v>2022</v>
      </c>
    </row>
    <row r="2861" spans="1:9" x14ac:dyDescent="0.25">
      <c r="A2861" t="s">
        <v>82</v>
      </c>
      <c r="B2861" t="s">
        <v>73</v>
      </c>
      <c r="C2861" t="s">
        <v>166</v>
      </c>
      <c r="D2861" t="s">
        <v>19</v>
      </c>
      <c r="E2861" t="s">
        <v>6</v>
      </c>
      <c r="F2861" t="s">
        <v>11</v>
      </c>
      <c r="G2861" s="74">
        <v>44804</v>
      </c>
      <c r="H2861" s="26">
        <v>2360</v>
      </c>
      <c r="I2861">
        <v>2022</v>
      </c>
    </row>
    <row r="2862" spans="1:9" x14ac:dyDescent="0.25">
      <c r="A2862" t="s">
        <v>82</v>
      </c>
      <c r="B2862" t="s">
        <v>73</v>
      </c>
      <c r="C2862" t="s">
        <v>166</v>
      </c>
      <c r="D2862" t="s">
        <v>20</v>
      </c>
      <c r="E2862" t="s">
        <v>6</v>
      </c>
      <c r="F2862" t="s">
        <v>11</v>
      </c>
      <c r="G2862" s="74">
        <v>44804</v>
      </c>
      <c r="H2862" s="26">
        <v>9131</v>
      </c>
      <c r="I2862">
        <v>2022</v>
      </c>
    </row>
    <row r="2863" spans="1:9" x14ac:dyDescent="0.25">
      <c r="A2863" t="s">
        <v>82</v>
      </c>
      <c r="B2863" t="s">
        <v>73</v>
      </c>
      <c r="C2863" t="s">
        <v>166</v>
      </c>
      <c r="D2863" t="s">
        <v>19</v>
      </c>
      <c r="E2863" t="s">
        <v>7</v>
      </c>
      <c r="F2863" t="s">
        <v>11</v>
      </c>
      <c r="G2863" s="74">
        <v>44804</v>
      </c>
      <c r="H2863" s="26">
        <v>83</v>
      </c>
      <c r="I2863">
        <v>2022</v>
      </c>
    </row>
    <row r="2864" spans="1:9" x14ac:dyDescent="0.25">
      <c r="A2864" t="s">
        <v>82</v>
      </c>
      <c r="B2864" t="s">
        <v>73</v>
      </c>
      <c r="C2864" t="s">
        <v>166</v>
      </c>
      <c r="D2864" t="s">
        <v>20</v>
      </c>
      <c r="E2864" t="s">
        <v>7</v>
      </c>
      <c r="F2864" t="s">
        <v>11</v>
      </c>
      <c r="G2864" s="74">
        <v>44804</v>
      </c>
      <c r="H2864" s="26">
        <v>514</v>
      </c>
      <c r="I2864">
        <v>2022</v>
      </c>
    </row>
    <row r="2865" spans="1:9" x14ac:dyDescent="0.25">
      <c r="A2865" t="s">
        <v>82</v>
      </c>
      <c r="B2865" t="s">
        <v>73</v>
      </c>
      <c r="C2865" t="s">
        <v>166</v>
      </c>
      <c r="D2865" t="s">
        <v>12</v>
      </c>
      <c r="E2865" t="s">
        <v>6</v>
      </c>
      <c r="F2865" t="s">
        <v>5</v>
      </c>
      <c r="G2865" s="74">
        <v>44805</v>
      </c>
      <c r="H2865" s="26">
        <v>153777</v>
      </c>
      <c r="I2865">
        <v>2022</v>
      </c>
    </row>
    <row r="2866" spans="1:9" x14ac:dyDescent="0.25">
      <c r="A2866" t="s">
        <v>82</v>
      </c>
      <c r="B2866" t="s">
        <v>73</v>
      </c>
      <c r="C2866" t="s">
        <v>166</v>
      </c>
      <c r="D2866" t="s">
        <v>13</v>
      </c>
      <c r="E2866" t="s">
        <v>6</v>
      </c>
      <c r="F2866" t="s">
        <v>5</v>
      </c>
      <c r="G2866" s="74">
        <v>44834</v>
      </c>
      <c r="H2866" s="26">
        <v>153547</v>
      </c>
      <c r="I2866">
        <v>2022</v>
      </c>
    </row>
    <row r="2867" spans="1:9" x14ac:dyDescent="0.25">
      <c r="A2867" t="s">
        <v>82</v>
      </c>
      <c r="B2867" t="s">
        <v>73</v>
      </c>
      <c r="C2867" t="s">
        <v>166</v>
      </c>
      <c r="D2867" t="s">
        <v>12</v>
      </c>
      <c r="E2867" t="s">
        <v>7</v>
      </c>
      <c r="F2867" t="s">
        <v>5</v>
      </c>
      <c r="G2867" s="74">
        <v>44805</v>
      </c>
      <c r="H2867" s="26">
        <v>2780</v>
      </c>
      <c r="I2867">
        <v>2022</v>
      </c>
    </row>
    <row r="2868" spans="1:9" x14ac:dyDescent="0.25">
      <c r="A2868" t="s">
        <v>82</v>
      </c>
      <c r="B2868" t="s">
        <v>73</v>
      </c>
      <c r="C2868" t="s">
        <v>166</v>
      </c>
      <c r="D2868" t="s">
        <v>13</v>
      </c>
      <c r="E2868" t="s">
        <v>7</v>
      </c>
      <c r="F2868" t="s">
        <v>5</v>
      </c>
      <c r="G2868" s="74">
        <v>44834</v>
      </c>
      <c r="H2868" s="26">
        <v>2777</v>
      </c>
      <c r="I2868">
        <v>2022</v>
      </c>
    </row>
    <row r="2869" spans="1:9" x14ac:dyDescent="0.25">
      <c r="A2869" t="s">
        <v>82</v>
      </c>
      <c r="B2869" t="s">
        <v>73</v>
      </c>
      <c r="C2869" t="s">
        <v>166</v>
      </c>
      <c r="D2869" t="s">
        <v>12</v>
      </c>
      <c r="E2869" t="s">
        <v>8</v>
      </c>
      <c r="F2869" t="s">
        <v>5</v>
      </c>
      <c r="G2869" s="74">
        <v>44805</v>
      </c>
      <c r="H2869" s="26">
        <v>43</v>
      </c>
      <c r="I2869">
        <v>2022</v>
      </c>
    </row>
    <row r="2870" spans="1:9" x14ac:dyDescent="0.25">
      <c r="A2870" t="s">
        <v>82</v>
      </c>
      <c r="B2870" t="s">
        <v>73</v>
      </c>
      <c r="C2870" t="s">
        <v>166</v>
      </c>
      <c r="D2870" t="s">
        <v>13</v>
      </c>
      <c r="E2870" t="s">
        <v>8</v>
      </c>
      <c r="F2870" t="s">
        <v>5</v>
      </c>
      <c r="G2870" s="74">
        <v>44834</v>
      </c>
      <c r="H2870" s="26">
        <v>43</v>
      </c>
      <c r="I2870">
        <v>2022</v>
      </c>
    </row>
    <row r="2871" spans="1:9" x14ac:dyDescent="0.25">
      <c r="A2871" t="s">
        <v>82</v>
      </c>
      <c r="B2871" t="s">
        <v>73</v>
      </c>
      <c r="C2871" t="s">
        <v>166</v>
      </c>
      <c r="D2871" t="s">
        <v>14</v>
      </c>
      <c r="E2871" t="s">
        <v>6</v>
      </c>
      <c r="F2871" t="s">
        <v>9</v>
      </c>
      <c r="G2871" s="74">
        <v>44834</v>
      </c>
      <c r="H2871" s="26">
        <v>372</v>
      </c>
      <c r="I2871">
        <v>2022</v>
      </c>
    </row>
    <row r="2872" spans="1:9" x14ac:dyDescent="0.25">
      <c r="A2872" t="s">
        <v>82</v>
      </c>
      <c r="B2872" t="s">
        <v>73</v>
      </c>
      <c r="C2872" t="s">
        <v>166</v>
      </c>
      <c r="D2872" t="s">
        <v>15</v>
      </c>
      <c r="E2872" t="s">
        <v>6</v>
      </c>
      <c r="F2872" t="s">
        <v>9</v>
      </c>
      <c r="G2872" s="74">
        <v>44834</v>
      </c>
      <c r="H2872" s="26">
        <v>0</v>
      </c>
      <c r="I2872">
        <v>2022</v>
      </c>
    </row>
    <row r="2873" spans="1:9" x14ac:dyDescent="0.25">
      <c r="A2873" t="s">
        <v>82</v>
      </c>
      <c r="B2873" t="s">
        <v>73</v>
      </c>
      <c r="C2873" t="s">
        <v>166</v>
      </c>
      <c r="D2873" t="s">
        <v>16</v>
      </c>
      <c r="E2873" t="s">
        <v>6</v>
      </c>
      <c r="F2873" t="s">
        <v>9</v>
      </c>
      <c r="G2873" s="74">
        <v>44834</v>
      </c>
      <c r="H2873" s="26">
        <v>41</v>
      </c>
      <c r="I2873">
        <v>2022</v>
      </c>
    </row>
    <row r="2874" spans="1:9" x14ac:dyDescent="0.25">
      <c r="A2874" t="s">
        <v>82</v>
      </c>
      <c r="B2874" t="s">
        <v>73</v>
      </c>
      <c r="C2874" t="s">
        <v>166</v>
      </c>
      <c r="D2874" t="s">
        <v>14</v>
      </c>
      <c r="E2874" t="s">
        <v>7</v>
      </c>
      <c r="F2874" t="s">
        <v>9</v>
      </c>
      <c r="G2874" s="74">
        <v>44834</v>
      </c>
      <c r="H2874" s="26">
        <v>7</v>
      </c>
      <c r="I2874">
        <v>2022</v>
      </c>
    </row>
    <row r="2875" spans="1:9" x14ac:dyDescent="0.25">
      <c r="A2875" t="s">
        <v>82</v>
      </c>
      <c r="B2875" t="s">
        <v>73</v>
      </c>
      <c r="C2875" t="s">
        <v>166</v>
      </c>
      <c r="D2875" t="s">
        <v>15</v>
      </c>
      <c r="E2875" t="s">
        <v>7</v>
      </c>
      <c r="F2875" t="s">
        <v>9</v>
      </c>
      <c r="G2875" s="74">
        <v>44834</v>
      </c>
      <c r="H2875" s="26">
        <v>0</v>
      </c>
      <c r="I2875">
        <v>2022</v>
      </c>
    </row>
    <row r="2876" spans="1:9" x14ac:dyDescent="0.25">
      <c r="A2876" t="s">
        <v>82</v>
      </c>
      <c r="B2876" t="s">
        <v>73</v>
      </c>
      <c r="C2876" t="s">
        <v>166</v>
      </c>
      <c r="D2876" t="s">
        <v>16</v>
      </c>
      <c r="E2876" t="s">
        <v>7</v>
      </c>
      <c r="F2876" t="s">
        <v>9</v>
      </c>
      <c r="G2876" s="74">
        <v>44834</v>
      </c>
      <c r="H2876" s="26">
        <v>0</v>
      </c>
      <c r="I2876">
        <v>2022</v>
      </c>
    </row>
    <row r="2877" spans="1:9" x14ac:dyDescent="0.25">
      <c r="A2877" t="s">
        <v>82</v>
      </c>
      <c r="B2877" t="s">
        <v>73</v>
      </c>
      <c r="C2877" t="s">
        <v>166</v>
      </c>
      <c r="D2877" t="s">
        <v>14</v>
      </c>
      <c r="E2877" t="s">
        <v>8</v>
      </c>
      <c r="F2877" t="s">
        <v>9</v>
      </c>
      <c r="G2877" s="74">
        <v>44834</v>
      </c>
      <c r="H2877" s="26">
        <v>0</v>
      </c>
      <c r="I2877">
        <v>2022</v>
      </c>
    </row>
    <row r="2878" spans="1:9" x14ac:dyDescent="0.25">
      <c r="A2878" t="s">
        <v>82</v>
      </c>
      <c r="B2878" t="s">
        <v>73</v>
      </c>
      <c r="C2878" t="s">
        <v>166</v>
      </c>
      <c r="D2878" t="s">
        <v>15</v>
      </c>
      <c r="E2878" t="s">
        <v>8</v>
      </c>
      <c r="F2878" t="s">
        <v>9</v>
      </c>
      <c r="G2878" s="74">
        <v>44834</v>
      </c>
      <c r="H2878" s="26">
        <v>0</v>
      </c>
      <c r="I2878">
        <v>2022</v>
      </c>
    </row>
    <row r="2879" spans="1:9" x14ac:dyDescent="0.25">
      <c r="A2879" t="s">
        <v>82</v>
      </c>
      <c r="B2879" t="s">
        <v>73</v>
      </c>
      <c r="C2879" t="s">
        <v>166</v>
      </c>
      <c r="D2879" t="s">
        <v>16</v>
      </c>
      <c r="E2879" t="s">
        <v>8</v>
      </c>
      <c r="F2879" t="s">
        <v>9</v>
      </c>
      <c r="G2879" s="74">
        <v>44834</v>
      </c>
      <c r="H2879" s="26">
        <v>0</v>
      </c>
      <c r="I2879">
        <v>2022</v>
      </c>
    </row>
    <row r="2880" spans="1:9" x14ac:dyDescent="0.25">
      <c r="A2880" t="s">
        <v>82</v>
      </c>
      <c r="B2880" t="s">
        <v>73</v>
      </c>
      <c r="C2880" t="s">
        <v>166</v>
      </c>
      <c r="D2880" t="s">
        <v>17</v>
      </c>
      <c r="E2880" t="s">
        <v>6</v>
      </c>
      <c r="F2880" t="s">
        <v>10</v>
      </c>
      <c r="G2880" s="74">
        <v>44834</v>
      </c>
      <c r="H2880" s="26">
        <v>96</v>
      </c>
      <c r="I2880">
        <v>2022</v>
      </c>
    </row>
    <row r="2881" spans="1:9" x14ac:dyDescent="0.25">
      <c r="A2881" t="s">
        <v>82</v>
      </c>
      <c r="B2881" t="s">
        <v>73</v>
      </c>
      <c r="C2881" t="s">
        <v>166</v>
      </c>
      <c r="D2881" t="s">
        <v>18</v>
      </c>
      <c r="E2881" t="s">
        <v>6</v>
      </c>
      <c r="F2881" t="s">
        <v>10</v>
      </c>
      <c r="G2881" s="74">
        <v>44834</v>
      </c>
      <c r="H2881" s="26">
        <v>87</v>
      </c>
      <c r="I2881">
        <v>2022</v>
      </c>
    </row>
    <row r="2882" spans="1:9" x14ac:dyDescent="0.25">
      <c r="A2882" t="s">
        <v>82</v>
      </c>
      <c r="B2882" t="s">
        <v>73</v>
      </c>
      <c r="C2882" t="s">
        <v>166</v>
      </c>
      <c r="D2882" t="s">
        <v>17</v>
      </c>
      <c r="E2882" t="s">
        <v>7</v>
      </c>
      <c r="F2882" t="s">
        <v>10</v>
      </c>
      <c r="G2882" s="74">
        <v>44834</v>
      </c>
      <c r="H2882" s="26">
        <v>2</v>
      </c>
      <c r="I2882">
        <v>2022</v>
      </c>
    </row>
    <row r="2883" spans="1:9" x14ac:dyDescent="0.25">
      <c r="A2883" t="s">
        <v>82</v>
      </c>
      <c r="B2883" t="s">
        <v>73</v>
      </c>
      <c r="C2883" t="s">
        <v>166</v>
      </c>
      <c r="D2883" t="s">
        <v>18</v>
      </c>
      <c r="E2883" t="s">
        <v>7</v>
      </c>
      <c r="F2883" t="s">
        <v>10</v>
      </c>
      <c r="G2883" s="74">
        <v>44834</v>
      </c>
      <c r="H2883" s="26">
        <v>2</v>
      </c>
      <c r="I2883">
        <v>2022</v>
      </c>
    </row>
    <row r="2884" spans="1:9" x14ac:dyDescent="0.25">
      <c r="A2884" t="s">
        <v>82</v>
      </c>
      <c r="B2884" t="s">
        <v>73</v>
      </c>
      <c r="C2884" t="s">
        <v>166</v>
      </c>
      <c r="D2884" t="s">
        <v>17</v>
      </c>
      <c r="E2884" t="s">
        <v>8</v>
      </c>
      <c r="F2884" t="s">
        <v>10</v>
      </c>
      <c r="G2884" s="74">
        <v>44834</v>
      </c>
      <c r="H2884" s="26">
        <v>0</v>
      </c>
      <c r="I2884">
        <v>2022</v>
      </c>
    </row>
    <row r="2885" spans="1:9" x14ac:dyDescent="0.25">
      <c r="A2885" t="s">
        <v>82</v>
      </c>
      <c r="B2885" t="s">
        <v>73</v>
      </c>
      <c r="C2885" t="s">
        <v>166</v>
      </c>
      <c r="D2885" t="s">
        <v>18</v>
      </c>
      <c r="E2885" t="s">
        <v>8</v>
      </c>
      <c r="F2885" t="s">
        <v>10</v>
      </c>
      <c r="G2885" s="74">
        <v>44834</v>
      </c>
      <c r="H2885" s="26">
        <v>0</v>
      </c>
      <c r="I2885">
        <v>2022</v>
      </c>
    </row>
    <row r="2886" spans="1:9" x14ac:dyDescent="0.25">
      <c r="A2886" t="s">
        <v>82</v>
      </c>
      <c r="B2886" t="s">
        <v>73</v>
      </c>
      <c r="C2886" t="s">
        <v>166</v>
      </c>
      <c r="D2886" t="s">
        <v>19</v>
      </c>
      <c r="E2886" t="s">
        <v>6</v>
      </c>
      <c r="F2886" t="s">
        <v>11</v>
      </c>
      <c r="G2886" s="74">
        <v>44834</v>
      </c>
      <c r="H2886" s="26">
        <v>2676</v>
      </c>
      <c r="I2886">
        <v>2022</v>
      </c>
    </row>
    <row r="2887" spans="1:9" x14ac:dyDescent="0.25">
      <c r="A2887" t="s">
        <v>82</v>
      </c>
      <c r="B2887" t="s">
        <v>73</v>
      </c>
      <c r="C2887" t="s">
        <v>166</v>
      </c>
      <c r="D2887" t="s">
        <v>20</v>
      </c>
      <c r="E2887" t="s">
        <v>6</v>
      </c>
      <c r="F2887" t="s">
        <v>11</v>
      </c>
      <c r="G2887" s="74">
        <v>44834</v>
      </c>
      <c r="H2887" s="26">
        <v>9171</v>
      </c>
      <c r="I2887">
        <v>2022</v>
      </c>
    </row>
    <row r="2888" spans="1:9" x14ac:dyDescent="0.25">
      <c r="A2888" t="s">
        <v>82</v>
      </c>
      <c r="B2888" t="s">
        <v>73</v>
      </c>
      <c r="C2888" t="s">
        <v>166</v>
      </c>
      <c r="D2888" t="s">
        <v>19</v>
      </c>
      <c r="E2888" t="s">
        <v>7</v>
      </c>
      <c r="F2888" t="s">
        <v>11</v>
      </c>
      <c r="G2888" s="74">
        <v>44834</v>
      </c>
      <c r="H2888" s="26">
        <v>72</v>
      </c>
      <c r="I2888">
        <v>2022</v>
      </c>
    </row>
    <row r="2889" spans="1:9" x14ac:dyDescent="0.25">
      <c r="A2889" t="s">
        <v>82</v>
      </c>
      <c r="B2889" t="s">
        <v>73</v>
      </c>
      <c r="C2889" t="s">
        <v>166</v>
      </c>
      <c r="D2889" t="s">
        <v>20</v>
      </c>
      <c r="E2889" t="s">
        <v>7</v>
      </c>
      <c r="F2889" t="s">
        <v>11</v>
      </c>
      <c r="G2889" s="74">
        <v>44834</v>
      </c>
      <c r="H2889" s="26">
        <v>513</v>
      </c>
      <c r="I2889">
        <v>2022</v>
      </c>
    </row>
    <row r="2890" spans="1:9" x14ac:dyDescent="0.25">
      <c r="A2890" t="s">
        <v>82</v>
      </c>
      <c r="B2890" t="s">
        <v>73</v>
      </c>
      <c r="C2890" t="s">
        <v>167</v>
      </c>
      <c r="D2890" t="s">
        <v>12</v>
      </c>
      <c r="E2890" t="s">
        <v>6</v>
      </c>
      <c r="F2890" t="s">
        <v>5</v>
      </c>
      <c r="G2890" s="74">
        <v>44835</v>
      </c>
      <c r="H2890" s="26">
        <v>153547</v>
      </c>
      <c r="I2890">
        <v>2022</v>
      </c>
    </row>
    <row r="2891" spans="1:9" x14ac:dyDescent="0.25">
      <c r="A2891" t="s">
        <v>82</v>
      </c>
      <c r="B2891" t="s">
        <v>73</v>
      </c>
      <c r="C2891" t="s">
        <v>167</v>
      </c>
      <c r="D2891" t="s">
        <v>13</v>
      </c>
      <c r="E2891" t="s">
        <v>6</v>
      </c>
      <c r="F2891" t="s">
        <v>5</v>
      </c>
      <c r="G2891" s="74">
        <v>44865</v>
      </c>
      <c r="H2891" s="26">
        <v>153482</v>
      </c>
      <c r="I2891">
        <v>2022</v>
      </c>
    </row>
    <row r="2892" spans="1:9" x14ac:dyDescent="0.25">
      <c r="A2892" t="s">
        <v>82</v>
      </c>
      <c r="B2892" t="s">
        <v>73</v>
      </c>
      <c r="C2892" t="s">
        <v>167</v>
      </c>
      <c r="D2892" t="s">
        <v>12</v>
      </c>
      <c r="E2892" t="s">
        <v>7</v>
      </c>
      <c r="F2892" t="s">
        <v>5</v>
      </c>
      <c r="G2892" s="74">
        <v>44835</v>
      </c>
      <c r="H2892" s="26">
        <v>2777</v>
      </c>
      <c r="I2892">
        <v>2022</v>
      </c>
    </row>
    <row r="2893" spans="1:9" x14ac:dyDescent="0.25">
      <c r="A2893" t="s">
        <v>82</v>
      </c>
      <c r="B2893" t="s">
        <v>73</v>
      </c>
      <c r="C2893" t="s">
        <v>167</v>
      </c>
      <c r="D2893" t="s">
        <v>13</v>
      </c>
      <c r="E2893" t="s">
        <v>7</v>
      </c>
      <c r="F2893" t="s">
        <v>5</v>
      </c>
      <c r="G2893" s="74">
        <v>44865</v>
      </c>
      <c r="H2893" s="26">
        <v>2757</v>
      </c>
      <c r="I2893">
        <v>2022</v>
      </c>
    </row>
    <row r="2894" spans="1:9" x14ac:dyDescent="0.25">
      <c r="A2894" t="s">
        <v>82</v>
      </c>
      <c r="B2894" t="s">
        <v>73</v>
      </c>
      <c r="C2894" t="s">
        <v>167</v>
      </c>
      <c r="D2894" t="s">
        <v>12</v>
      </c>
      <c r="E2894" t="s">
        <v>8</v>
      </c>
      <c r="F2894" t="s">
        <v>5</v>
      </c>
      <c r="G2894" s="74">
        <v>44835</v>
      </c>
      <c r="H2894" s="26">
        <v>43</v>
      </c>
      <c r="I2894">
        <v>2022</v>
      </c>
    </row>
    <row r="2895" spans="1:9" x14ac:dyDescent="0.25">
      <c r="A2895" t="s">
        <v>82</v>
      </c>
      <c r="B2895" t="s">
        <v>73</v>
      </c>
      <c r="C2895" t="s">
        <v>167</v>
      </c>
      <c r="D2895" t="s">
        <v>13</v>
      </c>
      <c r="E2895" t="s">
        <v>8</v>
      </c>
      <c r="F2895" t="s">
        <v>5</v>
      </c>
      <c r="G2895" s="74">
        <v>44865</v>
      </c>
      <c r="H2895" s="26">
        <v>43</v>
      </c>
      <c r="I2895">
        <v>2022</v>
      </c>
    </row>
    <row r="2896" spans="1:9" x14ac:dyDescent="0.25">
      <c r="A2896" t="s">
        <v>82</v>
      </c>
      <c r="B2896" t="s">
        <v>73</v>
      </c>
      <c r="C2896" t="s">
        <v>167</v>
      </c>
      <c r="D2896" t="s">
        <v>14</v>
      </c>
      <c r="E2896" t="s">
        <v>6</v>
      </c>
      <c r="F2896" t="s">
        <v>9</v>
      </c>
      <c r="G2896" s="74">
        <v>44865</v>
      </c>
      <c r="H2896" s="26">
        <v>372</v>
      </c>
      <c r="I2896">
        <v>2022</v>
      </c>
    </row>
    <row r="2897" spans="1:9" x14ac:dyDescent="0.25">
      <c r="A2897" t="s">
        <v>82</v>
      </c>
      <c r="B2897" t="s">
        <v>73</v>
      </c>
      <c r="C2897" t="s">
        <v>167</v>
      </c>
      <c r="D2897" t="s">
        <v>15</v>
      </c>
      <c r="E2897" t="s">
        <v>6</v>
      </c>
      <c r="F2897" t="s">
        <v>9</v>
      </c>
      <c r="G2897" s="74">
        <v>44865</v>
      </c>
      <c r="H2897" s="26">
        <v>0</v>
      </c>
      <c r="I2897">
        <v>2022</v>
      </c>
    </row>
    <row r="2898" spans="1:9" x14ac:dyDescent="0.25">
      <c r="A2898" t="s">
        <v>82</v>
      </c>
      <c r="B2898" t="s">
        <v>73</v>
      </c>
      <c r="C2898" t="s">
        <v>167</v>
      </c>
      <c r="D2898" t="s">
        <v>16</v>
      </c>
      <c r="E2898" t="s">
        <v>6</v>
      </c>
      <c r="F2898" t="s">
        <v>9</v>
      </c>
      <c r="G2898" s="74">
        <v>44865</v>
      </c>
      <c r="H2898" s="26">
        <v>31</v>
      </c>
      <c r="I2898">
        <v>2022</v>
      </c>
    </row>
    <row r="2899" spans="1:9" x14ac:dyDescent="0.25">
      <c r="A2899" t="s">
        <v>82</v>
      </c>
      <c r="B2899" t="s">
        <v>73</v>
      </c>
      <c r="C2899" t="s">
        <v>167</v>
      </c>
      <c r="D2899" t="s">
        <v>14</v>
      </c>
      <c r="E2899" t="s">
        <v>7</v>
      </c>
      <c r="F2899" t="s">
        <v>9</v>
      </c>
      <c r="G2899" s="74">
        <v>44865</v>
      </c>
      <c r="H2899" s="26">
        <v>24</v>
      </c>
      <c r="I2899">
        <v>2022</v>
      </c>
    </row>
    <row r="2900" spans="1:9" x14ac:dyDescent="0.25">
      <c r="A2900" t="s">
        <v>82</v>
      </c>
      <c r="B2900" t="s">
        <v>73</v>
      </c>
      <c r="C2900" t="s">
        <v>167</v>
      </c>
      <c r="D2900" t="s">
        <v>15</v>
      </c>
      <c r="E2900" t="s">
        <v>7</v>
      </c>
      <c r="F2900" t="s">
        <v>9</v>
      </c>
      <c r="G2900" s="74">
        <v>44865</v>
      </c>
      <c r="H2900" s="26">
        <v>0</v>
      </c>
      <c r="I2900">
        <v>2022</v>
      </c>
    </row>
    <row r="2901" spans="1:9" x14ac:dyDescent="0.25">
      <c r="A2901" t="s">
        <v>82</v>
      </c>
      <c r="B2901" t="s">
        <v>73</v>
      </c>
      <c r="C2901" t="s">
        <v>167</v>
      </c>
      <c r="D2901" t="s">
        <v>16</v>
      </c>
      <c r="E2901" t="s">
        <v>7</v>
      </c>
      <c r="F2901" t="s">
        <v>9</v>
      </c>
      <c r="G2901" s="74">
        <v>44865</v>
      </c>
      <c r="H2901" s="26">
        <v>0</v>
      </c>
      <c r="I2901">
        <v>2022</v>
      </c>
    </row>
    <row r="2902" spans="1:9" x14ac:dyDescent="0.25">
      <c r="A2902" t="s">
        <v>82</v>
      </c>
      <c r="B2902" t="s">
        <v>73</v>
      </c>
      <c r="C2902" t="s">
        <v>167</v>
      </c>
      <c r="D2902" t="s">
        <v>14</v>
      </c>
      <c r="E2902" t="s">
        <v>8</v>
      </c>
      <c r="F2902" t="s">
        <v>9</v>
      </c>
      <c r="G2902" s="74">
        <v>44865</v>
      </c>
      <c r="H2902" s="26">
        <v>0</v>
      </c>
      <c r="I2902">
        <v>2022</v>
      </c>
    </row>
    <row r="2903" spans="1:9" x14ac:dyDescent="0.25">
      <c r="A2903" t="s">
        <v>82</v>
      </c>
      <c r="B2903" t="s">
        <v>73</v>
      </c>
      <c r="C2903" t="s">
        <v>167</v>
      </c>
      <c r="D2903" t="s">
        <v>15</v>
      </c>
      <c r="E2903" t="s">
        <v>8</v>
      </c>
      <c r="F2903" t="s">
        <v>9</v>
      </c>
      <c r="G2903" s="74">
        <v>44865</v>
      </c>
      <c r="H2903" s="26">
        <v>0</v>
      </c>
      <c r="I2903">
        <v>2022</v>
      </c>
    </row>
    <row r="2904" spans="1:9" x14ac:dyDescent="0.25">
      <c r="A2904" t="s">
        <v>82</v>
      </c>
      <c r="B2904" t="s">
        <v>73</v>
      </c>
      <c r="C2904" t="s">
        <v>167</v>
      </c>
      <c r="D2904" t="s">
        <v>16</v>
      </c>
      <c r="E2904" t="s">
        <v>8</v>
      </c>
      <c r="F2904" t="s">
        <v>9</v>
      </c>
      <c r="G2904" s="74">
        <v>44865</v>
      </c>
      <c r="H2904" s="26">
        <v>0</v>
      </c>
      <c r="I2904">
        <v>2022</v>
      </c>
    </row>
    <row r="2905" spans="1:9" x14ac:dyDescent="0.25">
      <c r="A2905" t="s">
        <v>82</v>
      </c>
      <c r="B2905" t="s">
        <v>73</v>
      </c>
      <c r="C2905" t="s">
        <v>167</v>
      </c>
      <c r="D2905" t="s">
        <v>17</v>
      </c>
      <c r="E2905" t="s">
        <v>6</v>
      </c>
      <c r="F2905" t="s">
        <v>10</v>
      </c>
      <c r="G2905" s="74">
        <v>44865</v>
      </c>
      <c r="H2905" s="26">
        <v>272</v>
      </c>
      <c r="I2905">
        <v>2022</v>
      </c>
    </row>
    <row r="2906" spans="1:9" x14ac:dyDescent="0.25">
      <c r="A2906" t="s">
        <v>82</v>
      </c>
      <c r="B2906" t="s">
        <v>73</v>
      </c>
      <c r="C2906" t="s">
        <v>167</v>
      </c>
      <c r="D2906" t="s">
        <v>18</v>
      </c>
      <c r="E2906" t="s">
        <v>6</v>
      </c>
      <c r="F2906" t="s">
        <v>10</v>
      </c>
      <c r="G2906" s="74">
        <v>44865</v>
      </c>
      <c r="H2906" s="26">
        <v>66</v>
      </c>
      <c r="I2906">
        <v>2022</v>
      </c>
    </row>
    <row r="2907" spans="1:9" x14ac:dyDescent="0.25">
      <c r="A2907" t="s">
        <v>82</v>
      </c>
      <c r="B2907" t="s">
        <v>73</v>
      </c>
      <c r="C2907" t="s">
        <v>167</v>
      </c>
      <c r="D2907" t="s">
        <v>17</v>
      </c>
      <c r="E2907" t="s">
        <v>7</v>
      </c>
      <c r="F2907" t="s">
        <v>10</v>
      </c>
      <c r="G2907" s="74">
        <v>44865</v>
      </c>
      <c r="H2907" s="26">
        <v>1</v>
      </c>
      <c r="I2907">
        <v>2022</v>
      </c>
    </row>
    <row r="2908" spans="1:9" x14ac:dyDescent="0.25">
      <c r="A2908" t="s">
        <v>82</v>
      </c>
      <c r="B2908" t="s">
        <v>73</v>
      </c>
      <c r="C2908" t="s">
        <v>167</v>
      </c>
      <c r="D2908" t="s">
        <v>18</v>
      </c>
      <c r="E2908" t="s">
        <v>7</v>
      </c>
      <c r="F2908" t="s">
        <v>10</v>
      </c>
      <c r="G2908" s="74">
        <v>44865</v>
      </c>
      <c r="H2908" s="26">
        <v>3</v>
      </c>
      <c r="I2908">
        <v>2022</v>
      </c>
    </row>
    <row r="2909" spans="1:9" x14ac:dyDescent="0.25">
      <c r="A2909" t="s">
        <v>82</v>
      </c>
      <c r="B2909" t="s">
        <v>73</v>
      </c>
      <c r="C2909" t="s">
        <v>167</v>
      </c>
      <c r="D2909" t="s">
        <v>17</v>
      </c>
      <c r="E2909" t="s">
        <v>8</v>
      </c>
      <c r="F2909" t="s">
        <v>10</v>
      </c>
      <c r="G2909" s="74">
        <v>44865</v>
      </c>
      <c r="H2909" s="26">
        <v>0</v>
      </c>
      <c r="I2909">
        <v>2022</v>
      </c>
    </row>
    <row r="2910" spans="1:9" x14ac:dyDescent="0.25">
      <c r="A2910" t="s">
        <v>82</v>
      </c>
      <c r="B2910" t="s">
        <v>73</v>
      </c>
      <c r="C2910" t="s">
        <v>167</v>
      </c>
      <c r="D2910" t="s">
        <v>18</v>
      </c>
      <c r="E2910" t="s">
        <v>8</v>
      </c>
      <c r="F2910" t="s">
        <v>10</v>
      </c>
      <c r="G2910" s="74">
        <v>44865</v>
      </c>
      <c r="H2910" s="26">
        <v>0</v>
      </c>
      <c r="I2910">
        <v>2022</v>
      </c>
    </row>
    <row r="2911" spans="1:9" x14ac:dyDescent="0.25">
      <c r="A2911" t="s">
        <v>82</v>
      </c>
      <c r="B2911" t="s">
        <v>73</v>
      </c>
      <c r="C2911" t="s">
        <v>167</v>
      </c>
      <c r="D2911" t="s">
        <v>19</v>
      </c>
      <c r="E2911" t="s">
        <v>6</v>
      </c>
      <c r="F2911" t="s">
        <v>11</v>
      </c>
      <c r="G2911" s="74">
        <v>44865</v>
      </c>
      <c r="H2911" s="26">
        <v>2565</v>
      </c>
      <c r="I2911">
        <v>2022</v>
      </c>
    </row>
    <row r="2912" spans="1:9" x14ac:dyDescent="0.25">
      <c r="A2912" t="s">
        <v>82</v>
      </c>
      <c r="B2912" t="s">
        <v>73</v>
      </c>
      <c r="C2912" t="s">
        <v>167</v>
      </c>
      <c r="D2912" t="s">
        <v>20</v>
      </c>
      <c r="E2912" t="s">
        <v>6</v>
      </c>
      <c r="F2912" t="s">
        <v>11</v>
      </c>
      <c r="G2912" s="74">
        <v>44865</v>
      </c>
      <c r="H2912" s="26">
        <v>9297</v>
      </c>
      <c r="I2912">
        <v>2022</v>
      </c>
    </row>
    <row r="2913" spans="1:9" x14ac:dyDescent="0.25">
      <c r="A2913" t="s">
        <v>82</v>
      </c>
      <c r="B2913" t="s">
        <v>73</v>
      </c>
      <c r="C2913" t="s">
        <v>167</v>
      </c>
      <c r="D2913" t="s">
        <v>19</v>
      </c>
      <c r="E2913" t="s">
        <v>7</v>
      </c>
      <c r="F2913" t="s">
        <v>11</v>
      </c>
      <c r="G2913" s="74">
        <v>44865</v>
      </c>
      <c r="H2913" s="26">
        <v>68</v>
      </c>
      <c r="I2913">
        <v>2022</v>
      </c>
    </row>
    <row r="2914" spans="1:9" x14ac:dyDescent="0.25">
      <c r="A2914" t="s">
        <v>82</v>
      </c>
      <c r="B2914" t="s">
        <v>73</v>
      </c>
      <c r="C2914" t="s">
        <v>167</v>
      </c>
      <c r="D2914" t="s">
        <v>20</v>
      </c>
      <c r="E2914" t="s">
        <v>7</v>
      </c>
      <c r="F2914" t="s">
        <v>11</v>
      </c>
      <c r="G2914" s="74">
        <v>44865</v>
      </c>
      <c r="H2914" s="26">
        <v>514</v>
      </c>
      <c r="I2914">
        <v>2022</v>
      </c>
    </row>
    <row r="2915" spans="1:9" x14ac:dyDescent="0.25">
      <c r="A2915" t="s">
        <v>82</v>
      </c>
      <c r="B2915" t="s">
        <v>73</v>
      </c>
      <c r="C2915" t="s">
        <v>167</v>
      </c>
      <c r="D2915" t="s">
        <v>12</v>
      </c>
      <c r="E2915" t="s">
        <v>6</v>
      </c>
      <c r="F2915" t="s">
        <v>5</v>
      </c>
      <c r="G2915" s="74">
        <v>44866</v>
      </c>
      <c r="H2915" s="26">
        <v>153482</v>
      </c>
      <c r="I2915">
        <v>2022</v>
      </c>
    </row>
    <row r="2916" spans="1:9" x14ac:dyDescent="0.25">
      <c r="A2916" t="s">
        <v>82</v>
      </c>
      <c r="B2916" t="s">
        <v>73</v>
      </c>
      <c r="C2916" t="s">
        <v>167</v>
      </c>
      <c r="D2916" t="s">
        <v>13</v>
      </c>
      <c r="E2916" t="s">
        <v>6</v>
      </c>
      <c r="F2916" t="s">
        <v>5</v>
      </c>
      <c r="G2916" s="74">
        <v>44895</v>
      </c>
      <c r="H2916" s="26">
        <v>153253</v>
      </c>
      <c r="I2916">
        <v>2022</v>
      </c>
    </row>
    <row r="2917" spans="1:9" x14ac:dyDescent="0.25">
      <c r="A2917" t="s">
        <v>82</v>
      </c>
      <c r="B2917" t="s">
        <v>73</v>
      </c>
      <c r="C2917" t="s">
        <v>167</v>
      </c>
      <c r="D2917" t="s">
        <v>12</v>
      </c>
      <c r="E2917" t="s">
        <v>7</v>
      </c>
      <c r="F2917" t="s">
        <v>5</v>
      </c>
      <c r="G2917" s="74">
        <v>44866</v>
      </c>
      <c r="H2917" s="26">
        <v>2757</v>
      </c>
      <c r="I2917">
        <v>2022</v>
      </c>
    </row>
    <row r="2918" spans="1:9" x14ac:dyDescent="0.25">
      <c r="A2918" t="s">
        <v>82</v>
      </c>
      <c r="B2918" t="s">
        <v>73</v>
      </c>
      <c r="C2918" t="s">
        <v>167</v>
      </c>
      <c r="D2918" t="s">
        <v>13</v>
      </c>
      <c r="E2918" t="s">
        <v>7</v>
      </c>
      <c r="F2918" t="s">
        <v>5</v>
      </c>
      <c r="G2918" s="74">
        <v>44895</v>
      </c>
      <c r="H2918" s="26">
        <v>2755</v>
      </c>
      <c r="I2918">
        <v>2022</v>
      </c>
    </row>
    <row r="2919" spans="1:9" x14ac:dyDescent="0.25">
      <c r="A2919" t="s">
        <v>82</v>
      </c>
      <c r="B2919" t="s">
        <v>73</v>
      </c>
      <c r="C2919" t="s">
        <v>167</v>
      </c>
      <c r="D2919" t="s">
        <v>12</v>
      </c>
      <c r="E2919" t="s">
        <v>8</v>
      </c>
      <c r="F2919" t="s">
        <v>5</v>
      </c>
      <c r="G2919" s="74">
        <v>44866</v>
      </c>
      <c r="H2919" s="26">
        <v>43</v>
      </c>
      <c r="I2919">
        <v>2022</v>
      </c>
    </row>
    <row r="2920" spans="1:9" x14ac:dyDescent="0.25">
      <c r="A2920" t="s">
        <v>82</v>
      </c>
      <c r="B2920" t="s">
        <v>73</v>
      </c>
      <c r="C2920" t="s">
        <v>167</v>
      </c>
      <c r="D2920" t="s">
        <v>13</v>
      </c>
      <c r="E2920" t="s">
        <v>8</v>
      </c>
      <c r="F2920" t="s">
        <v>5</v>
      </c>
      <c r="G2920" s="74">
        <v>44895</v>
      </c>
      <c r="H2920" s="26">
        <v>43</v>
      </c>
      <c r="I2920">
        <v>2022</v>
      </c>
    </row>
    <row r="2921" spans="1:9" x14ac:dyDescent="0.25">
      <c r="A2921" t="s">
        <v>82</v>
      </c>
      <c r="B2921" t="s">
        <v>73</v>
      </c>
      <c r="C2921" t="s">
        <v>167</v>
      </c>
      <c r="D2921" t="s">
        <v>14</v>
      </c>
      <c r="E2921" t="s">
        <v>6</v>
      </c>
      <c r="F2921" t="s">
        <v>9</v>
      </c>
      <c r="G2921" s="74">
        <v>44895</v>
      </c>
      <c r="H2921" s="26">
        <v>464</v>
      </c>
      <c r="I2921">
        <v>2022</v>
      </c>
    </row>
    <row r="2922" spans="1:9" x14ac:dyDescent="0.25">
      <c r="A2922" t="s">
        <v>82</v>
      </c>
      <c r="B2922" t="s">
        <v>73</v>
      </c>
      <c r="C2922" t="s">
        <v>167</v>
      </c>
      <c r="D2922" t="s">
        <v>15</v>
      </c>
      <c r="E2922" t="s">
        <v>6</v>
      </c>
      <c r="F2922" t="s">
        <v>9</v>
      </c>
      <c r="G2922" s="74">
        <v>44895</v>
      </c>
      <c r="H2922" s="26">
        <v>0</v>
      </c>
      <c r="I2922">
        <v>2022</v>
      </c>
    </row>
    <row r="2923" spans="1:9" x14ac:dyDescent="0.25">
      <c r="A2923" t="s">
        <v>82</v>
      </c>
      <c r="B2923" t="s">
        <v>73</v>
      </c>
      <c r="C2923" t="s">
        <v>167</v>
      </c>
      <c r="D2923" t="s">
        <v>16</v>
      </c>
      <c r="E2923" t="s">
        <v>6</v>
      </c>
      <c r="F2923" t="s">
        <v>9</v>
      </c>
      <c r="G2923" s="74">
        <v>44895</v>
      </c>
      <c r="H2923" s="26">
        <v>44</v>
      </c>
      <c r="I2923">
        <v>2022</v>
      </c>
    </row>
    <row r="2924" spans="1:9" x14ac:dyDescent="0.25">
      <c r="A2924" t="s">
        <v>82</v>
      </c>
      <c r="B2924" t="s">
        <v>73</v>
      </c>
      <c r="C2924" t="s">
        <v>167</v>
      </c>
      <c r="D2924" t="s">
        <v>14</v>
      </c>
      <c r="E2924" t="s">
        <v>7</v>
      </c>
      <c r="F2924" t="s">
        <v>9</v>
      </c>
      <c r="G2924" s="74">
        <v>44895</v>
      </c>
      <c r="H2924" s="26">
        <v>8</v>
      </c>
      <c r="I2924">
        <v>2022</v>
      </c>
    </row>
    <row r="2925" spans="1:9" x14ac:dyDescent="0.25">
      <c r="A2925" t="s">
        <v>82</v>
      </c>
      <c r="B2925" t="s">
        <v>73</v>
      </c>
      <c r="C2925" t="s">
        <v>167</v>
      </c>
      <c r="D2925" t="s">
        <v>15</v>
      </c>
      <c r="E2925" t="s">
        <v>7</v>
      </c>
      <c r="F2925" t="s">
        <v>9</v>
      </c>
      <c r="G2925" s="74">
        <v>44895</v>
      </c>
      <c r="H2925" s="26">
        <v>0</v>
      </c>
      <c r="I2925">
        <v>2022</v>
      </c>
    </row>
    <row r="2926" spans="1:9" x14ac:dyDescent="0.25">
      <c r="A2926" t="s">
        <v>82</v>
      </c>
      <c r="B2926" t="s">
        <v>73</v>
      </c>
      <c r="C2926" t="s">
        <v>167</v>
      </c>
      <c r="D2926" t="s">
        <v>16</v>
      </c>
      <c r="E2926" t="s">
        <v>7</v>
      </c>
      <c r="F2926" t="s">
        <v>9</v>
      </c>
      <c r="G2926" s="74">
        <v>44895</v>
      </c>
      <c r="H2926" s="26">
        <v>3</v>
      </c>
      <c r="I2926">
        <v>2022</v>
      </c>
    </row>
    <row r="2927" spans="1:9" x14ac:dyDescent="0.25">
      <c r="A2927" t="s">
        <v>82</v>
      </c>
      <c r="B2927" t="s">
        <v>73</v>
      </c>
      <c r="C2927" t="s">
        <v>167</v>
      </c>
      <c r="D2927" t="s">
        <v>14</v>
      </c>
      <c r="E2927" t="s">
        <v>8</v>
      </c>
      <c r="F2927" t="s">
        <v>9</v>
      </c>
      <c r="G2927" s="74">
        <v>44895</v>
      </c>
      <c r="H2927" s="26">
        <v>0</v>
      </c>
      <c r="I2927">
        <v>2022</v>
      </c>
    </row>
    <row r="2928" spans="1:9" x14ac:dyDescent="0.25">
      <c r="A2928" t="s">
        <v>82</v>
      </c>
      <c r="B2928" t="s">
        <v>73</v>
      </c>
      <c r="C2928" t="s">
        <v>167</v>
      </c>
      <c r="D2928" t="s">
        <v>15</v>
      </c>
      <c r="E2928" t="s">
        <v>8</v>
      </c>
      <c r="F2928" t="s">
        <v>9</v>
      </c>
      <c r="G2928" s="74">
        <v>44895</v>
      </c>
      <c r="H2928" s="26">
        <v>0</v>
      </c>
      <c r="I2928">
        <v>2022</v>
      </c>
    </row>
    <row r="2929" spans="1:9" x14ac:dyDescent="0.25">
      <c r="A2929" t="s">
        <v>82</v>
      </c>
      <c r="B2929" t="s">
        <v>73</v>
      </c>
      <c r="C2929" t="s">
        <v>167</v>
      </c>
      <c r="D2929" t="s">
        <v>16</v>
      </c>
      <c r="E2929" t="s">
        <v>8</v>
      </c>
      <c r="F2929" t="s">
        <v>9</v>
      </c>
      <c r="G2929" s="74">
        <v>44895</v>
      </c>
      <c r="H2929" s="26">
        <v>0</v>
      </c>
      <c r="I2929">
        <v>2022</v>
      </c>
    </row>
    <row r="2930" spans="1:9" x14ac:dyDescent="0.25">
      <c r="A2930" t="s">
        <v>82</v>
      </c>
      <c r="B2930" t="s">
        <v>73</v>
      </c>
      <c r="C2930" t="s">
        <v>167</v>
      </c>
      <c r="D2930" t="s">
        <v>17</v>
      </c>
      <c r="E2930" t="s">
        <v>6</v>
      </c>
      <c r="F2930" t="s">
        <v>10</v>
      </c>
      <c r="G2930" s="74">
        <v>44895</v>
      </c>
      <c r="H2930" s="26">
        <v>204</v>
      </c>
      <c r="I2930">
        <v>2022</v>
      </c>
    </row>
    <row r="2931" spans="1:9" x14ac:dyDescent="0.25">
      <c r="A2931" t="s">
        <v>82</v>
      </c>
      <c r="B2931" t="s">
        <v>73</v>
      </c>
      <c r="C2931" t="s">
        <v>167</v>
      </c>
      <c r="D2931" t="s">
        <v>18</v>
      </c>
      <c r="E2931" t="s">
        <v>6</v>
      </c>
      <c r="F2931" t="s">
        <v>10</v>
      </c>
      <c r="G2931" s="74">
        <v>44895</v>
      </c>
      <c r="H2931" s="26">
        <v>75</v>
      </c>
      <c r="I2931">
        <v>2022</v>
      </c>
    </row>
    <row r="2932" spans="1:9" x14ac:dyDescent="0.25">
      <c r="A2932" t="s">
        <v>82</v>
      </c>
      <c r="B2932" t="s">
        <v>73</v>
      </c>
      <c r="C2932" t="s">
        <v>167</v>
      </c>
      <c r="D2932" t="s">
        <v>17</v>
      </c>
      <c r="E2932" t="s">
        <v>7</v>
      </c>
      <c r="F2932" t="s">
        <v>10</v>
      </c>
      <c r="G2932" s="74">
        <v>44895</v>
      </c>
      <c r="H2932" s="26">
        <v>4</v>
      </c>
      <c r="I2932">
        <v>2022</v>
      </c>
    </row>
    <row r="2933" spans="1:9" x14ac:dyDescent="0.25">
      <c r="A2933" t="s">
        <v>82</v>
      </c>
      <c r="B2933" t="s">
        <v>73</v>
      </c>
      <c r="C2933" t="s">
        <v>167</v>
      </c>
      <c r="D2933" t="s">
        <v>18</v>
      </c>
      <c r="E2933" t="s">
        <v>7</v>
      </c>
      <c r="F2933" t="s">
        <v>10</v>
      </c>
      <c r="G2933" s="74">
        <v>44895</v>
      </c>
      <c r="H2933" s="26">
        <v>5</v>
      </c>
      <c r="I2933">
        <v>2022</v>
      </c>
    </row>
    <row r="2934" spans="1:9" x14ac:dyDescent="0.25">
      <c r="A2934" t="s">
        <v>82</v>
      </c>
      <c r="B2934" t="s">
        <v>73</v>
      </c>
      <c r="C2934" t="s">
        <v>167</v>
      </c>
      <c r="D2934" t="s">
        <v>17</v>
      </c>
      <c r="E2934" t="s">
        <v>8</v>
      </c>
      <c r="F2934" t="s">
        <v>10</v>
      </c>
      <c r="G2934" s="74">
        <v>44895</v>
      </c>
      <c r="H2934" s="26">
        <v>0</v>
      </c>
      <c r="I2934">
        <v>2022</v>
      </c>
    </row>
    <row r="2935" spans="1:9" x14ac:dyDescent="0.25">
      <c r="A2935" t="s">
        <v>82</v>
      </c>
      <c r="B2935" t="s">
        <v>73</v>
      </c>
      <c r="C2935" t="s">
        <v>167</v>
      </c>
      <c r="D2935" t="s">
        <v>18</v>
      </c>
      <c r="E2935" t="s">
        <v>8</v>
      </c>
      <c r="F2935" t="s">
        <v>10</v>
      </c>
      <c r="G2935" s="74">
        <v>44895</v>
      </c>
      <c r="H2935" s="26">
        <v>0</v>
      </c>
      <c r="I2935">
        <v>2022</v>
      </c>
    </row>
    <row r="2936" spans="1:9" x14ac:dyDescent="0.25">
      <c r="A2936" t="s">
        <v>82</v>
      </c>
      <c r="B2936" t="s">
        <v>73</v>
      </c>
      <c r="C2936" t="s">
        <v>167</v>
      </c>
      <c r="D2936" t="s">
        <v>19</v>
      </c>
      <c r="E2936" t="s">
        <v>6</v>
      </c>
      <c r="F2936" t="s">
        <v>11</v>
      </c>
      <c r="G2936" s="74">
        <v>44895</v>
      </c>
      <c r="H2936" s="26">
        <v>2547</v>
      </c>
      <c r="I2936">
        <v>2022</v>
      </c>
    </row>
    <row r="2937" spans="1:9" x14ac:dyDescent="0.25">
      <c r="A2937" t="s">
        <v>82</v>
      </c>
      <c r="B2937" t="s">
        <v>73</v>
      </c>
      <c r="C2937" t="s">
        <v>167</v>
      </c>
      <c r="D2937" t="s">
        <v>20</v>
      </c>
      <c r="E2937" t="s">
        <v>6</v>
      </c>
      <c r="F2937" t="s">
        <v>11</v>
      </c>
      <c r="G2937" s="74">
        <v>44895</v>
      </c>
      <c r="H2937" s="26">
        <v>9473</v>
      </c>
      <c r="I2937">
        <v>2022</v>
      </c>
    </row>
    <row r="2938" spans="1:9" x14ac:dyDescent="0.25">
      <c r="A2938" t="s">
        <v>82</v>
      </c>
      <c r="B2938" t="s">
        <v>73</v>
      </c>
      <c r="C2938" t="s">
        <v>167</v>
      </c>
      <c r="D2938" t="s">
        <v>19</v>
      </c>
      <c r="E2938" t="s">
        <v>7</v>
      </c>
      <c r="F2938" t="s">
        <v>11</v>
      </c>
      <c r="G2938" s="74">
        <v>44895</v>
      </c>
      <c r="H2938" s="26">
        <v>66</v>
      </c>
      <c r="I2938">
        <v>2022</v>
      </c>
    </row>
    <row r="2939" spans="1:9" x14ac:dyDescent="0.25">
      <c r="A2939" t="s">
        <v>82</v>
      </c>
      <c r="B2939" t="s">
        <v>73</v>
      </c>
      <c r="C2939" t="s">
        <v>167</v>
      </c>
      <c r="D2939" t="s">
        <v>20</v>
      </c>
      <c r="E2939" t="s">
        <v>7</v>
      </c>
      <c r="F2939" t="s">
        <v>11</v>
      </c>
      <c r="G2939" s="74">
        <v>44895</v>
      </c>
      <c r="H2939" s="26">
        <v>517</v>
      </c>
      <c r="I2939">
        <v>2022</v>
      </c>
    </row>
    <row r="2940" spans="1:9" x14ac:dyDescent="0.25">
      <c r="A2940" t="s">
        <v>82</v>
      </c>
      <c r="B2940" t="s">
        <v>73</v>
      </c>
      <c r="C2940" t="s">
        <v>167</v>
      </c>
      <c r="D2940" t="s">
        <v>12</v>
      </c>
      <c r="E2940" t="s">
        <v>6</v>
      </c>
      <c r="F2940" t="s">
        <v>5</v>
      </c>
      <c r="G2940" s="74">
        <v>44896</v>
      </c>
      <c r="H2940" s="26">
        <v>153253</v>
      </c>
      <c r="I2940">
        <v>2022</v>
      </c>
    </row>
    <row r="2941" spans="1:9" x14ac:dyDescent="0.25">
      <c r="A2941" t="s">
        <v>82</v>
      </c>
      <c r="B2941" t="s">
        <v>73</v>
      </c>
      <c r="C2941" t="s">
        <v>167</v>
      </c>
      <c r="D2941" t="s">
        <v>13</v>
      </c>
      <c r="E2941" t="s">
        <v>6</v>
      </c>
      <c r="F2941" t="s">
        <v>5</v>
      </c>
      <c r="G2941" s="74">
        <v>44926</v>
      </c>
      <c r="H2941" s="26">
        <v>153383</v>
      </c>
      <c r="I2941">
        <v>2022</v>
      </c>
    </row>
    <row r="2942" spans="1:9" x14ac:dyDescent="0.25">
      <c r="A2942" t="s">
        <v>82</v>
      </c>
      <c r="B2942" t="s">
        <v>73</v>
      </c>
      <c r="C2942" t="s">
        <v>167</v>
      </c>
      <c r="D2942" t="s">
        <v>12</v>
      </c>
      <c r="E2942" t="s">
        <v>7</v>
      </c>
      <c r="F2942" t="s">
        <v>5</v>
      </c>
      <c r="G2942" s="74">
        <v>44896</v>
      </c>
      <c r="H2942" s="26">
        <v>2755</v>
      </c>
      <c r="I2942">
        <v>2022</v>
      </c>
    </row>
    <row r="2943" spans="1:9" x14ac:dyDescent="0.25">
      <c r="A2943" t="s">
        <v>82</v>
      </c>
      <c r="B2943" t="s">
        <v>73</v>
      </c>
      <c r="C2943" t="s">
        <v>167</v>
      </c>
      <c r="D2943" t="s">
        <v>13</v>
      </c>
      <c r="E2943" t="s">
        <v>7</v>
      </c>
      <c r="F2943" t="s">
        <v>5</v>
      </c>
      <c r="G2943" s="74">
        <v>44926</v>
      </c>
      <c r="H2943" s="26">
        <v>2752</v>
      </c>
      <c r="I2943">
        <v>2022</v>
      </c>
    </row>
    <row r="2944" spans="1:9" x14ac:dyDescent="0.25">
      <c r="A2944" t="s">
        <v>82</v>
      </c>
      <c r="B2944" t="s">
        <v>73</v>
      </c>
      <c r="C2944" t="s">
        <v>167</v>
      </c>
      <c r="D2944" t="s">
        <v>12</v>
      </c>
      <c r="E2944" t="s">
        <v>8</v>
      </c>
      <c r="F2944" t="s">
        <v>5</v>
      </c>
      <c r="G2944" s="74">
        <v>44896</v>
      </c>
      <c r="H2944" s="26">
        <v>43</v>
      </c>
      <c r="I2944">
        <v>2022</v>
      </c>
    </row>
    <row r="2945" spans="1:9" x14ac:dyDescent="0.25">
      <c r="A2945" t="s">
        <v>82</v>
      </c>
      <c r="B2945" t="s">
        <v>73</v>
      </c>
      <c r="C2945" t="s">
        <v>167</v>
      </c>
      <c r="D2945" t="s">
        <v>13</v>
      </c>
      <c r="E2945" t="s">
        <v>8</v>
      </c>
      <c r="F2945" t="s">
        <v>5</v>
      </c>
      <c r="G2945" s="74">
        <v>44926</v>
      </c>
      <c r="H2945" s="26">
        <v>43</v>
      </c>
      <c r="I2945">
        <v>2022</v>
      </c>
    </row>
    <row r="2946" spans="1:9" x14ac:dyDescent="0.25">
      <c r="A2946" t="s">
        <v>82</v>
      </c>
      <c r="B2946" t="s">
        <v>73</v>
      </c>
      <c r="C2946" t="s">
        <v>167</v>
      </c>
      <c r="D2946" t="s">
        <v>14</v>
      </c>
      <c r="E2946" t="s">
        <v>6</v>
      </c>
      <c r="F2946" t="s">
        <v>9</v>
      </c>
      <c r="G2946" s="74">
        <v>44926</v>
      </c>
      <c r="H2946" s="26">
        <v>321</v>
      </c>
      <c r="I2946">
        <v>2022</v>
      </c>
    </row>
    <row r="2947" spans="1:9" x14ac:dyDescent="0.25">
      <c r="A2947" t="s">
        <v>82</v>
      </c>
      <c r="B2947" t="s">
        <v>73</v>
      </c>
      <c r="C2947" t="s">
        <v>167</v>
      </c>
      <c r="D2947" t="s">
        <v>15</v>
      </c>
      <c r="E2947" t="s">
        <v>6</v>
      </c>
      <c r="F2947" t="s">
        <v>9</v>
      </c>
      <c r="G2947" s="74">
        <v>44926</v>
      </c>
      <c r="H2947" s="26">
        <v>0</v>
      </c>
      <c r="I2947">
        <v>2022</v>
      </c>
    </row>
    <row r="2948" spans="1:9" x14ac:dyDescent="0.25">
      <c r="A2948" t="s">
        <v>82</v>
      </c>
      <c r="B2948" t="s">
        <v>73</v>
      </c>
      <c r="C2948" t="s">
        <v>167</v>
      </c>
      <c r="D2948" t="s">
        <v>16</v>
      </c>
      <c r="E2948" t="s">
        <v>6</v>
      </c>
      <c r="F2948" t="s">
        <v>9</v>
      </c>
      <c r="G2948" s="74">
        <v>44926</v>
      </c>
      <c r="H2948" s="26">
        <v>27</v>
      </c>
      <c r="I2948">
        <v>2022</v>
      </c>
    </row>
    <row r="2949" spans="1:9" x14ac:dyDescent="0.25">
      <c r="A2949" t="s">
        <v>82</v>
      </c>
      <c r="B2949" t="s">
        <v>73</v>
      </c>
      <c r="C2949" t="s">
        <v>167</v>
      </c>
      <c r="D2949" t="s">
        <v>14</v>
      </c>
      <c r="E2949" t="s">
        <v>7</v>
      </c>
      <c r="F2949" t="s">
        <v>9</v>
      </c>
      <c r="G2949" s="74">
        <v>44926</v>
      </c>
      <c r="H2949" s="26">
        <v>2</v>
      </c>
      <c r="I2949">
        <v>2022</v>
      </c>
    </row>
    <row r="2950" spans="1:9" x14ac:dyDescent="0.25">
      <c r="A2950" t="s">
        <v>82</v>
      </c>
      <c r="B2950" t="s">
        <v>73</v>
      </c>
      <c r="C2950" t="s">
        <v>167</v>
      </c>
      <c r="D2950" t="s">
        <v>15</v>
      </c>
      <c r="E2950" t="s">
        <v>7</v>
      </c>
      <c r="F2950" t="s">
        <v>9</v>
      </c>
      <c r="G2950" s="74">
        <v>44926</v>
      </c>
      <c r="H2950" s="26">
        <v>0</v>
      </c>
      <c r="I2950">
        <v>2022</v>
      </c>
    </row>
    <row r="2951" spans="1:9" x14ac:dyDescent="0.25">
      <c r="A2951" t="s">
        <v>82</v>
      </c>
      <c r="B2951" t="s">
        <v>73</v>
      </c>
      <c r="C2951" t="s">
        <v>167</v>
      </c>
      <c r="D2951" t="s">
        <v>16</v>
      </c>
      <c r="E2951" t="s">
        <v>7</v>
      </c>
      <c r="F2951" t="s">
        <v>9</v>
      </c>
      <c r="G2951" s="74">
        <v>44926</v>
      </c>
      <c r="H2951" s="26">
        <v>3</v>
      </c>
      <c r="I2951">
        <v>2022</v>
      </c>
    </row>
    <row r="2952" spans="1:9" x14ac:dyDescent="0.25">
      <c r="A2952" t="s">
        <v>82</v>
      </c>
      <c r="B2952" t="s">
        <v>73</v>
      </c>
      <c r="C2952" t="s">
        <v>167</v>
      </c>
      <c r="D2952" t="s">
        <v>14</v>
      </c>
      <c r="E2952" t="s">
        <v>8</v>
      </c>
      <c r="F2952" t="s">
        <v>9</v>
      </c>
      <c r="G2952" s="74">
        <v>44926</v>
      </c>
      <c r="H2952" s="26">
        <v>0</v>
      </c>
      <c r="I2952">
        <v>2022</v>
      </c>
    </row>
    <row r="2953" spans="1:9" x14ac:dyDescent="0.25">
      <c r="A2953" t="s">
        <v>82</v>
      </c>
      <c r="B2953" t="s">
        <v>73</v>
      </c>
      <c r="C2953" t="s">
        <v>167</v>
      </c>
      <c r="D2953" t="s">
        <v>15</v>
      </c>
      <c r="E2953" t="s">
        <v>8</v>
      </c>
      <c r="F2953" t="s">
        <v>9</v>
      </c>
      <c r="G2953" s="74">
        <v>44926</v>
      </c>
      <c r="H2953" s="26">
        <v>0</v>
      </c>
      <c r="I2953">
        <v>2022</v>
      </c>
    </row>
    <row r="2954" spans="1:9" x14ac:dyDescent="0.25">
      <c r="A2954" t="s">
        <v>82</v>
      </c>
      <c r="B2954" t="s">
        <v>73</v>
      </c>
      <c r="C2954" t="s">
        <v>167</v>
      </c>
      <c r="D2954" t="s">
        <v>16</v>
      </c>
      <c r="E2954" t="s">
        <v>8</v>
      </c>
      <c r="F2954" t="s">
        <v>9</v>
      </c>
      <c r="G2954" s="74">
        <v>44926</v>
      </c>
      <c r="H2954" s="26">
        <v>0</v>
      </c>
      <c r="I2954">
        <v>2022</v>
      </c>
    </row>
    <row r="2955" spans="1:9" x14ac:dyDescent="0.25">
      <c r="A2955" t="s">
        <v>82</v>
      </c>
      <c r="B2955" t="s">
        <v>73</v>
      </c>
      <c r="C2955" t="s">
        <v>167</v>
      </c>
      <c r="D2955" t="s">
        <v>17</v>
      </c>
      <c r="E2955" t="s">
        <v>6</v>
      </c>
      <c r="F2955" t="s">
        <v>10</v>
      </c>
      <c r="G2955" s="74">
        <v>44926</v>
      </c>
      <c r="H2955" s="26">
        <v>403</v>
      </c>
      <c r="I2955">
        <v>2022</v>
      </c>
    </row>
    <row r="2956" spans="1:9" x14ac:dyDescent="0.25">
      <c r="A2956" t="s">
        <v>82</v>
      </c>
      <c r="B2956" t="s">
        <v>73</v>
      </c>
      <c r="C2956" t="s">
        <v>167</v>
      </c>
      <c r="D2956" t="s">
        <v>18</v>
      </c>
      <c r="E2956" t="s">
        <v>6</v>
      </c>
      <c r="F2956" t="s">
        <v>10</v>
      </c>
      <c r="G2956" s="74">
        <v>44926</v>
      </c>
      <c r="H2956" s="26">
        <v>75</v>
      </c>
      <c r="I2956">
        <v>2022</v>
      </c>
    </row>
    <row r="2957" spans="1:9" x14ac:dyDescent="0.25">
      <c r="A2957" t="s">
        <v>82</v>
      </c>
      <c r="B2957" t="s">
        <v>73</v>
      </c>
      <c r="C2957" t="s">
        <v>167</v>
      </c>
      <c r="D2957" t="s">
        <v>17</v>
      </c>
      <c r="E2957" t="s">
        <v>7</v>
      </c>
      <c r="F2957" t="s">
        <v>10</v>
      </c>
      <c r="G2957" s="74">
        <v>44926</v>
      </c>
      <c r="H2957" s="26">
        <v>1</v>
      </c>
      <c r="I2957">
        <v>2022</v>
      </c>
    </row>
    <row r="2958" spans="1:9" x14ac:dyDescent="0.25">
      <c r="A2958" t="s">
        <v>82</v>
      </c>
      <c r="B2958" t="s">
        <v>73</v>
      </c>
      <c r="C2958" t="s">
        <v>167</v>
      </c>
      <c r="D2958" t="s">
        <v>18</v>
      </c>
      <c r="E2958" t="s">
        <v>7</v>
      </c>
      <c r="F2958" t="s">
        <v>10</v>
      </c>
      <c r="G2958" s="74">
        <v>44926</v>
      </c>
      <c r="H2958" s="26">
        <v>1</v>
      </c>
      <c r="I2958">
        <v>2022</v>
      </c>
    </row>
    <row r="2959" spans="1:9" x14ac:dyDescent="0.25">
      <c r="A2959" t="s">
        <v>82</v>
      </c>
      <c r="B2959" t="s">
        <v>73</v>
      </c>
      <c r="C2959" t="s">
        <v>167</v>
      </c>
      <c r="D2959" t="s">
        <v>17</v>
      </c>
      <c r="E2959" t="s">
        <v>8</v>
      </c>
      <c r="F2959" t="s">
        <v>10</v>
      </c>
      <c r="G2959" s="74">
        <v>44926</v>
      </c>
      <c r="H2959" s="26">
        <v>0</v>
      </c>
      <c r="I2959">
        <v>2022</v>
      </c>
    </row>
    <row r="2960" spans="1:9" x14ac:dyDescent="0.25">
      <c r="A2960" t="s">
        <v>82</v>
      </c>
      <c r="B2960" t="s">
        <v>73</v>
      </c>
      <c r="C2960" t="s">
        <v>167</v>
      </c>
      <c r="D2960" t="s">
        <v>18</v>
      </c>
      <c r="E2960" t="s">
        <v>8</v>
      </c>
      <c r="F2960" t="s">
        <v>10</v>
      </c>
      <c r="G2960" s="74">
        <v>44926</v>
      </c>
      <c r="H2960" s="26">
        <v>0</v>
      </c>
      <c r="I2960">
        <v>2022</v>
      </c>
    </row>
    <row r="2961" spans="1:9" x14ac:dyDescent="0.25">
      <c r="A2961" t="s">
        <v>82</v>
      </c>
      <c r="B2961" t="s">
        <v>73</v>
      </c>
      <c r="C2961" t="s">
        <v>167</v>
      </c>
      <c r="D2961" t="s">
        <v>19</v>
      </c>
      <c r="E2961" t="s">
        <v>6</v>
      </c>
      <c r="F2961" t="s">
        <v>11</v>
      </c>
      <c r="G2961" s="74">
        <v>44926</v>
      </c>
      <c r="H2961" s="26">
        <v>2741</v>
      </c>
      <c r="I2961">
        <v>2022</v>
      </c>
    </row>
    <row r="2962" spans="1:9" x14ac:dyDescent="0.25">
      <c r="A2962" t="s">
        <v>82</v>
      </c>
      <c r="B2962" t="s">
        <v>73</v>
      </c>
      <c r="C2962" t="s">
        <v>167</v>
      </c>
      <c r="D2962" t="s">
        <v>20</v>
      </c>
      <c r="E2962" t="s">
        <v>6</v>
      </c>
      <c r="F2962" t="s">
        <v>11</v>
      </c>
      <c r="G2962" s="74">
        <v>44926</v>
      </c>
      <c r="H2962" s="26">
        <v>9652</v>
      </c>
      <c r="I2962">
        <v>2022</v>
      </c>
    </row>
    <row r="2963" spans="1:9" x14ac:dyDescent="0.25">
      <c r="A2963" t="s">
        <v>82</v>
      </c>
      <c r="B2963" t="s">
        <v>73</v>
      </c>
      <c r="C2963" t="s">
        <v>167</v>
      </c>
      <c r="D2963" t="s">
        <v>19</v>
      </c>
      <c r="E2963" t="s">
        <v>7</v>
      </c>
      <c r="F2963" t="s">
        <v>11</v>
      </c>
      <c r="G2963" s="74">
        <v>44926</v>
      </c>
      <c r="H2963" s="26">
        <v>67</v>
      </c>
      <c r="I2963">
        <v>2022</v>
      </c>
    </row>
    <row r="2964" spans="1:9" x14ac:dyDescent="0.25">
      <c r="A2964" t="s">
        <v>82</v>
      </c>
      <c r="B2964" t="s">
        <v>73</v>
      </c>
      <c r="C2964" t="s">
        <v>167</v>
      </c>
      <c r="D2964" t="s">
        <v>20</v>
      </c>
      <c r="E2964" t="s">
        <v>7</v>
      </c>
      <c r="F2964" t="s">
        <v>11</v>
      </c>
      <c r="G2964" s="74">
        <v>44926</v>
      </c>
      <c r="H2964" s="26">
        <v>518</v>
      </c>
      <c r="I2964">
        <v>2022</v>
      </c>
    </row>
    <row r="2965" spans="1:9" x14ac:dyDescent="0.25">
      <c r="A2965" t="s">
        <v>82</v>
      </c>
      <c r="B2965" t="s">
        <v>73</v>
      </c>
      <c r="C2965" t="s">
        <v>168</v>
      </c>
      <c r="D2965" t="s">
        <v>12</v>
      </c>
      <c r="E2965" t="s">
        <v>6</v>
      </c>
      <c r="F2965" t="s">
        <v>5</v>
      </c>
      <c r="G2965" s="74">
        <v>44927</v>
      </c>
      <c r="H2965" s="26">
        <v>153383</v>
      </c>
      <c r="I2965">
        <v>2023</v>
      </c>
    </row>
    <row r="2966" spans="1:9" x14ac:dyDescent="0.25">
      <c r="A2966" t="s">
        <v>82</v>
      </c>
      <c r="B2966" t="s">
        <v>73</v>
      </c>
      <c r="C2966" t="s">
        <v>168</v>
      </c>
      <c r="D2966" t="s">
        <v>13</v>
      </c>
      <c r="E2966" t="s">
        <v>6</v>
      </c>
      <c r="F2966" t="s">
        <v>5</v>
      </c>
      <c r="G2966" s="74">
        <v>44957</v>
      </c>
      <c r="H2966" s="26">
        <v>153378</v>
      </c>
      <c r="I2966">
        <v>2023</v>
      </c>
    </row>
    <row r="2967" spans="1:9" x14ac:dyDescent="0.25">
      <c r="A2967" t="s">
        <v>82</v>
      </c>
      <c r="B2967" t="s">
        <v>73</v>
      </c>
      <c r="C2967" t="s">
        <v>168</v>
      </c>
      <c r="D2967" t="s">
        <v>12</v>
      </c>
      <c r="E2967" t="s">
        <v>7</v>
      </c>
      <c r="F2967" t="s">
        <v>5</v>
      </c>
      <c r="G2967" s="74">
        <v>44927</v>
      </c>
      <c r="H2967" s="26">
        <v>2752</v>
      </c>
      <c r="I2967">
        <v>2023</v>
      </c>
    </row>
    <row r="2968" spans="1:9" x14ac:dyDescent="0.25">
      <c r="A2968" t="s">
        <v>82</v>
      </c>
      <c r="B2968" t="s">
        <v>73</v>
      </c>
      <c r="C2968" t="s">
        <v>168</v>
      </c>
      <c r="D2968" t="s">
        <v>13</v>
      </c>
      <c r="E2968" t="s">
        <v>7</v>
      </c>
      <c r="F2968" t="s">
        <v>5</v>
      </c>
      <c r="G2968" s="74">
        <v>44957</v>
      </c>
      <c r="H2968" s="26">
        <v>2752</v>
      </c>
      <c r="I2968">
        <v>2023</v>
      </c>
    </row>
    <row r="2969" spans="1:9" x14ac:dyDescent="0.25">
      <c r="A2969" t="s">
        <v>82</v>
      </c>
      <c r="B2969" t="s">
        <v>73</v>
      </c>
      <c r="C2969" t="s">
        <v>168</v>
      </c>
      <c r="D2969" t="s">
        <v>12</v>
      </c>
      <c r="E2969" t="s">
        <v>8</v>
      </c>
      <c r="F2969" t="s">
        <v>5</v>
      </c>
      <c r="G2969" s="74">
        <v>44927</v>
      </c>
      <c r="H2969" s="26">
        <v>43</v>
      </c>
      <c r="I2969">
        <v>2023</v>
      </c>
    </row>
    <row r="2970" spans="1:9" x14ac:dyDescent="0.25">
      <c r="A2970" t="s">
        <v>82</v>
      </c>
      <c r="B2970" t="s">
        <v>73</v>
      </c>
      <c r="C2970" t="s">
        <v>168</v>
      </c>
      <c r="D2970" t="s">
        <v>13</v>
      </c>
      <c r="E2970" t="s">
        <v>8</v>
      </c>
      <c r="F2970" t="s">
        <v>5</v>
      </c>
      <c r="G2970" s="74">
        <v>44957</v>
      </c>
      <c r="H2970" s="26">
        <v>44</v>
      </c>
      <c r="I2970">
        <v>2023</v>
      </c>
    </row>
    <row r="2971" spans="1:9" x14ac:dyDescent="0.25">
      <c r="A2971" t="s">
        <v>82</v>
      </c>
      <c r="B2971" t="s">
        <v>73</v>
      </c>
      <c r="C2971" t="s">
        <v>168</v>
      </c>
      <c r="D2971" t="s">
        <v>14</v>
      </c>
      <c r="E2971" t="s">
        <v>6</v>
      </c>
      <c r="F2971" t="s">
        <v>9</v>
      </c>
      <c r="G2971" s="74">
        <v>44957</v>
      </c>
      <c r="H2971" s="26">
        <v>161</v>
      </c>
      <c r="I2971">
        <v>2023</v>
      </c>
    </row>
    <row r="2972" spans="1:9" x14ac:dyDescent="0.25">
      <c r="A2972" t="s">
        <v>82</v>
      </c>
      <c r="B2972" t="s">
        <v>73</v>
      </c>
      <c r="C2972" t="s">
        <v>168</v>
      </c>
      <c r="D2972" t="s">
        <v>15</v>
      </c>
      <c r="E2972" t="s">
        <v>6</v>
      </c>
      <c r="F2972" t="s">
        <v>9</v>
      </c>
      <c r="G2972" s="74">
        <v>44957</v>
      </c>
      <c r="H2972" s="26">
        <v>0</v>
      </c>
      <c r="I2972">
        <v>2023</v>
      </c>
    </row>
    <row r="2973" spans="1:9" x14ac:dyDescent="0.25">
      <c r="A2973" t="s">
        <v>82</v>
      </c>
      <c r="B2973" t="s">
        <v>73</v>
      </c>
      <c r="C2973" t="s">
        <v>168</v>
      </c>
      <c r="D2973" t="s">
        <v>16</v>
      </c>
      <c r="E2973" t="s">
        <v>6</v>
      </c>
      <c r="F2973" t="s">
        <v>9</v>
      </c>
      <c r="G2973" s="74">
        <v>44957</v>
      </c>
      <c r="H2973" s="26">
        <v>19</v>
      </c>
      <c r="I2973">
        <v>2023</v>
      </c>
    </row>
    <row r="2974" spans="1:9" x14ac:dyDescent="0.25">
      <c r="A2974" t="s">
        <v>82</v>
      </c>
      <c r="B2974" t="s">
        <v>73</v>
      </c>
      <c r="C2974" t="s">
        <v>168</v>
      </c>
      <c r="D2974" t="s">
        <v>14</v>
      </c>
      <c r="E2974" t="s">
        <v>7</v>
      </c>
      <c r="F2974" t="s">
        <v>9</v>
      </c>
      <c r="G2974" s="74">
        <v>44957</v>
      </c>
      <c r="H2974" s="26">
        <v>1</v>
      </c>
      <c r="I2974">
        <v>2023</v>
      </c>
    </row>
    <row r="2975" spans="1:9" x14ac:dyDescent="0.25">
      <c r="A2975" t="s">
        <v>82</v>
      </c>
      <c r="B2975" t="s">
        <v>73</v>
      </c>
      <c r="C2975" t="s">
        <v>168</v>
      </c>
      <c r="D2975" t="s">
        <v>15</v>
      </c>
      <c r="E2975" t="s">
        <v>7</v>
      </c>
      <c r="F2975" t="s">
        <v>9</v>
      </c>
      <c r="G2975" s="74">
        <v>44957</v>
      </c>
      <c r="H2975" s="26">
        <v>0</v>
      </c>
      <c r="I2975">
        <v>2023</v>
      </c>
    </row>
    <row r="2976" spans="1:9" x14ac:dyDescent="0.25">
      <c r="A2976" t="s">
        <v>82</v>
      </c>
      <c r="B2976" t="s">
        <v>73</v>
      </c>
      <c r="C2976" t="s">
        <v>168</v>
      </c>
      <c r="D2976" t="s">
        <v>16</v>
      </c>
      <c r="E2976" t="s">
        <v>7</v>
      </c>
      <c r="F2976" t="s">
        <v>9</v>
      </c>
      <c r="G2976" s="74">
        <v>44957</v>
      </c>
      <c r="H2976" s="26">
        <v>0</v>
      </c>
      <c r="I2976">
        <v>2023</v>
      </c>
    </row>
    <row r="2977" spans="1:9" x14ac:dyDescent="0.25">
      <c r="A2977" t="s">
        <v>82</v>
      </c>
      <c r="B2977" t="s">
        <v>73</v>
      </c>
      <c r="C2977" t="s">
        <v>168</v>
      </c>
      <c r="D2977" t="s">
        <v>14</v>
      </c>
      <c r="E2977" t="s">
        <v>8</v>
      </c>
      <c r="F2977" t="s">
        <v>9</v>
      </c>
      <c r="G2977" s="74">
        <v>44957</v>
      </c>
      <c r="H2977" s="26">
        <v>0</v>
      </c>
      <c r="I2977">
        <v>2023</v>
      </c>
    </row>
    <row r="2978" spans="1:9" x14ac:dyDescent="0.25">
      <c r="A2978" t="s">
        <v>82</v>
      </c>
      <c r="B2978" t="s">
        <v>73</v>
      </c>
      <c r="C2978" t="s">
        <v>168</v>
      </c>
      <c r="D2978" t="s">
        <v>15</v>
      </c>
      <c r="E2978" t="s">
        <v>8</v>
      </c>
      <c r="F2978" t="s">
        <v>9</v>
      </c>
      <c r="G2978" s="74">
        <v>44957</v>
      </c>
      <c r="H2978" s="26">
        <v>0</v>
      </c>
      <c r="I2978">
        <v>2023</v>
      </c>
    </row>
    <row r="2979" spans="1:9" x14ac:dyDescent="0.25">
      <c r="A2979" t="s">
        <v>82</v>
      </c>
      <c r="B2979" t="s">
        <v>73</v>
      </c>
      <c r="C2979" t="s">
        <v>168</v>
      </c>
      <c r="D2979" t="s">
        <v>16</v>
      </c>
      <c r="E2979" t="s">
        <v>8</v>
      </c>
      <c r="F2979" t="s">
        <v>9</v>
      </c>
      <c r="G2979" s="74">
        <v>44957</v>
      </c>
      <c r="H2979" s="26">
        <v>0</v>
      </c>
      <c r="I2979">
        <v>2023</v>
      </c>
    </row>
    <row r="2980" spans="1:9" x14ac:dyDescent="0.25">
      <c r="A2980" t="s">
        <v>82</v>
      </c>
      <c r="B2980" t="s">
        <v>73</v>
      </c>
      <c r="C2980" t="s">
        <v>168</v>
      </c>
      <c r="D2980" t="s">
        <v>17</v>
      </c>
      <c r="E2980" t="s">
        <v>6</v>
      </c>
      <c r="F2980" t="s">
        <v>10</v>
      </c>
      <c r="G2980" s="74">
        <v>44957</v>
      </c>
      <c r="H2980" s="26">
        <v>108</v>
      </c>
      <c r="I2980">
        <v>2023</v>
      </c>
    </row>
    <row r="2981" spans="1:9" x14ac:dyDescent="0.25">
      <c r="A2981" t="s">
        <v>82</v>
      </c>
      <c r="B2981" t="s">
        <v>73</v>
      </c>
      <c r="C2981" t="s">
        <v>168</v>
      </c>
      <c r="D2981" t="s">
        <v>18</v>
      </c>
      <c r="E2981" t="s">
        <v>6</v>
      </c>
      <c r="F2981" t="s">
        <v>10</v>
      </c>
      <c r="G2981" s="74">
        <v>44957</v>
      </c>
      <c r="H2981" s="26">
        <v>67</v>
      </c>
      <c r="I2981">
        <v>2023</v>
      </c>
    </row>
    <row r="2982" spans="1:9" x14ac:dyDescent="0.25">
      <c r="A2982" t="s">
        <v>82</v>
      </c>
      <c r="B2982" t="s">
        <v>73</v>
      </c>
      <c r="C2982" t="s">
        <v>168</v>
      </c>
      <c r="D2982" t="s">
        <v>17</v>
      </c>
      <c r="E2982" t="s">
        <v>7</v>
      </c>
      <c r="F2982" t="s">
        <v>10</v>
      </c>
      <c r="G2982" s="74">
        <v>44957</v>
      </c>
      <c r="H2982" s="26">
        <v>0</v>
      </c>
      <c r="I2982">
        <v>2023</v>
      </c>
    </row>
    <row r="2983" spans="1:9" x14ac:dyDescent="0.25">
      <c r="A2983" t="s">
        <v>82</v>
      </c>
      <c r="B2983" t="s">
        <v>73</v>
      </c>
      <c r="C2983" t="s">
        <v>168</v>
      </c>
      <c r="D2983" t="s">
        <v>18</v>
      </c>
      <c r="E2983" t="s">
        <v>7</v>
      </c>
      <c r="F2983" t="s">
        <v>10</v>
      </c>
      <c r="G2983" s="74">
        <v>44957</v>
      </c>
      <c r="H2983" s="26">
        <v>1</v>
      </c>
      <c r="I2983">
        <v>2023</v>
      </c>
    </row>
    <row r="2984" spans="1:9" x14ac:dyDescent="0.25">
      <c r="A2984" t="s">
        <v>82</v>
      </c>
      <c r="B2984" t="s">
        <v>73</v>
      </c>
      <c r="C2984" t="s">
        <v>168</v>
      </c>
      <c r="D2984" t="s">
        <v>17</v>
      </c>
      <c r="E2984" t="s">
        <v>8</v>
      </c>
      <c r="F2984" t="s">
        <v>10</v>
      </c>
      <c r="G2984" s="74">
        <v>44957</v>
      </c>
      <c r="H2984" s="26">
        <v>1</v>
      </c>
      <c r="I2984">
        <v>2023</v>
      </c>
    </row>
    <row r="2985" spans="1:9" x14ac:dyDescent="0.25">
      <c r="A2985" t="s">
        <v>82</v>
      </c>
      <c r="B2985" t="s">
        <v>73</v>
      </c>
      <c r="C2985" t="s">
        <v>168</v>
      </c>
      <c r="D2985" t="s">
        <v>18</v>
      </c>
      <c r="E2985" t="s">
        <v>8</v>
      </c>
      <c r="F2985" t="s">
        <v>10</v>
      </c>
      <c r="G2985" s="74">
        <v>44957</v>
      </c>
      <c r="H2985" s="26">
        <v>0</v>
      </c>
      <c r="I2985">
        <v>2023</v>
      </c>
    </row>
    <row r="2986" spans="1:9" x14ac:dyDescent="0.25">
      <c r="A2986" t="s">
        <v>82</v>
      </c>
      <c r="B2986" t="s">
        <v>73</v>
      </c>
      <c r="C2986" t="s">
        <v>168</v>
      </c>
      <c r="D2986" t="s">
        <v>19</v>
      </c>
      <c r="E2986" t="s">
        <v>6</v>
      </c>
      <c r="F2986" t="s">
        <v>11</v>
      </c>
      <c r="G2986" s="74">
        <v>44957</v>
      </c>
      <c r="H2986" s="26">
        <v>2860</v>
      </c>
      <c r="I2986">
        <v>2023</v>
      </c>
    </row>
    <row r="2987" spans="1:9" x14ac:dyDescent="0.25">
      <c r="A2987" t="s">
        <v>82</v>
      </c>
      <c r="B2987" t="s">
        <v>73</v>
      </c>
      <c r="C2987" t="s">
        <v>168</v>
      </c>
      <c r="D2987" t="s">
        <v>20</v>
      </c>
      <c r="E2987" t="s">
        <v>6</v>
      </c>
      <c r="F2987" t="s">
        <v>11</v>
      </c>
      <c r="G2987" s="74">
        <v>44957</v>
      </c>
      <c r="H2987" s="26">
        <v>9822</v>
      </c>
      <c r="I2987">
        <v>2023</v>
      </c>
    </row>
    <row r="2988" spans="1:9" x14ac:dyDescent="0.25">
      <c r="A2988" t="s">
        <v>82</v>
      </c>
      <c r="B2988" t="s">
        <v>73</v>
      </c>
      <c r="C2988" t="s">
        <v>168</v>
      </c>
      <c r="D2988" t="s">
        <v>19</v>
      </c>
      <c r="E2988" t="s">
        <v>7</v>
      </c>
      <c r="F2988" t="s">
        <v>11</v>
      </c>
      <c r="G2988" s="74">
        <v>44957</v>
      </c>
      <c r="H2988" s="26">
        <v>77</v>
      </c>
      <c r="I2988">
        <v>2023</v>
      </c>
    </row>
    <row r="2989" spans="1:9" x14ac:dyDescent="0.25">
      <c r="A2989" t="s">
        <v>82</v>
      </c>
      <c r="B2989" t="s">
        <v>73</v>
      </c>
      <c r="C2989" t="s">
        <v>168</v>
      </c>
      <c r="D2989" t="s">
        <v>20</v>
      </c>
      <c r="E2989" t="s">
        <v>7</v>
      </c>
      <c r="F2989" t="s">
        <v>11</v>
      </c>
      <c r="G2989" s="74">
        <v>44957</v>
      </c>
      <c r="H2989" s="26">
        <v>523</v>
      </c>
      <c r="I2989">
        <v>2023</v>
      </c>
    </row>
    <row r="2990" spans="1:9" x14ac:dyDescent="0.25">
      <c r="A2990" t="s">
        <v>82</v>
      </c>
      <c r="B2990" t="s">
        <v>73</v>
      </c>
      <c r="C2990" t="s">
        <v>168</v>
      </c>
      <c r="D2990" t="s">
        <v>12</v>
      </c>
      <c r="E2990" t="s">
        <v>6</v>
      </c>
      <c r="F2990" t="s">
        <v>5</v>
      </c>
      <c r="G2990" s="74">
        <v>44958</v>
      </c>
      <c r="H2990" s="26">
        <v>153378</v>
      </c>
      <c r="I2990">
        <v>2023</v>
      </c>
    </row>
    <row r="2991" spans="1:9" x14ac:dyDescent="0.25">
      <c r="A2991" t="s">
        <v>82</v>
      </c>
      <c r="B2991" t="s">
        <v>73</v>
      </c>
      <c r="C2991" t="s">
        <v>168</v>
      </c>
      <c r="D2991" t="s">
        <v>13</v>
      </c>
      <c r="E2991" t="s">
        <v>6</v>
      </c>
      <c r="F2991" t="s">
        <v>5</v>
      </c>
      <c r="G2991" s="74">
        <v>44985</v>
      </c>
      <c r="H2991" s="26">
        <v>153417</v>
      </c>
      <c r="I2991">
        <v>2023</v>
      </c>
    </row>
    <row r="2992" spans="1:9" x14ac:dyDescent="0.25">
      <c r="A2992" t="s">
        <v>82</v>
      </c>
      <c r="B2992" t="s">
        <v>73</v>
      </c>
      <c r="C2992" t="s">
        <v>168</v>
      </c>
      <c r="D2992" t="s">
        <v>12</v>
      </c>
      <c r="E2992" t="s">
        <v>7</v>
      </c>
      <c r="F2992" t="s">
        <v>5</v>
      </c>
      <c r="G2992" s="74">
        <v>44958</v>
      </c>
      <c r="H2992" s="26">
        <v>2752</v>
      </c>
      <c r="I2992">
        <v>2023</v>
      </c>
    </row>
    <row r="2993" spans="1:9" x14ac:dyDescent="0.25">
      <c r="A2993" t="s">
        <v>82</v>
      </c>
      <c r="B2993" t="s">
        <v>73</v>
      </c>
      <c r="C2993" t="s">
        <v>168</v>
      </c>
      <c r="D2993" t="s">
        <v>13</v>
      </c>
      <c r="E2993" t="s">
        <v>7</v>
      </c>
      <c r="F2993" t="s">
        <v>5</v>
      </c>
      <c r="G2993" s="74">
        <v>44985</v>
      </c>
      <c r="H2993" s="26">
        <v>2750</v>
      </c>
      <c r="I2993">
        <v>2023</v>
      </c>
    </row>
    <row r="2994" spans="1:9" x14ac:dyDescent="0.25">
      <c r="A2994" t="s">
        <v>82</v>
      </c>
      <c r="B2994" t="s">
        <v>73</v>
      </c>
      <c r="C2994" t="s">
        <v>168</v>
      </c>
      <c r="D2994" t="s">
        <v>12</v>
      </c>
      <c r="E2994" t="s">
        <v>8</v>
      </c>
      <c r="F2994" t="s">
        <v>5</v>
      </c>
      <c r="G2994" s="74">
        <v>44958</v>
      </c>
      <c r="H2994" s="26">
        <v>44</v>
      </c>
      <c r="I2994">
        <v>2023</v>
      </c>
    </row>
    <row r="2995" spans="1:9" x14ac:dyDescent="0.25">
      <c r="A2995" t="s">
        <v>82</v>
      </c>
      <c r="B2995" t="s">
        <v>73</v>
      </c>
      <c r="C2995" t="s">
        <v>168</v>
      </c>
      <c r="D2995" t="s">
        <v>13</v>
      </c>
      <c r="E2995" t="s">
        <v>8</v>
      </c>
      <c r="F2995" t="s">
        <v>5</v>
      </c>
      <c r="G2995" s="74">
        <v>44985</v>
      </c>
      <c r="H2995" s="26">
        <v>44</v>
      </c>
      <c r="I2995">
        <v>2023</v>
      </c>
    </row>
    <row r="2996" spans="1:9" x14ac:dyDescent="0.25">
      <c r="A2996" t="s">
        <v>82</v>
      </c>
      <c r="B2996" t="s">
        <v>73</v>
      </c>
      <c r="C2996" t="s">
        <v>168</v>
      </c>
      <c r="D2996" t="s">
        <v>14</v>
      </c>
      <c r="E2996" t="s">
        <v>6</v>
      </c>
      <c r="F2996" t="s">
        <v>9</v>
      </c>
      <c r="G2996" s="74">
        <v>44985</v>
      </c>
      <c r="H2996" s="26">
        <v>199</v>
      </c>
      <c r="I2996">
        <v>2023</v>
      </c>
    </row>
    <row r="2997" spans="1:9" x14ac:dyDescent="0.25">
      <c r="A2997" t="s">
        <v>82</v>
      </c>
      <c r="B2997" t="s">
        <v>73</v>
      </c>
      <c r="C2997" t="s">
        <v>168</v>
      </c>
      <c r="D2997" t="s">
        <v>15</v>
      </c>
      <c r="E2997" t="s">
        <v>6</v>
      </c>
      <c r="F2997" t="s">
        <v>9</v>
      </c>
      <c r="G2997" s="74">
        <v>44985</v>
      </c>
      <c r="H2997" s="26">
        <v>0</v>
      </c>
      <c r="I2997">
        <v>2023</v>
      </c>
    </row>
    <row r="2998" spans="1:9" x14ac:dyDescent="0.25">
      <c r="A2998" t="s">
        <v>82</v>
      </c>
      <c r="B2998" t="s">
        <v>73</v>
      </c>
      <c r="C2998" t="s">
        <v>168</v>
      </c>
      <c r="D2998" t="s">
        <v>16</v>
      </c>
      <c r="E2998" t="s">
        <v>6</v>
      </c>
      <c r="F2998" t="s">
        <v>9</v>
      </c>
      <c r="G2998" s="74">
        <v>44985</v>
      </c>
      <c r="H2998" s="26">
        <v>27</v>
      </c>
      <c r="I2998">
        <v>2023</v>
      </c>
    </row>
    <row r="2999" spans="1:9" x14ac:dyDescent="0.25">
      <c r="A2999" t="s">
        <v>82</v>
      </c>
      <c r="B2999" t="s">
        <v>73</v>
      </c>
      <c r="C2999" t="s">
        <v>168</v>
      </c>
      <c r="D2999" t="s">
        <v>14</v>
      </c>
      <c r="E2999" t="s">
        <v>7</v>
      </c>
      <c r="F2999" t="s">
        <v>9</v>
      </c>
      <c r="G2999" s="74">
        <v>44985</v>
      </c>
      <c r="H2999" s="26">
        <v>3</v>
      </c>
      <c r="I2999">
        <v>2023</v>
      </c>
    </row>
    <row r="3000" spans="1:9" x14ac:dyDescent="0.25">
      <c r="A3000" t="s">
        <v>82</v>
      </c>
      <c r="B3000" t="s">
        <v>73</v>
      </c>
      <c r="C3000" t="s">
        <v>168</v>
      </c>
      <c r="D3000" t="s">
        <v>15</v>
      </c>
      <c r="E3000" t="s">
        <v>7</v>
      </c>
      <c r="F3000" t="s">
        <v>9</v>
      </c>
      <c r="G3000" s="74">
        <v>44985</v>
      </c>
      <c r="H3000" s="26">
        <v>0</v>
      </c>
      <c r="I3000">
        <v>2023</v>
      </c>
    </row>
    <row r="3001" spans="1:9" x14ac:dyDescent="0.25">
      <c r="A3001" t="s">
        <v>82</v>
      </c>
      <c r="B3001" t="s">
        <v>73</v>
      </c>
      <c r="C3001" t="s">
        <v>168</v>
      </c>
      <c r="D3001" t="s">
        <v>16</v>
      </c>
      <c r="E3001" t="s">
        <v>7</v>
      </c>
      <c r="F3001" t="s">
        <v>9</v>
      </c>
      <c r="G3001" s="74">
        <v>44985</v>
      </c>
      <c r="H3001" s="26">
        <v>3</v>
      </c>
      <c r="I3001">
        <v>2023</v>
      </c>
    </row>
    <row r="3002" spans="1:9" x14ac:dyDescent="0.25">
      <c r="A3002" t="s">
        <v>82</v>
      </c>
      <c r="B3002" t="s">
        <v>73</v>
      </c>
      <c r="C3002" t="s">
        <v>168</v>
      </c>
      <c r="D3002" t="s">
        <v>14</v>
      </c>
      <c r="E3002" t="s">
        <v>8</v>
      </c>
      <c r="F3002" t="s">
        <v>9</v>
      </c>
      <c r="G3002" s="74">
        <v>44985</v>
      </c>
      <c r="H3002" s="26">
        <v>0</v>
      </c>
      <c r="I3002">
        <v>2023</v>
      </c>
    </row>
    <row r="3003" spans="1:9" x14ac:dyDescent="0.25">
      <c r="A3003" t="s">
        <v>82</v>
      </c>
      <c r="B3003" t="s">
        <v>73</v>
      </c>
      <c r="C3003" t="s">
        <v>168</v>
      </c>
      <c r="D3003" t="s">
        <v>15</v>
      </c>
      <c r="E3003" t="s">
        <v>8</v>
      </c>
      <c r="F3003" t="s">
        <v>9</v>
      </c>
      <c r="G3003" s="74">
        <v>44985</v>
      </c>
      <c r="H3003" s="26">
        <v>0</v>
      </c>
      <c r="I3003">
        <v>2023</v>
      </c>
    </row>
    <row r="3004" spans="1:9" x14ac:dyDescent="0.25">
      <c r="A3004" t="s">
        <v>82</v>
      </c>
      <c r="B3004" t="s">
        <v>73</v>
      </c>
      <c r="C3004" t="s">
        <v>168</v>
      </c>
      <c r="D3004" t="s">
        <v>16</v>
      </c>
      <c r="E3004" t="s">
        <v>8</v>
      </c>
      <c r="F3004" t="s">
        <v>9</v>
      </c>
      <c r="G3004" s="74">
        <v>44985</v>
      </c>
      <c r="H3004" s="26">
        <v>0</v>
      </c>
      <c r="I3004">
        <v>2023</v>
      </c>
    </row>
    <row r="3005" spans="1:9" x14ac:dyDescent="0.25">
      <c r="A3005" t="s">
        <v>82</v>
      </c>
      <c r="B3005" t="s">
        <v>73</v>
      </c>
      <c r="C3005" t="s">
        <v>168</v>
      </c>
      <c r="D3005" t="s">
        <v>17</v>
      </c>
      <c r="E3005" t="s">
        <v>6</v>
      </c>
      <c r="F3005" t="s">
        <v>10</v>
      </c>
      <c r="G3005" s="74">
        <v>44985</v>
      </c>
      <c r="H3005" s="26">
        <v>187</v>
      </c>
      <c r="I3005">
        <v>2023</v>
      </c>
    </row>
    <row r="3006" spans="1:9" x14ac:dyDescent="0.25">
      <c r="A3006" t="s">
        <v>82</v>
      </c>
      <c r="B3006" t="s">
        <v>73</v>
      </c>
      <c r="C3006" t="s">
        <v>168</v>
      </c>
      <c r="D3006" t="s">
        <v>18</v>
      </c>
      <c r="E3006" t="s">
        <v>6</v>
      </c>
      <c r="F3006" t="s">
        <v>10</v>
      </c>
      <c r="G3006" s="74">
        <v>44985</v>
      </c>
      <c r="H3006" s="26">
        <v>78</v>
      </c>
      <c r="I3006">
        <v>2023</v>
      </c>
    </row>
    <row r="3007" spans="1:9" x14ac:dyDescent="0.25">
      <c r="A3007" t="s">
        <v>82</v>
      </c>
      <c r="B3007" t="s">
        <v>73</v>
      </c>
      <c r="C3007" t="s">
        <v>168</v>
      </c>
      <c r="D3007" t="s">
        <v>17</v>
      </c>
      <c r="E3007" t="s">
        <v>7</v>
      </c>
      <c r="F3007" t="s">
        <v>10</v>
      </c>
      <c r="G3007" s="74">
        <v>44985</v>
      </c>
      <c r="H3007" s="26">
        <v>3</v>
      </c>
      <c r="I3007">
        <v>2023</v>
      </c>
    </row>
    <row r="3008" spans="1:9" x14ac:dyDescent="0.25">
      <c r="A3008" t="s">
        <v>82</v>
      </c>
      <c r="B3008" t="s">
        <v>73</v>
      </c>
      <c r="C3008" t="s">
        <v>168</v>
      </c>
      <c r="D3008" t="s">
        <v>18</v>
      </c>
      <c r="E3008" t="s">
        <v>7</v>
      </c>
      <c r="F3008" t="s">
        <v>10</v>
      </c>
      <c r="G3008" s="74">
        <v>44985</v>
      </c>
      <c r="H3008" s="26">
        <v>1</v>
      </c>
      <c r="I3008">
        <v>2023</v>
      </c>
    </row>
    <row r="3009" spans="1:9" x14ac:dyDescent="0.25">
      <c r="A3009" t="s">
        <v>82</v>
      </c>
      <c r="B3009" t="s">
        <v>73</v>
      </c>
      <c r="C3009" t="s">
        <v>168</v>
      </c>
      <c r="D3009" t="s">
        <v>17</v>
      </c>
      <c r="E3009" t="s">
        <v>8</v>
      </c>
      <c r="F3009" t="s">
        <v>10</v>
      </c>
      <c r="G3009" s="74">
        <v>44985</v>
      </c>
      <c r="H3009" s="26">
        <v>0</v>
      </c>
      <c r="I3009">
        <v>2023</v>
      </c>
    </row>
    <row r="3010" spans="1:9" x14ac:dyDescent="0.25">
      <c r="A3010" t="s">
        <v>82</v>
      </c>
      <c r="B3010" t="s">
        <v>73</v>
      </c>
      <c r="C3010" t="s">
        <v>168</v>
      </c>
      <c r="D3010" t="s">
        <v>18</v>
      </c>
      <c r="E3010" t="s">
        <v>8</v>
      </c>
      <c r="F3010" t="s">
        <v>10</v>
      </c>
      <c r="G3010" s="74">
        <v>44985</v>
      </c>
      <c r="H3010" s="26">
        <v>0</v>
      </c>
      <c r="I3010">
        <v>2023</v>
      </c>
    </row>
    <row r="3011" spans="1:9" x14ac:dyDescent="0.25">
      <c r="A3011" t="s">
        <v>82</v>
      </c>
      <c r="B3011" t="s">
        <v>73</v>
      </c>
      <c r="C3011" t="s">
        <v>168</v>
      </c>
      <c r="D3011" t="s">
        <v>19</v>
      </c>
      <c r="E3011" t="s">
        <v>6</v>
      </c>
      <c r="F3011" t="s">
        <v>11</v>
      </c>
      <c r="G3011" s="74">
        <v>44985</v>
      </c>
      <c r="H3011" s="26">
        <v>3199</v>
      </c>
      <c r="I3011">
        <v>2023</v>
      </c>
    </row>
    <row r="3012" spans="1:9" x14ac:dyDescent="0.25">
      <c r="A3012" t="s">
        <v>82</v>
      </c>
      <c r="B3012" t="s">
        <v>73</v>
      </c>
      <c r="C3012" t="s">
        <v>168</v>
      </c>
      <c r="D3012" t="s">
        <v>20</v>
      </c>
      <c r="E3012" t="s">
        <v>6</v>
      </c>
      <c r="F3012" t="s">
        <v>11</v>
      </c>
      <c r="G3012" s="74">
        <v>44985</v>
      </c>
      <c r="H3012" s="26">
        <v>10023</v>
      </c>
      <c r="I3012">
        <v>2023</v>
      </c>
    </row>
    <row r="3013" spans="1:9" x14ac:dyDescent="0.25">
      <c r="A3013" t="s">
        <v>82</v>
      </c>
      <c r="B3013" t="s">
        <v>73</v>
      </c>
      <c r="C3013" t="s">
        <v>168</v>
      </c>
      <c r="D3013" t="s">
        <v>19</v>
      </c>
      <c r="E3013" t="s">
        <v>7</v>
      </c>
      <c r="F3013" t="s">
        <v>11</v>
      </c>
      <c r="G3013" s="74">
        <v>44985</v>
      </c>
      <c r="H3013" s="26">
        <v>97</v>
      </c>
      <c r="I3013">
        <v>2023</v>
      </c>
    </row>
    <row r="3014" spans="1:9" x14ac:dyDescent="0.25">
      <c r="A3014" t="s">
        <v>82</v>
      </c>
      <c r="B3014" t="s">
        <v>73</v>
      </c>
      <c r="C3014" t="s">
        <v>168</v>
      </c>
      <c r="D3014" t="s">
        <v>20</v>
      </c>
      <c r="E3014" t="s">
        <v>7</v>
      </c>
      <c r="F3014" t="s">
        <v>11</v>
      </c>
      <c r="G3014" s="74">
        <v>44985</v>
      </c>
      <c r="H3014" s="26">
        <v>525</v>
      </c>
      <c r="I3014">
        <v>2023</v>
      </c>
    </row>
    <row r="3015" spans="1:9" x14ac:dyDescent="0.25">
      <c r="A3015" t="s">
        <v>82</v>
      </c>
      <c r="B3015" t="s">
        <v>73</v>
      </c>
      <c r="C3015" t="s">
        <v>168</v>
      </c>
      <c r="D3015" t="s">
        <v>12</v>
      </c>
      <c r="E3015" t="s">
        <v>6</v>
      </c>
      <c r="F3015" t="s">
        <v>5</v>
      </c>
      <c r="G3015" s="74">
        <v>44986</v>
      </c>
      <c r="H3015" s="26">
        <v>153417</v>
      </c>
      <c r="I3015">
        <v>2023</v>
      </c>
    </row>
    <row r="3016" spans="1:9" x14ac:dyDescent="0.25">
      <c r="A3016" t="s">
        <v>82</v>
      </c>
      <c r="B3016" t="s">
        <v>73</v>
      </c>
      <c r="C3016" t="s">
        <v>168</v>
      </c>
      <c r="D3016" t="s">
        <v>13</v>
      </c>
      <c r="E3016" t="s">
        <v>6</v>
      </c>
      <c r="F3016" t="s">
        <v>5</v>
      </c>
      <c r="G3016" s="74">
        <v>45016</v>
      </c>
      <c r="H3016" s="26">
        <v>153524</v>
      </c>
      <c r="I3016">
        <v>2023</v>
      </c>
    </row>
    <row r="3017" spans="1:9" x14ac:dyDescent="0.25">
      <c r="A3017" t="s">
        <v>82</v>
      </c>
      <c r="B3017" t="s">
        <v>73</v>
      </c>
      <c r="C3017" t="s">
        <v>168</v>
      </c>
      <c r="D3017" t="s">
        <v>12</v>
      </c>
      <c r="E3017" t="s">
        <v>7</v>
      </c>
      <c r="F3017" t="s">
        <v>5</v>
      </c>
      <c r="G3017" s="74">
        <v>44986</v>
      </c>
      <c r="H3017" s="26">
        <v>2750</v>
      </c>
      <c r="I3017">
        <v>2023</v>
      </c>
    </row>
    <row r="3018" spans="1:9" x14ac:dyDescent="0.25">
      <c r="A3018" t="s">
        <v>82</v>
      </c>
      <c r="B3018" t="s">
        <v>73</v>
      </c>
      <c r="C3018" t="s">
        <v>168</v>
      </c>
      <c r="D3018" t="s">
        <v>13</v>
      </c>
      <c r="E3018" t="s">
        <v>7</v>
      </c>
      <c r="F3018" t="s">
        <v>5</v>
      </c>
      <c r="G3018" s="74">
        <v>45016</v>
      </c>
      <c r="H3018" s="26">
        <v>2748</v>
      </c>
      <c r="I3018">
        <v>2023</v>
      </c>
    </row>
    <row r="3019" spans="1:9" x14ac:dyDescent="0.25">
      <c r="A3019" t="s">
        <v>82</v>
      </c>
      <c r="B3019" t="s">
        <v>73</v>
      </c>
      <c r="C3019" t="s">
        <v>168</v>
      </c>
      <c r="D3019" t="s">
        <v>12</v>
      </c>
      <c r="E3019" t="s">
        <v>8</v>
      </c>
      <c r="F3019" t="s">
        <v>5</v>
      </c>
      <c r="G3019" s="74">
        <v>44986</v>
      </c>
      <c r="H3019" s="26">
        <v>44</v>
      </c>
      <c r="I3019">
        <v>2023</v>
      </c>
    </row>
    <row r="3020" spans="1:9" x14ac:dyDescent="0.25">
      <c r="A3020" t="s">
        <v>82</v>
      </c>
      <c r="B3020" t="s">
        <v>73</v>
      </c>
      <c r="C3020" t="s">
        <v>168</v>
      </c>
      <c r="D3020" t="s">
        <v>13</v>
      </c>
      <c r="E3020" t="s">
        <v>8</v>
      </c>
      <c r="F3020" t="s">
        <v>5</v>
      </c>
      <c r="G3020" s="74">
        <v>45016</v>
      </c>
      <c r="H3020" s="26">
        <v>44</v>
      </c>
      <c r="I3020">
        <v>2023</v>
      </c>
    </row>
    <row r="3021" spans="1:9" x14ac:dyDescent="0.25">
      <c r="A3021" t="s">
        <v>82</v>
      </c>
      <c r="B3021" t="s">
        <v>73</v>
      </c>
      <c r="C3021" t="s">
        <v>168</v>
      </c>
      <c r="D3021" t="s">
        <v>14</v>
      </c>
      <c r="E3021" t="s">
        <v>6</v>
      </c>
      <c r="F3021" t="s">
        <v>9</v>
      </c>
      <c r="G3021" s="74">
        <v>45016</v>
      </c>
      <c r="H3021" s="26">
        <v>402</v>
      </c>
      <c r="I3021">
        <v>2023</v>
      </c>
    </row>
    <row r="3022" spans="1:9" x14ac:dyDescent="0.25">
      <c r="A3022" t="s">
        <v>82</v>
      </c>
      <c r="B3022" t="s">
        <v>73</v>
      </c>
      <c r="C3022" t="s">
        <v>168</v>
      </c>
      <c r="D3022" t="s">
        <v>15</v>
      </c>
      <c r="E3022" t="s">
        <v>6</v>
      </c>
      <c r="F3022" t="s">
        <v>9</v>
      </c>
      <c r="G3022" s="74">
        <v>45016</v>
      </c>
      <c r="H3022" s="26">
        <v>0</v>
      </c>
      <c r="I3022">
        <v>2023</v>
      </c>
    </row>
    <row r="3023" spans="1:9" x14ac:dyDescent="0.25">
      <c r="A3023" t="s">
        <v>82</v>
      </c>
      <c r="B3023" t="s">
        <v>73</v>
      </c>
      <c r="C3023" t="s">
        <v>168</v>
      </c>
      <c r="D3023" t="s">
        <v>16</v>
      </c>
      <c r="E3023" t="s">
        <v>6</v>
      </c>
      <c r="F3023" t="s">
        <v>9</v>
      </c>
      <c r="G3023" s="74">
        <v>45016</v>
      </c>
      <c r="H3023" s="26">
        <v>72</v>
      </c>
      <c r="I3023">
        <v>2023</v>
      </c>
    </row>
    <row r="3024" spans="1:9" x14ac:dyDescent="0.25">
      <c r="A3024" t="s">
        <v>82</v>
      </c>
      <c r="B3024" t="s">
        <v>73</v>
      </c>
      <c r="C3024" t="s">
        <v>168</v>
      </c>
      <c r="D3024" t="s">
        <v>14</v>
      </c>
      <c r="E3024" t="s">
        <v>7</v>
      </c>
      <c r="F3024" t="s">
        <v>9</v>
      </c>
      <c r="G3024" s="74">
        <v>45016</v>
      </c>
      <c r="H3024" s="26">
        <v>8</v>
      </c>
      <c r="I3024">
        <v>2023</v>
      </c>
    </row>
    <row r="3025" spans="1:9" x14ac:dyDescent="0.25">
      <c r="A3025" t="s">
        <v>82</v>
      </c>
      <c r="B3025" t="s">
        <v>73</v>
      </c>
      <c r="C3025" t="s">
        <v>168</v>
      </c>
      <c r="D3025" t="s">
        <v>15</v>
      </c>
      <c r="E3025" t="s">
        <v>7</v>
      </c>
      <c r="F3025" t="s">
        <v>9</v>
      </c>
      <c r="G3025" s="74">
        <v>45016</v>
      </c>
      <c r="H3025" s="26">
        <v>0</v>
      </c>
      <c r="I3025">
        <v>2023</v>
      </c>
    </row>
    <row r="3026" spans="1:9" x14ac:dyDescent="0.25">
      <c r="A3026" t="s">
        <v>82</v>
      </c>
      <c r="B3026" t="s">
        <v>73</v>
      </c>
      <c r="C3026" t="s">
        <v>168</v>
      </c>
      <c r="D3026" t="s">
        <v>16</v>
      </c>
      <c r="E3026" t="s">
        <v>7</v>
      </c>
      <c r="F3026" t="s">
        <v>9</v>
      </c>
      <c r="G3026" s="74">
        <v>45016</v>
      </c>
      <c r="H3026" s="26">
        <v>2</v>
      </c>
      <c r="I3026">
        <v>2023</v>
      </c>
    </row>
    <row r="3027" spans="1:9" x14ac:dyDescent="0.25">
      <c r="A3027" t="s">
        <v>82</v>
      </c>
      <c r="B3027" t="s">
        <v>73</v>
      </c>
      <c r="C3027" t="s">
        <v>168</v>
      </c>
      <c r="D3027" t="s">
        <v>14</v>
      </c>
      <c r="E3027" t="s">
        <v>8</v>
      </c>
      <c r="F3027" t="s">
        <v>9</v>
      </c>
      <c r="G3027" s="74">
        <v>45016</v>
      </c>
      <c r="H3027" s="26">
        <v>0</v>
      </c>
      <c r="I3027">
        <v>2023</v>
      </c>
    </row>
    <row r="3028" spans="1:9" x14ac:dyDescent="0.25">
      <c r="A3028" t="s">
        <v>82</v>
      </c>
      <c r="B3028" t="s">
        <v>73</v>
      </c>
      <c r="C3028" t="s">
        <v>168</v>
      </c>
      <c r="D3028" t="s">
        <v>15</v>
      </c>
      <c r="E3028" t="s">
        <v>8</v>
      </c>
      <c r="F3028" t="s">
        <v>9</v>
      </c>
      <c r="G3028" s="74">
        <v>45016</v>
      </c>
      <c r="H3028" s="26">
        <v>0</v>
      </c>
      <c r="I3028">
        <v>2023</v>
      </c>
    </row>
    <row r="3029" spans="1:9" x14ac:dyDescent="0.25">
      <c r="A3029" t="s">
        <v>82</v>
      </c>
      <c r="B3029" t="s">
        <v>73</v>
      </c>
      <c r="C3029" t="s">
        <v>168</v>
      </c>
      <c r="D3029" t="s">
        <v>16</v>
      </c>
      <c r="E3029" t="s">
        <v>8</v>
      </c>
      <c r="F3029" t="s">
        <v>9</v>
      </c>
      <c r="G3029" s="74">
        <v>45016</v>
      </c>
      <c r="H3029" s="26">
        <v>0</v>
      </c>
      <c r="I3029">
        <v>2023</v>
      </c>
    </row>
    <row r="3030" spans="1:9" x14ac:dyDescent="0.25">
      <c r="A3030" t="s">
        <v>82</v>
      </c>
      <c r="B3030" t="s">
        <v>73</v>
      </c>
      <c r="C3030" t="s">
        <v>168</v>
      </c>
      <c r="D3030" t="s">
        <v>17</v>
      </c>
      <c r="E3030" t="s">
        <v>6</v>
      </c>
      <c r="F3030" t="s">
        <v>10</v>
      </c>
      <c r="G3030" s="74">
        <v>45016</v>
      </c>
      <c r="H3030" s="26">
        <v>423</v>
      </c>
      <c r="I3030">
        <v>2023</v>
      </c>
    </row>
    <row r="3031" spans="1:9" x14ac:dyDescent="0.25">
      <c r="A3031" t="s">
        <v>82</v>
      </c>
      <c r="B3031" t="s">
        <v>73</v>
      </c>
      <c r="C3031" t="s">
        <v>168</v>
      </c>
      <c r="D3031" t="s">
        <v>18</v>
      </c>
      <c r="E3031" t="s">
        <v>6</v>
      </c>
      <c r="F3031" t="s">
        <v>10</v>
      </c>
      <c r="G3031" s="74">
        <v>45016</v>
      </c>
      <c r="H3031" s="26">
        <v>158</v>
      </c>
      <c r="I3031">
        <v>2023</v>
      </c>
    </row>
    <row r="3032" spans="1:9" x14ac:dyDescent="0.25">
      <c r="A3032" t="s">
        <v>82</v>
      </c>
      <c r="B3032" t="s">
        <v>73</v>
      </c>
      <c r="C3032" t="s">
        <v>168</v>
      </c>
      <c r="D3032" t="s">
        <v>17</v>
      </c>
      <c r="E3032" t="s">
        <v>7</v>
      </c>
      <c r="F3032" t="s">
        <v>10</v>
      </c>
      <c r="G3032" s="74">
        <v>45016</v>
      </c>
      <c r="H3032" s="26">
        <v>4</v>
      </c>
      <c r="I3032">
        <v>2023</v>
      </c>
    </row>
    <row r="3033" spans="1:9" x14ac:dyDescent="0.25">
      <c r="A3033" t="s">
        <v>82</v>
      </c>
      <c r="B3033" t="s">
        <v>73</v>
      </c>
      <c r="C3033" t="s">
        <v>168</v>
      </c>
      <c r="D3033" t="s">
        <v>18</v>
      </c>
      <c r="E3033" t="s">
        <v>7</v>
      </c>
      <c r="F3033" t="s">
        <v>10</v>
      </c>
      <c r="G3033" s="74">
        <v>45016</v>
      </c>
      <c r="H3033" s="26">
        <v>4</v>
      </c>
      <c r="I3033">
        <v>2023</v>
      </c>
    </row>
    <row r="3034" spans="1:9" x14ac:dyDescent="0.25">
      <c r="A3034" t="s">
        <v>82</v>
      </c>
      <c r="B3034" t="s">
        <v>73</v>
      </c>
      <c r="C3034" t="s">
        <v>168</v>
      </c>
      <c r="D3034" t="s">
        <v>17</v>
      </c>
      <c r="E3034" t="s">
        <v>8</v>
      </c>
      <c r="F3034" t="s">
        <v>10</v>
      </c>
      <c r="G3034" s="74">
        <v>45016</v>
      </c>
      <c r="H3034" s="26">
        <v>0</v>
      </c>
      <c r="I3034">
        <v>2023</v>
      </c>
    </row>
    <row r="3035" spans="1:9" x14ac:dyDescent="0.25">
      <c r="A3035" t="s">
        <v>82</v>
      </c>
      <c r="B3035" t="s">
        <v>73</v>
      </c>
      <c r="C3035" t="s">
        <v>168</v>
      </c>
      <c r="D3035" t="s">
        <v>18</v>
      </c>
      <c r="E3035" t="s">
        <v>8</v>
      </c>
      <c r="F3035" t="s">
        <v>10</v>
      </c>
      <c r="G3035" s="74">
        <v>45016</v>
      </c>
      <c r="H3035" s="26">
        <v>0</v>
      </c>
      <c r="I3035">
        <v>2023</v>
      </c>
    </row>
    <row r="3036" spans="1:9" x14ac:dyDescent="0.25">
      <c r="A3036" t="s">
        <v>82</v>
      </c>
      <c r="B3036" t="s">
        <v>73</v>
      </c>
      <c r="C3036" t="s">
        <v>168</v>
      </c>
      <c r="D3036" t="s">
        <v>19</v>
      </c>
      <c r="E3036" t="s">
        <v>6</v>
      </c>
      <c r="F3036" t="s">
        <v>11</v>
      </c>
      <c r="G3036" s="74">
        <v>45016</v>
      </c>
      <c r="H3036" s="26">
        <v>4458</v>
      </c>
      <c r="I3036">
        <v>2023</v>
      </c>
    </row>
    <row r="3037" spans="1:9" x14ac:dyDescent="0.25">
      <c r="A3037" t="s">
        <v>82</v>
      </c>
      <c r="B3037" t="s">
        <v>73</v>
      </c>
      <c r="C3037" t="s">
        <v>168</v>
      </c>
      <c r="D3037" t="s">
        <v>20</v>
      </c>
      <c r="E3037" t="s">
        <v>6</v>
      </c>
      <c r="F3037" t="s">
        <v>11</v>
      </c>
      <c r="G3037" s="74">
        <v>45016</v>
      </c>
      <c r="H3037" s="26">
        <v>10180</v>
      </c>
      <c r="I3037">
        <v>2023</v>
      </c>
    </row>
    <row r="3038" spans="1:9" x14ac:dyDescent="0.25">
      <c r="A3038" t="s">
        <v>82</v>
      </c>
      <c r="B3038" t="s">
        <v>73</v>
      </c>
      <c r="C3038" t="s">
        <v>168</v>
      </c>
      <c r="D3038" t="s">
        <v>19</v>
      </c>
      <c r="E3038" t="s">
        <v>7</v>
      </c>
      <c r="F3038" t="s">
        <v>11</v>
      </c>
      <c r="G3038" s="74">
        <v>45016</v>
      </c>
      <c r="H3038" s="26">
        <v>105</v>
      </c>
      <c r="I3038">
        <v>2023</v>
      </c>
    </row>
    <row r="3039" spans="1:9" x14ac:dyDescent="0.25">
      <c r="A3039" t="s">
        <v>82</v>
      </c>
      <c r="B3039" t="s">
        <v>73</v>
      </c>
      <c r="C3039" t="s">
        <v>168</v>
      </c>
      <c r="D3039" t="s">
        <v>20</v>
      </c>
      <c r="E3039" t="s">
        <v>7</v>
      </c>
      <c r="F3039" t="s">
        <v>11</v>
      </c>
      <c r="G3039" s="74">
        <v>45016</v>
      </c>
      <c r="H3039" s="26">
        <v>530</v>
      </c>
      <c r="I3039">
        <v>2023</v>
      </c>
    </row>
    <row r="3040" spans="1:9" x14ac:dyDescent="0.25">
      <c r="A3040" t="s">
        <v>82</v>
      </c>
      <c r="B3040" t="s">
        <v>73</v>
      </c>
      <c r="C3040" t="s">
        <v>189</v>
      </c>
      <c r="D3040" t="s">
        <v>12</v>
      </c>
      <c r="E3040" t="s">
        <v>6</v>
      </c>
      <c r="F3040" t="s">
        <v>5</v>
      </c>
      <c r="G3040" s="74">
        <v>45017</v>
      </c>
      <c r="H3040" s="26">
        <v>153524</v>
      </c>
      <c r="I3040">
        <v>2023</v>
      </c>
    </row>
    <row r="3041" spans="1:9" x14ac:dyDescent="0.25">
      <c r="A3041" t="s">
        <v>82</v>
      </c>
      <c r="B3041" t="s">
        <v>73</v>
      </c>
      <c r="C3041" t="s">
        <v>189</v>
      </c>
      <c r="D3041" t="s">
        <v>13</v>
      </c>
      <c r="E3041" t="s">
        <v>6</v>
      </c>
      <c r="F3041" t="s">
        <v>5</v>
      </c>
      <c r="G3041" s="74">
        <v>45046</v>
      </c>
      <c r="H3041" s="26">
        <v>153589</v>
      </c>
      <c r="I3041">
        <v>2023</v>
      </c>
    </row>
    <row r="3042" spans="1:9" x14ac:dyDescent="0.25">
      <c r="A3042" t="s">
        <v>82</v>
      </c>
      <c r="B3042" t="s">
        <v>73</v>
      </c>
      <c r="C3042" t="s">
        <v>189</v>
      </c>
      <c r="D3042" t="s">
        <v>12</v>
      </c>
      <c r="E3042" t="s">
        <v>7</v>
      </c>
      <c r="F3042" t="s">
        <v>5</v>
      </c>
      <c r="G3042" s="74">
        <v>45017</v>
      </c>
      <c r="H3042" s="26">
        <v>2748</v>
      </c>
      <c r="I3042">
        <v>2023</v>
      </c>
    </row>
    <row r="3043" spans="1:9" x14ac:dyDescent="0.25">
      <c r="A3043" t="s">
        <v>82</v>
      </c>
      <c r="B3043" t="s">
        <v>73</v>
      </c>
      <c r="C3043" t="s">
        <v>189</v>
      </c>
      <c r="D3043" t="s">
        <v>13</v>
      </c>
      <c r="E3043" t="s">
        <v>7</v>
      </c>
      <c r="F3043" t="s">
        <v>5</v>
      </c>
      <c r="G3043" s="74">
        <v>45046</v>
      </c>
      <c r="H3043" s="26">
        <v>2750</v>
      </c>
      <c r="I3043">
        <v>2023</v>
      </c>
    </row>
    <row r="3044" spans="1:9" x14ac:dyDescent="0.25">
      <c r="A3044" t="s">
        <v>82</v>
      </c>
      <c r="B3044" t="s">
        <v>73</v>
      </c>
      <c r="C3044" t="s">
        <v>189</v>
      </c>
      <c r="D3044" t="s">
        <v>12</v>
      </c>
      <c r="E3044" t="s">
        <v>8</v>
      </c>
      <c r="F3044" t="s">
        <v>5</v>
      </c>
      <c r="G3044" s="74">
        <v>45017</v>
      </c>
      <c r="H3044" s="26">
        <v>44</v>
      </c>
      <c r="I3044">
        <v>2023</v>
      </c>
    </row>
    <row r="3045" spans="1:9" x14ac:dyDescent="0.25">
      <c r="A3045" t="s">
        <v>82</v>
      </c>
      <c r="B3045" t="s">
        <v>73</v>
      </c>
      <c r="C3045" t="s">
        <v>189</v>
      </c>
      <c r="D3045" t="s">
        <v>13</v>
      </c>
      <c r="E3045" t="s">
        <v>8</v>
      </c>
      <c r="F3045" t="s">
        <v>5</v>
      </c>
      <c r="G3045" s="74">
        <v>45046</v>
      </c>
      <c r="H3045" s="26">
        <v>44</v>
      </c>
      <c r="I3045">
        <v>2023</v>
      </c>
    </row>
    <row r="3046" spans="1:9" x14ac:dyDescent="0.25">
      <c r="A3046" t="s">
        <v>82</v>
      </c>
      <c r="B3046" t="s">
        <v>73</v>
      </c>
      <c r="C3046" t="s">
        <v>189</v>
      </c>
      <c r="D3046" t="s">
        <v>14</v>
      </c>
      <c r="E3046" t="s">
        <v>6</v>
      </c>
      <c r="F3046" t="s">
        <v>9</v>
      </c>
      <c r="G3046" s="74">
        <v>45046</v>
      </c>
      <c r="H3046" s="26">
        <v>156</v>
      </c>
      <c r="I3046">
        <v>2023</v>
      </c>
    </row>
    <row r="3047" spans="1:9" x14ac:dyDescent="0.25">
      <c r="A3047" t="s">
        <v>82</v>
      </c>
      <c r="B3047" t="s">
        <v>73</v>
      </c>
      <c r="C3047" t="s">
        <v>189</v>
      </c>
      <c r="D3047" t="s">
        <v>15</v>
      </c>
      <c r="E3047" t="s">
        <v>6</v>
      </c>
      <c r="F3047" t="s">
        <v>9</v>
      </c>
      <c r="G3047" s="74">
        <v>45046</v>
      </c>
      <c r="H3047" s="26">
        <v>0</v>
      </c>
      <c r="I3047">
        <v>2023</v>
      </c>
    </row>
    <row r="3048" spans="1:9" x14ac:dyDescent="0.25">
      <c r="A3048" t="s">
        <v>82</v>
      </c>
      <c r="B3048" t="s">
        <v>73</v>
      </c>
      <c r="C3048" t="s">
        <v>189</v>
      </c>
      <c r="D3048" t="s">
        <v>16</v>
      </c>
      <c r="E3048" t="s">
        <v>6</v>
      </c>
      <c r="F3048" t="s">
        <v>9</v>
      </c>
      <c r="G3048" s="74">
        <v>45046</v>
      </c>
      <c r="H3048" s="26">
        <v>24</v>
      </c>
      <c r="I3048">
        <v>2023</v>
      </c>
    </row>
    <row r="3049" spans="1:9" x14ac:dyDescent="0.25">
      <c r="A3049" t="s">
        <v>82</v>
      </c>
      <c r="B3049" t="s">
        <v>73</v>
      </c>
      <c r="C3049" t="s">
        <v>189</v>
      </c>
      <c r="D3049" t="s">
        <v>14</v>
      </c>
      <c r="E3049" t="s">
        <v>7</v>
      </c>
      <c r="F3049" t="s">
        <v>9</v>
      </c>
      <c r="G3049" s="74">
        <v>45046</v>
      </c>
      <c r="H3049" s="26">
        <v>0</v>
      </c>
      <c r="I3049">
        <v>2023</v>
      </c>
    </row>
    <row r="3050" spans="1:9" x14ac:dyDescent="0.25">
      <c r="A3050" t="s">
        <v>82</v>
      </c>
      <c r="B3050" t="s">
        <v>73</v>
      </c>
      <c r="C3050" t="s">
        <v>189</v>
      </c>
      <c r="D3050" t="s">
        <v>15</v>
      </c>
      <c r="E3050" t="s">
        <v>7</v>
      </c>
      <c r="F3050" t="s">
        <v>9</v>
      </c>
      <c r="G3050" s="74">
        <v>45046</v>
      </c>
      <c r="H3050" s="26">
        <v>0</v>
      </c>
      <c r="I3050">
        <v>2023</v>
      </c>
    </row>
    <row r="3051" spans="1:9" x14ac:dyDescent="0.25">
      <c r="A3051" t="s">
        <v>82</v>
      </c>
      <c r="B3051" t="s">
        <v>73</v>
      </c>
      <c r="C3051" t="s">
        <v>189</v>
      </c>
      <c r="D3051" t="s">
        <v>16</v>
      </c>
      <c r="E3051" t="s">
        <v>7</v>
      </c>
      <c r="F3051" t="s">
        <v>9</v>
      </c>
      <c r="G3051" s="74">
        <v>45046</v>
      </c>
      <c r="H3051" s="26">
        <v>2</v>
      </c>
      <c r="I3051">
        <v>2023</v>
      </c>
    </row>
    <row r="3052" spans="1:9" x14ac:dyDescent="0.25">
      <c r="A3052" t="s">
        <v>82</v>
      </c>
      <c r="B3052" t="s">
        <v>73</v>
      </c>
      <c r="C3052" t="s">
        <v>189</v>
      </c>
      <c r="D3052" t="s">
        <v>14</v>
      </c>
      <c r="E3052" t="s">
        <v>8</v>
      </c>
      <c r="F3052" t="s">
        <v>9</v>
      </c>
      <c r="G3052" s="74">
        <v>45046</v>
      </c>
      <c r="H3052" s="26">
        <v>0</v>
      </c>
      <c r="I3052">
        <v>2023</v>
      </c>
    </row>
    <row r="3053" spans="1:9" x14ac:dyDescent="0.25">
      <c r="A3053" t="s">
        <v>82</v>
      </c>
      <c r="B3053" t="s">
        <v>73</v>
      </c>
      <c r="C3053" t="s">
        <v>189</v>
      </c>
      <c r="D3053" t="s">
        <v>15</v>
      </c>
      <c r="E3053" t="s">
        <v>8</v>
      </c>
      <c r="F3053" t="s">
        <v>9</v>
      </c>
      <c r="G3053" s="74">
        <v>45046</v>
      </c>
      <c r="H3053" s="26">
        <v>0</v>
      </c>
      <c r="I3053">
        <v>2023</v>
      </c>
    </row>
    <row r="3054" spans="1:9" x14ac:dyDescent="0.25">
      <c r="A3054" t="s">
        <v>82</v>
      </c>
      <c r="B3054" t="s">
        <v>73</v>
      </c>
      <c r="C3054" t="s">
        <v>189</v>
      </c>
      <c r="D3054" t="s">
        <v>16</v>
      </c>
      <c r="E3054" t="s">
        <v>8</v>
      </c>
      <c r="F3054" t="s">
        <v>9</v>
      </c>
      <c r="G3054" s="74">
        <v>45046</v>
      </c>
      <c r="H3054" s="26">
        <v>0</v>
      </c>
      <c r="I3054">
        <v>2023</v>
      </c>
    </row>
    <row r="3055" spans="1:9" x14ac:dyDescent="0.25">
      <c r="A3055" t="s">
        <v>82</v>
      </c>
      <c r="B3055" t="s">
        <v>73</v>
      </c>
      <c r="C3055" t="s">
        <v>189</v>
      </c>
      <c r="D3055" t="s">
        <v>17</v>
      </c>
      <c r="E3055" t="s">
        <v>6</v>
      </c>
      <c r="F3055" t="s">
        <v>10</v>
      </c>
      <c r="G3055" s="74">
        <v>45046</v>
      </c>
      <c r="H3055" s="26">
        <v>123</v>
      </c>
      <c r="I3055">
        <v>2023</v>
      </c>
    </row>
    <row r="3056" spans="1:9" x14ac:dyDescent="0.25">
      <c r="A3056" t="s">
        <v>82</v>
      </c>
      <c r="B3056" t="s">
        <v>73</v>
      </c>
      <c r="C3056" t="s">
        <v>189</v>
      </c>
      <c r="D3056" t="s">
        <v>18</v>
      </c>
      <c r="E3056" t="s">
        <v>6</v>
      </c>
      <c r="F3056" t="s">
        <v>10</v>
      </c>
      <c r="G3056" s="74">
        <v>45046</v>
      </c>
      <c r="H3056" s="26">
        <v>122</v>
      </c>
      <c r="I3056">
        <v>2023</v>
      </c>
    </row>
    <row r="3057" spans="1:9" x14ac:dyDescent="0.25">
      <c r="A3057" t="s">
        <v>82</v>
      </c>
      <c r="B3057" t="s">
        <v>73</v>
      </c>
      <c r="C3057" t="s">
        <v>189</v>
      </c>
      <c r="D3057" t="s">
        <v>17</v>
      </c>
      <c r="E3057" t="s">
        <v>7</v>
      </c>
      <c r="F3057" t="s">
        <v>10</v>
      </c>
      <c r="G3057" s="74">
        <v>45046</v>
      </c>
      <c r="H3057" s="26">
        <v>4</v>
      </c>
      <c r="I3057">
        <v>2023</v>
      </c>
    </row>
    <row r="3058" spans="1:9" x14ac:dyDescent="0.25">
      <c r="A3058" t="s">
        <v>82</v>
      </c>
      <c r="B3058" t="s">
        <v>73</v>
      </c>
      <c r="C3058" t="s">
        <v>189</v>
      </c>
      <c r="D3058" t="s">
        <v>18</v>
      </c>
      <c r="E3058" t="s">
        <v>7</v>
      </c>
      <c r="F3058" t="s">
        <v>10</v>
      </c>
      <c r="G3058" s="74">
        <v>45046</v>
      </c>
      <c r="H3058" s="26">
        <v>0</v>
      </c>
      <c r="I3058">
        <v>2023</v>
      </c>
    </row>
    <row r="3059" spans="1:9" x14ac:dyDescent="0.25">
      <c r="A3059" t="s">
        <v>82</v>
      </c>
      <c r="B3059" t="s">
        <v>73</v>
      </c>
      <c r="C3059" t="s">
        <v>189</v>
      </c>
      <c r="D3059" t="s">
        <v>17</v>
      </c>
      <c r="E3059" t="s">
        <v>8</v>
      </c>
      <c r="F3059" t="s">
        <v>10</v>
      </c>
      <c r="G3059" s="74">
        <v>45046</v>
      </c>
      <c r="H3059" s="26">
        <v>0</v>
      </c>
      <c r="I3059">
        <v>2023</v>
      </c>
    </row>
    <row r="3060" spans="1:9" x14ac:dyDescent="0.25">
      <c r="A3060" t="s">
        <v>82</v>
      </c>
      <c r="B3060" t="s">
        <v>73</v>
      </c>
      <c r="C3060" t="s">
        <v>189</v>
      </c>
      <c r="D3060" t="s">
        <v>18</v>
      </c>
      <c r="E3060" t="s">
        <v>8</v>
      </c>
      <c r="F3060" t="s">
        <v>10</v>
      </c>
      <c r="G3060" s="74">
        <v>45046</v>
      </c>
      <c r="H3060" s="26">
        <v>0</v>
      </c>
      <c r="I3060">
        <v>2023</v>
      </c>
    </row>
    <row r="3061" spans="1:9" x14ac:dyDescent="0.25">
      <c r="A3061" t="s">
        <v>82</v>
      </c>
      <c r="B3061" t="s">
        <v>73</v>
      </c>
      <c r="C3061" t="s">
        <v>189</v>
      </c>
      <c r="D3061" t="s">
        <v>19</v>
      </c>
      <c r="E3061" t="s">
        <v>6</v>
      </c>
      <c r="F3061" t="s">
        <v>11</v>
      </c>
      <c r="G3061" s="74">
        <v>45046</v>
      </c>
      <c r="H3061" s="26">
        <v>5475</v>
      </c>
      <c r="I3061">
        <v>2023</v>
      </c>
    </row>
    <row r="3062" spans="1:9" x14ac:dyDescent="0.25">
      <c r="A3062" t="s">
        <v>82</v>
      </c>
      <c r="B3062" t="s">
        <v>73</v>
      </c>
      <c r="C3062" t="s">
        <v>189</v>
      </c>
      <c r="D3062" t="s">
        <v>20</v>
      </c>
      <c r="E3062" t="s">
        <v>6</v>
      </c>
      <c r="F3062" t="s">
        <v>11</v>
      </c>
      <c r="G3062" s="74">
        <v>45046</v>
      </c>
      <c r="H3062" s="26">
        <v>10292</v>
      </c>
      <c r="I3062">
        <v>2023</v>
      </c>
    </row>
    <row r="3063" spans="1:9" x14ac:dyDescent="0.25">
      <c r="A3063" t="s">
        <v>82</v>
      </c>
      <c r="B3063" t="s">
        <v>73</v>
      </c>
      <c r="C3063" t="s">
        <v>189</v>
      </c>
      <c r="D3063" t="s">
        <v>19</v>
      </c>
      <c r="E3063" t="s">
        <v>7</v>
      </c>
      <c r="F3063" t="s">
        <v>11</v>
      </c>
      <c r="G3063" s="74">
        <v>45046</v>
      </c>
      <c r="H3063" s="26">
        <v>156</v>
      </c>
      <c r="I3063">
        <v>2023</v>
      </c>
    </row>
    <row r="3064" spans="1:9" x14ac:dyDescent="0.25">
      <c r="A3064" t="s">
        <v>82</v>
      </c>
      <c r="B3064" t="s">
        <v>73</v>
      </c>
      <c r="C3064" t="s">
        <v>189</v>
      </c>
      <c r="D3064" t="s">
        <v>20</v>
      </c>
      <c r="E3064" t="s">
        <v>7</v>
      </c>
      <c r="F3064" t="s">
        <v>11</v>
      </c>
      <c r="G3064" s="74">
        <v>45046</v>
      </c>
      <c r="H3064" s="26">
        <v>531</v>
      </c>
      <c r="I3064">
        <v>2023</v>
      </c>
    </row>
    <row r="3065" spans="1:9" x14ac:dyDescent="0.25">
      <c r="A3065" t="s">
        <v>82</v>
      </c>
      <c r="B3065" t="s">
        <v>73</v>
      </c>
      <c r="C3065" t="s">
        <v>189</v>
      </c>
      <c r="D3065" t="s">
        <v>12</v>
      </c>
      <c r="E3065" t="s">
        <v>6</v>
      </c>
      <c r="F3065" t="s">
        <v>5</v>
      </c>
      <c r="G3065" s="74">
        <v>45047</v>
      </c>
      <c r="H3065" s="26">
        <v>153589</v>
      </c>
      <c r="I3065">
        <v>2023</v>
      </c>
    </row>
    <row r="3066" spans="1:9" x14ac:dyDescent="0.25">
      <c r="A3066" t="s">
        <v>82</v>
      </c>
      <c r="B3066" t="s">
        <v>73</v>
      </c>
      <c r="C3066" t="s">
        <v>189</v>
      </c>
      <c r="D3066" t="s">
        <v>13</v>
      </c>
      <c r="E3066" t="s">
        <v>6</v>
      </c>
      <c r="F3066" t="s">
        <v>5</v>
      </c>
      <c r="G3066" s="74">
        <v>45077</v>
      </c>
      <c r="H3066" s="26">
        <v>153460</v>
      </c>
      <c r="I3066">
        <v>2023</v>
      </c>
    </row>
    <row r="3067" spans="1:9" x14ac:dyDescent="0.25">
      <c r="A3067" t="s">
        <v>82</v>
      </c>
      <c r="B3067" t="s">
        <v>73</v>
      </c>
      <c r="C3067" t="s">
        <v>189</v>
      </c>
      <c r="D3067" t="s">
        <v>12</v>
      </c>
      <c r="E3067" t="s">
        <v>7</v>
      </c>
      <c r="F3067" t="s">
        <v>5</v>
      </c>
      <c r="G3067" s="74">
        <v>45047</v>
      </c>
      <c r="H3067" s="26">
        <v>2750</v>
      </c>
      <c r="I3067">
        <v>2023</v>
      </c>
    </row>
    <row r="3068" spans="1:9" x14ac:dyDescent="0.25">
      <c r="A3068" t="s">
        <v>82</v>
      </c>
      <c r="B3068" t="s">
        <v>73</v>
      </c>
      <c r="C3068" t="s">
        <v>189</v>
      </c>
      <c r="D3068" t="s">
        <v>13</v>
      </c>
      <c r="E3068" t="s">
        <v>7</v>
      </c>
      <c r="F3068" t="s">
        <v>5</v>
      </c>
      <c r="G3068" s="74">
        <v>45077</v>
      </c>
      <c r="H3068" s="26">
        <v>2752</v>
      </c>
      <c r="I3068">
        <v>2023</v>
      </c>
    </row>
    <row r="3069" spans="1:9" x14ac:dyDescent="0.25">
      <c r="A3069" t="s">
        <v>82</v>
      </c>
      <c r="B3069" t="s">
        <v>73</v>
      </c>
      <c r="C3069" t="s">
        <v>189</v>
      </c>
      <c r="D3069" t="s">
        <v>12</v>
      </c>
      <c r="E3069" t="s">
        <v>8</v>
      </c>
      <c r="F3069" t="s">
        <v>5</v>
      </c>
      <c r="G3069" s="74">
        <v>45047</v>
      </c>
      <c r="H3069" s="26">
        <v>44</v>
      </c>
      <c r="I3069">
        <v>2023</v>
      </c>
    </row>
    <row r="3070" spans="1:9" x14ac:dyDescent="0.25">
      <c r="A3070" t="s">
        <v>82</v>
      </c>
      <c r="B3070" t="s">
        <v>73</v>
      </c>
      <c r="C3070" t="s">
        <v>189</v>
      </c>
      <c r="D3070" t="s">
        <v>13</v>
      </c>
      <c r="E3070" t="s">
        <v>8</v>
      </c>
      <c r="F3070" t="s">
        <v>5</v>
      </c>
      <c r="G3070" s="74">
        <v>45077</v>
      </c>
      <c r="H3070" s="26">
        <v>44</v>
      </c>
      <c r="I3070">
        <v>2023</v>
      </c>
    </row>
    <row r="3071" spans="1:9" x14ac:dyDescent="0.25">
      <c r="A3071" t="s">
        <v>82</v>
      </c>
      <c r="B3071" t="s">
        <v>73</v>
      </c>
      <c r="C3071" t="s">
        <v>189</v>
      </c>
      <c r="D3071" t="s">
        <v>14</v>
      </c>
      <c r="E3071" t="s">
        <v>6</v>
      </c>
      <c r="F3071" t="s">
        <v>9</v>
      </c>
      <c r="G3071" s="74">
        <v>45077</v>
      </c>
      <c r="H3071" s="26">
        <v>380</v>
      </c>
      <c r="I3071">
        <v>2023</v>
      </c>
    </row>
    <row r="3072" spans="1:9" x14ac:dyDescent="0.25">
      <c r="A3072" t="s">
        <v>82</v>
      </c>
      <c r="B3072" t="s">
        <v>73</v>
      </c>
      <c r="C3072" t="s">
        <v>189</v>
      </c>
      <c r="D3072" t="s">
        <v>15</v>
      </c>
      <c r="E3072" t="s">
        <v>6</v>
      </c>
      <c r="F3072" t="s">
        <v>9</v>
      </c>
      <c r="G3072" s="74">
        <v>45077</v>
      </c>
      <c r="H3072" s="26">
        <v>0</v>
      </c>
      <c r="I3072">
        <v>2023</v>
      </c>
    </row>
    <row r="3073" spans="1:9" x14ac:dyDescent="0.25">
      <c r="A3073" t="s">
        <v>82</v>
      </c>
      <c r="B3073" t="s">
        <v>73</v>
      </c>
      <c r="C3073" t="s">
        <v>189</v>
      </c>
      <c r="D3073" t="s">
        <v>16</v>
      </c>
      <c r="E3073" t="s">
        <v>6</v>
      </c>
      <c r="F3073" t="s">
        <v>9</v>
      </c>
      <c r="G3073" s="74">
        <v>45077</v>
      </c>
      <c r="H3073" s="26">
        <v>39</v>
      </c>
      <c r="I3073">
        <v>2023</v>
      </c>
    </row>
    <row r="3074" spans="1:9" x14ac:dyDescent="0.25">
      <c r="A3074" t="s">
        <v>82</v>
      </c>
      <c r="B3074" t="s">
        <v>73</v>
      </c>
      <c r="C3074" t="s">
        <v>189</v>
      </c>
      <c r="D3074" t="s">
        <v>14</v>
      </c>
      <c r="E3074" t="s">
        <v>7</v>
      </c>
      <c r="F3074" t="s">
        <v>9</v>
      </c>
      <c r="G3074" s="74">
        <v>45077</v>
      </c>
      <c r="H3074" s="26">
        <v>6</v>
      </c>
      <c r="I3074">
        <v>2023</v>
      </c>
    </row>
    <row r="3075" spans="1:9" x14ac:dyDescent="0.25">
      <c r="A3075" t="s">
        <v>82</v>
      </c>
      <c r="B3075" t="s">
        <v>73</v>
      </c>
      <c r="C3075" t="s">
        <v>189</v>
      </c>
      <c r="D3075" t="s">
        <v>15</v>
      </c>
      <c r="E3075" t="s">
        <v>7</v>
      </c>
      <c r="F3075" t="s">
        <v>9</v>
      </c>
      <c r="G3075" s="74">
        <v>45077</v>
      </c>
      <c r="H3075" s="26">
        <v>0</v>
      </c>
      <c r="I3075">
        <v>2023</v>
      </c>
    </row>
    <row r="3076" spans="1:9" x14ac:dyDescent="0.25">
      <c r="A3076" t="s">
        <v>82</v>
      </c>
      <c r="B3076" t="s">
        <v>73</v>
      </c>
      <c r="C3076" t="s">
        <v>189</v>
      </c>
      <c r="D3076" t="s">
        <v>16</v>
      </c>
      <c r="E3076" t="s">
        <v>7</v>
      </c>
      <c r="F3076" t="s">
        <v>9</v>
      </c>
      <c r="G3076" s="74">
        <v>45077</v>
      </c>
      <c r="H3076" s="26">
        <v>0</v>
      </c>
      <c r="I3076">
        <v>2023</v>
      </c>
    </row>
    <row r="3077" spans="1:9" x14ac:dyDescent="0.25">
      <c r="A3077" t="s">
        <v>82</v>
      </c>
      <c r="B3077" t="s">
        <v>73</v>
      </c>
      <c r="C3077" t="s">
        <v>189</v>
      </c>
      <c r="D3077" t="s">
        <v>14</v>
      </c>
      <c r="E3077" t="s">
        <v>8</v>
      </c>
      <c r="F3077" t="s">
        <v>9</v>
      </c>
      <c r="G3077" s="74">
        <v>45077</v>
      </c>
      <c r="H3077" s="26">
        <v>0</v>
      </c>
      <c r="I3077">
        <v>2023</v>
      </c>
    </row>
    <row r="3078" spans="1:9" x14ac:dyDescent="0.25">
      <c r="A3078" t="s">
        <v>82</v>
      </c>
      <c r="B3078" t="s">
        <v>73</v>
      </c>
      <c r="C3078" t="s">
        <v>189</v>
      </c>
      <c r="D3078" t="s">
        <v>15</v>
      </c>
      <c r="E3078" t="s">
        <v>8</v>
      </c>
      <c r="F3078" t="s">
        <v>9</v>
      </c>
      <c r="G3078" s="74">
        <v>45077</v>
      </c>
      <c r="H3078" s="26">
        <v>0</v>
      </c>
      <c r="I3078">
        <v>2023</v>
      </c>
    </row>
    <row r="3079" spans="1:9" x14ac:dyDescent="0.25">
      <c r="A3079" t="s">
        <v>82</v>
      </c>
      <c r="B3079" t="s">
        <v>73</v>
      </c>
      <c r="C3079" t="s">
        <v>189</v>
      </c>
      <c r="D3079" t="s">
        <v>16</v>
      </c>
      <c r="E3079" t="s">
        <v>8</v>
      </c>
      <c r="F3079" t="s">
        <v>9</v>
      </c>
      <c r="G3079" s="74">
        <v>45077</v>
      </c>
      <c r="H3079" s="26">
        <v>0</v>
      </c>
      <c r="I3079">
        <v>2023</v>
      </c>
    </row>
    <row r="3080" spans="1:9" x14ac:dyDescent="0.25">
      <c r="A3080" t="s">
        <v>82</v>
      </c>
      <c r="B3080" t="s">
        <v>73</v>
      </c>
      <c r="C3080" t="s">
        <v>189</v>
      </c>
      <c r="D3080" t="s">
        <v>17</v>
      </c>
      <c r="E3080" t="s">
        <v>6</v>
      </c>
      <c r="F3080" t="s">
        <v>10</v>
      </c>
      <c r="G3080" s="74">
        <v>45077</v>
      </c>
      <c r="H3080" s="26">
        <v>99</v>
      </c>
      <c r="I3080">
        <v>2023</v>
      </c>
    </row>
    <row r="3081" spans="1:9" x14ac:dyDescent="0.25">
      <c r="A3081" t="s">
        <v>82</v>
      </c>
      <c r="B3081" t="s">
        <v>73</v>
      </c>
      <c r="C3081" t="s">
        <v>189</v>
      </c>
      <c r="D3081" t="s">
        <v>18</v>
      </c>
      <c r="E3081" t="s">
        <v>6</v>
      </c>
      <c r="F3081" t="s">
        <v>10</v>
      </c>
      <c r="G3081" s="74">
        <v>45077</v>
      </c>
      <c r="H3081" s="26">
        <v>191</v>
      </c>
      <c r="I3081">
        <v>2023</v>
      </c>
    </row>
    <row r="3082" spans="1:9" x14ac:dyDescent="0.25">
      <c r="A3082" t="s">
        <v>82</v>
      </c>
      <c r="B3082" t="s">
        <v>73</v>
      </c>
      <c r="C3082" t="s">
        <v>189</v>
      </c>
      <c r="D3082" t="s">
        <v>17</v>
      </c>
      <c r="E3082" t="s">
        <v>7</v>
      </c>
      <c r="F3082" t="s">
        <v>10</v>
      </c>
      <c r="G3082" s="74">
        <v>45077</v>
      </c>
      <c r="H3082" s="26">
        <v>7</v>
      </c>
      <c r="I3082">
        <v>2023</v>
      </c>
    </row>
    <row r="3083" spans="1:9" x14ac:dyDescent="0.25">
      <c r="A3083" t="s">
        <v>82</v>
      </c>
      <c r="B3083" t="s">
        <v>73</v>
      </c>
      <c r="C3083" t="s">
        <v>189</v>
      </c>
      <c r="D3083" t="s">
        <v>18</v>
      </c>
      <c r="E3083" t="s">
        <v>7</v>
      </c>
      <c r="F3083" t="s">
        <v>10</v>
      </c>
      <c r="G3083" s="74">
        <v>45077</v>
      </c>
      <c r="H3083" s="26">
        <v>1</v>
      </c>
      <c r="I3083">
        <v>2023</v>
      </c>
    </row>
    <row r="3084" spans="1:9" x14ac:dyDescent="0.25">
      <c r="A3084" t="s">
        <v>82</v>
      </c>
      <c r="B3084" t="s">
        <v>73</v>
      </c>
      <c r="C3084" t="s">
        <v>189</v>
      </c>
      <c r="D3084" t="s">
        <v>17</v>
      </c>
      <c r="E3084" t="s">
        <v>8</v>
      </c>
      <c r="F3084" t="s">
        <v>10</v>
      </c>
      <c r="G3084" s="74">
        <v>45077</v>
      </c>
      <c r="H3084" s="26">
        <v>0</v>
      </c>
      <c r="I3084">
        <v>2023</v>
      </c>
    </row>
    <row r="3085" spans="1:9" x14ac:dyDescent="0.25">
      <c r="A3085" t="s">
        <v>82</v>
      </c>
      <c r="B3085" t="s">
        <v>73</v>
      </c>
      <c r="C3085" t="s">
        <v>189</v>
      </c>
      <c r="D3085" t="s">
        <v>18</v>
      </c>
      <c r="E3085" t="s">
        <v>8</v>
      </c>
      <c r="F3085" t="s">
        <v>10</v>
      </c>
      <c r="G3085" s="74">
        <v>45077</v>
      </c>
      <c r="H3085" s="26">
        <v>0</v>
      </c>
      <c r="I3085">
        <v>2023</v>
      </c>
    </row>
    <row r="3086" spans="1:9" x14ac:dyDescent="0.25">
      <c r="A3086" t="s">
        <v>82</v>
      </c>
      <c r="B3086" t="s">
        <v>73</v>
      </c>
      <c r="C3086" t="s">
        <v>189</v>
      </c>
      <c r="D3086" t="s">
        <v>19</v>
      </c>
      <c r="E3086" t="s">
        <v>6</v>
      </c>
      <c r="F3086" t="s">
        <v>11</v>
      </c>
      <c r="G3086" s="74">
        <v>45077</v>
      </c>
      <c r="H3086" s="26">
        <v>5338</v>
      </c>
      <c r="I3086">
        <v>2023</v>
      </c>
    </row>
    <row r="3087" spans="1:9" x14ac:dyDescent="0.25">
      <c r="A3087" t="s">
        <v>82</v>
      </c>
      <c r="B3087" t="s">
        <v>73</v>
      </c>
      <c r="C3087" t="s">
        <v>189</v>
      </c>
      <c r="D3087" t="s">
        <v>20</v>
      </c>
      <c r="E3087" t="s">
        <v>6</v>
      </c>
      <c r="F3087" t="s">
        <v>11</v>
      </c>
      <c r="G3087" s="74">
        <v>45077</v>
      </c>
      <c r="H3087" s="26">
        <v>10440</v>
      </c>
      <c r="I3087">
        <v>2023</v>
      </c>
    </row>
    <row r="3088" spans="1:9" x14ac:dyDescent="0.25">
      <c r="A3088" t="s">
        <v>82</v>
      </c>
      <c r="B3088" t="s">
        <v>73</v>
      </c>
      <c r="C3088" t="s">
        <v>189</v>
      </c>
      <c r="D3088" t="s">
        <v>19</v>
      </c>
      <c r="E3088" t="s">
        <v>7</v>
      </c>
      <c r="F3088" t="s">
        <v>11</v>
      </c>
      <c r="G3088" s="74">
        <v>45077</v>
      </c>
      <c r="H3088" s="26">
        <v>150</v>
      </c>
      <c r="I3088">
        <v>2023</v>
      </c>
    </row>
    <row r="3089" spans="1:9" x14ac:dyDescent="0.25">
      <c r="A3089" t="s">
        <v>82</v>
      </c>
      <c r="B3089" t="s">
        <v>73</v>
      </c>
      <c r="C3089" t="s">
        <v>189</v>
      </c>
      <c r="D3089" t="s">
        <v>20</v>
      </c>
      <c r="E3089" t="s">
        <v>7</v>
      </c>
      <c r="F3089" t="s">
        <v>11</v>
      </c>
      <c r="G3089" s="74">
        <v>45077</v>
      </c>
      <c r="H3089" s="26">
        <v>533</v>
      </c>
      <c r="I3089">
        <v>2023</v>
      </c>
    </row>
    <row r="3090" spans="1:9" x14ac:dyDescent="0.25">
      <c r="A3090" t="s">
        <v>82</v>
      </c>
      <c r="B3090" t="s">
        <v>73</v>
      </c>
      <c r="C3090" t="s">
        <v>189</v>
      </c>
      <c r="D3090" t="s">
        <v>12</v>
      </c>
      <c r="E3090" t="s">
        <v>6</v>
      </c>
      <c r="F3090" t="s">
        <v>5</v>
      </c>
      <c r="G3090" s="74">
        <v>45078</v>
      </c>
      <c r="H3090" s="26">
        <v>153460</v>
      </c>
      <c r="I3090">
        <v>2023</v>
      </c>
    </row>
    <row r="3091" spans="1:9" x14ac:dyDescent="0.25">
      <c r="A3091" t="s">
        <v>82</v>
      </c>
      <c r="B3091" t="s">
        <v>73</v>
      </c>
      <c r="C3091" t="s">
        <v>189</v>
      </c>
      <c r="D3091" t="s">
        <v>13</v>
      </c>
      <c r="E3091" t="s">
        <v>6</v>
      </c>
      <c r="F3091" t="s">
        <v>5</v>
      </c>
      <c r="G3091" s="74">
        <v>45107</v>
      </c>
      <c r="H3091" s="26">
        <v>151587</v>
      </c>
      <c r="I3091">
        <v>2023</v>
      </c>
    </row>
    <row r="3092" spans="1:9" x14ac:dyDescent="0.25">
      <c r="A3092" t="s">
        <v>82</v>
      </c>
      <c r="B3092" t="s">
        <v>73</v>
      </c>
      <c r="C3092" t="s">
        <v>189</v>
      </c>
      <c r="D3092" t="s">
        <v>12</v>
      </c>
      <c r="E3092" t="s">
        <v>7</v>
      </c>
      <c r="F3092" t="s">
        <v>5</v>
      </c>
      <c r="G3092" s="74">
        <v>45078</v>
      </c>
      <c r="H3092" s="26">
        <v>2752</v>
      </c>
      <c r="I3092">
        <v>2023</v>
      </c>
    </row>
    <row r="3093" spans="1:9" x14ac:dyDescent="0.25">
      <c r="A3093" t="s">
        <v>82</v>
      </c>
      <c r="B3093" t="s">
        <v>73</v>
      </c>
      <c r="C3093" t="s">
        <v>189</v>
      </c>
      <c r="D3093" t="s">
        <v>13</v>
      </c>
      <c r="E3093" t="s">
        <v>7</v>
      </c>
      <c r="F3093" t="s">
        <v>5</v>
      </c>
      <c r="G3093" s="74">
        <v>45107</v>
      </c>
      <c r="H3093" s="26">
        <v>2976</v>
      </c>
      <c r="I3093">
        <v>2023</v>
      </c>
    </row>
    <row r="3094" spans="1:9" x14ac:dyDescent="0.25">
      <c r="A3094" t="s">
        <v>82</v>
      </c>
      <c r="B3094" t="s">
        <v>73</v>
      </c>
      <c r="C3094" t="s">
        <v>189</v>
      </c>
      <c r="D3094" t="s">
        <v>12</v>
      </c>
      <c r="E3094" t="s">
        <v>8</v>
      </c>
      <c r="F3094" t="s">
        <v>5</v>
      </c>
      <c r="G3094" s="74">
        <v>45078</v>
      </c>
      <c r="H3094" s="26">
        <v>44</v>
      </c>
      <c r="I3094">
        <v>2023</v>
      </c>
    </row>
    <row r="3095" spans="1:9" x14ac:dyDescent="0.25">
      <c r="A3095" t="s">
        <v>82</v>
      </c>
      <c r="B3095" t="s">
        <v>73</v>
      </c>
      <c r="C3095" t="s">
        <v>189</v>
      </c>
      <c r="D3095" t="s">
        <v>13</v>
      </c>
      <c r="E3095" t="s">
        <v>8</v>
      </c>
      <c r="F3095" t="s">
        <v>5</v>
      </c>
      <c r="G3095" s="74">
        <v>45107</v>
      </c>
      <c r="H3095" s="26">
        <v>44</v>
      </c>
      <c r="I3095">
        <v>2023</v>
      </c>
    </row>
    <row r="3096" spans="1:9" x14ac:dyDescent="0.25">
      <c r="A3096" t="s">
        <v>82</v>
      </c>
      <c r="B3096" t="s">
        <v>73</v>
      </c>
      <c r="C3096" t="s">
        <v>189</v>
      </c>
      <c r="D3096" t="s">
        <v>14</v>
      </c>
      <c r="E3096" t="s">
        <v>6</v>
      </c>
      <c r="F3096" t="s">
        <v>9</v>
      </c>
      <c r="G3096" s="74">
        <v>45107</v>
      </c>
      <c r="H3096" s="26">
        <v>475</v>
      </c>
      <c r="I3096">
        <v>2023</v>
      </c>
    </row>
    <row r="3097" spans="1:9" x14ac:dyDescent="0.25">
      <c r="A3097" t="s">
        <v>82</v>
      </c>
      <c r="B3097" t="s">
        <v>73</v>
      </c>
      <c r="C3097" t="s">
        <v>189</v>
      </c>
      <c r="D3097" t="s">
        <v>15</v>
      </c>
      <c r="E3097" t="s">
        <v>6</v>
      </c>
      <c r="F3097" t="s">
        <v>9</v>
      </c>
      <c r="G3097" s="74">
        <v>45107</v>
      </c>
      <c r="H3097" s="26">
        <v>0</v>
      </c>
      <c r="I3097">
        <v>2023</v>
      </c>
    </row>
    <row r="3098" spans="1:9" x14ac:dyDescent="0.25">
      <c r="A3098" t="s">
        <v>82</v>
      </c>
      <c r="B3098" t="s">
        <v>73</v>
      </c>
      <c r="C3098" t="s">
        <v>189</v>
      </c>
      <c r="D3098" t="s">
        <v>16</v>
      </c>
      <c r="E3098" t="s">
        <v>6</v>
      </c>
      <c r="F3098" t="s">
        <v>9</v>
      </c>
      <c r="G3098" s="74">
        <v>45107</v>
      </c>
      <c r="H3098" s="26">
        <v>44</v>
      </c>
      <c r="I3098">
        <v>2023</v>
      </c>
    </row>
    <row r="3099" spans="1:9" x14ac:dyDescent="0.25">
      <c r="A3099" t="s">
        <v>82</v>
      </c>
      <c r="B3099" t="s">
        <v>73</v>
      </c>
      <c r="C3099" t="s">
        <v>189</v>
      </c>
      <c r="D3099" t="s">
        <v>14</v>
      </c>
      <c r="E3099" t="s">
        <v>7</v>
      </c>
      <c r="F3099" t="s">
        <v>9</v>
      </c>
      <c r="G3099" s="74">
        <v>45107</v>
      </c>
      <c r="H3099" s="26">
        <v>16</v>
      </c>
      <c r="I3099">
        <v>2023</v>
      </c>
    </row>
    <row r="3100" spans="1:9" x14ac:dyDescent="0.25">
      <c r="A3100" t="s">
        <v>82</v>
      </c>
      <c r="B3100" t="s">
        <v>73</v>
      </c>
      <c r="C3100" t="s">
        <v>189</v>
      </c>
      <c r="D3100" t="s">
        <v>15</v>
      </c>
      <c r="E3100" t="s">
        <v>7</v>
      </c>
      <c r="F3100" t="s">
        <v>9</v>
      </c>
      <c r="G3100" s="74">
        <v>45107</v>
      </c>
      <c r="H3100" s="26">
        <v>0</v>
      </c>
      <c r="I3100">
        <v>2023</v>
      </c>
    </row>
    <row r="3101" spans="1:9" x14ac:dyDescent="0.25">
      <c r="A3101" t="s">
        <v>82</v>
      </c>
      <c r="B3101" t="s">
        <v>73</v>
      </c>
      <c r="C3101" t="s">
        <v>189</v>
      </c>
      <c r="D3101" t="s">
        <v>16</v>
      </c>
      <c r="E3101" t="s">
        <v>7</v>
      </c>
      <c r="F3101" t="s">
        <v>9</v>
      </c>
      <c r="G3101" s="74">
        <v>45107</v>
      </c>
      <c r="H3101" s="26">
        <v>1</v>
      </c>
      <c r="I3101">
        <v>2023</v>
      </c>
    </row>
    <row r="3102" spans="1:9" x14ac:dyDescent="0.25">
      <c r="A3102" t="s">
        <v>82</v>
      </c>
      <c r="B3102" t="s">
        <v>73</v>
      </c>
      <c r="C3102" t="s">
        <v>189</v>
      </c>
      <c r="D3102" t="s">
        <v>14</v>
      </c>
      <c r="E3102" t="s">
        <v>8</v>
      </c>
      <c r="F3102" t="s">
        <v>9</v>
      </c>
      <c r="G3102" s="74">
        <v>45107</v>
      </c>
      <c r="H3102" s="26">
        <v>0</v>
      </c>
      <c r="I3102">
        <v>2023</v>
      </c>
    </row>
    <row r="3103" spans="1:9" x14ac:dyDescent="0.25">
      <c r="A3103" t="s">
        <v>82</v>
      </c>
      <c r="B3103" t="s">
        <v>73</v>
      </c>
      <c r="C3103" t="s">
        <v>189</v>
      </c>
      <c r="D3103" t="s">
        <v>15</v>
      </c>
      <c r="E3103" t="s">
        <v>8</v>
      </c>
      <c r="F3103" t="s">
        <v>9</v>
      </c>
      <c r="G3103" s="74">
        <v>45107</v>
      </c>
      <c r="H3103" s="26">
        <v>0</v>
      </c>
      <c r="I3103">
        <v>2023</v>
      </c>
    </row>
    <row r="3104" spans="1:9" x14ac:dyDescent="0.25">
      <c r="A3104" t="s">
        <v>82</v>
      </c>
      <c r="B3104" t="s">
        <v>73</v>
      </c>
      <c r="C3104" t="s">
        <v>189</v>
      </c>
      <c r="D3104" t="s">
        <v>16</v>
      </c>
      <c r="E3104" t="s">
        <v>8</v>
      </c>
      <c r="F3104" t="s">
        <v>9</v>
      </c>
      <c r="G3104" s="74">
        <v>45107</v>
      </c>
      <c r="H3104" s="26">
        <v>0</v>
      </c>
      <c r="I3104">
        <v>2023</v>
      </c>
    </row>
    <row r="3105" spans="1:9" x14ac:dyDescent="0.25">
      <c r="A3105" t="s">
        <v>82</v>
      </c>
      <c r="B3105" t="s">
        <v>73</v>
      </c>
      <c r="C3105" t="s">
        <v>189</v>
      </c>
      <c r="D3105" t="s">
        <v>17</v>
      </c>
      <c r="E3105" t="s">
        <v>6</v>
      </c>
      <c r="F3105" t="s">
        <v>10</v>
      </c>
      <c r="G3105" s="74">
        <v>45107</v>
      </c>
      <c r="H3105" s="26">
        <v>100</v>
      </c>
      <c r="I3105">
        <v>2023</v>
      </c>
    </row>
    <row r="3106" spans="1:9" x14ac:dyDescent="0.25">
      <c r="A3106" t="s">
        <v>82</v>
      </c>
      <c r="B3106" t="s">
        <v>73</v>
      </c>
      <c r="C3106" t="s">
        <v>189</v>
      </c>
      <c r="D3106" t="s">
        <v>18</v>
      </c>
      <c r="E3106" t="s">
        <v>6</v>
      </c>
      <c r="F3106" t="s">
        <v>10</v>
      </c>
      <c r="G3106" s="74">
        <v>45107</v>
      </c>
      <c r="H3106" s="26">
        <v>234</v>
      </c>
      <c r="I3106">
        <v>2023</v>
      </c>
    </row>
    <row r="3107" spans="1:9" x14ac:dyDescent="0.25">
      <c r="A3107" t="s">
        <v>82</v>
      </c>
      <c r="B3107" t="s">
        <v>73</v>
      </c>
      <c r="C3107" t="s">
        <v>189</v>
      </c>
      <c r="D3107" t="s">
        <v>17</v>
      </c>
      <c r="E3107" t="s">
        <v>7</v>
      </c>
      <c r="F3107" t="s">
        <v>10</v>
      </c>
      <c r="G3107" s="74">
        <v>45107</v>
      </c>
      <c r="H3107" s="26">
        <v>2</v>
      </c>
      <c r="I3107">
        <v>2023</v>
      </c>
    </row>
    <row r="3108" spans="1:9" x14ac:dyDescent="0.25">
      <c r="A3108" t="s">
        <v>82</v>
      </c>
      <c r="B3108" t="s">
        <v>73</v>
      </c>
      <c r="C3108" t="s">
        <v>189</v>
      </c>
      <c r="D3108" t="s">
        <v>18</v>
      </c>
      <c r="E3108" t="s">
        <v>7</v>
      </c>
      <c r="F3108" t="s">
        <v>10</v>
      </c>
      <c r="G3108" s="74">
        <v>45107</v>
      </c>
      <c r="H3108" s="26">
        <v>4</v>
      </c>
      <c r="I3108">
        <v>2023</v>
      </c>
    </row>
    <row r="3109" spans="1:9" x14ac:dyDescent="0.25">
      <c r="A3109" t="s">
        <v>82</v>
      </c>
      <c r="B3109" t="s">
        <v>73</v>
      </c>
      <c r="C3109" t="s">
        <v>189</v>
      </c>
      <c r="D3109" t="s">
        <v>17</v>
      </c>
      <c r="E3109" t="s">
        <v>8</v>
      </c>
      <c r="F3109" t="s">
        <v>10</v>
      </c>
      <c r="G3109" s="74">
        <v>45107</v>
      </c>
      <c r="H3109" s="26">
        <v>0</v>
      </c>
      <c r="I3109">
        <v>2023</v>
      </c>
    </row>
    <row r="3110" spans="1:9" x14ac:dyDescent="0.25">
      <c r="A3110" t="s">
        <v>82</v>
      </c>
      <c r="B3110" t="s">
        <v>73</v>
      </c>
      <c r="C3110" t="s">
        <v>189</v>
      </c>
      <c r="D3110" t="s">
        <v>18</v>
      </c>
      <c r="E3110" t="s">
        <v>8</v>
      </c>
      <c r="F3110" t="s">
        <v>10</v>
      </c>
      <c r="G3110" s="74">
        <v>45107</v>
      </c>
      <c r="H3110" s="26">
        <v>0</v>
      </c>
      <c r="I3110">
        <v>2023</v>
      </c>
    </row>
    <row r="3111" spans="1:9" x14ac:dyDescent="0.25">
      <c r="A3111" t="s">
        <v>82</v>
      </c>
      <c r="B3111" t="s">
        <v>73</v>
      </c>
      <c r="C3111" t="s">
        <v>189</v>
      </c>
      <c r="D3111" t="s">
        <v>19</v>
      </c>
      <c r="E3111" t="s">
        <v>6</v>
      </c>
      <c r="F3111" t="s">
        <v>11</v>
      </c>
      <c r="G3111" s="74">
        <v>45107</v>
      </c>
      <c r="H3111" s="26">
        <v>4214</v>
      </c>
      <c r="I3111">
        <v>2023</v>
      </c>
    </row>
    <row r="3112" spans="1:9" x14ac:dyDescent="0.25">
      <c r="A3112" t="s">
        <v>82</v>
      </c>
      <c r="B3112" t="s">
        <v>73</v>
      </c>
      <c r="C3112" t="s">
        <v>189</v>
      </c>
      <c r="D3112" t="s">
        <v>20</v>
      </c>
      <c r="E3112" t="s">
        <v>6</v>
      </c>
      <c r="F3112" t="s">
        <v>11</v>
      </c>
      <c r="G3112" s="74">
        <v>45107</v>
      </c>
      <c r="H3112" s="26">
        <v>10572</v>
      </c>
      <c r="I3112">
        <v>2023</v>
      </c>
    </row>
    <row r="3113" spans="1:9" x14ac:dyDescent="0.25">
      <c r="A3113" t="s">
        <v>82</v>
      </c>
      <c r="B3113" t="s">
        <v>73</v>
      </c>
      <c r="C3113" t="s">
        <v>189</v>
      </c>
      <c r="D3113" t="s">
        <v>19</v>
      </c>
      <c r="E3113" t="s">
        <v>7</v>
      </c>
      <c r="F3113" t="s">
        <v>11</v>
      </c>
      <c r="G3113" s="74">
        <v>45107</v>
      </c>
      <c r="H3113" s="26">
        <v>85</v>
      </c>
      <c r="I3113">
        <v>2023</v>
      </c>
    </row>
    <row r="3114" spans="1:9" x14ac:dyDescent="0.25">
      <c r="A3114" t="s">
        <v>82</v>
      </c>
      <c r="B3114" t="s">
        <v>73</v>
      </c>
      <c r="C3114" t="s">
        <v>189</v>
      </c>
      <c r="D3114" t="s">
        <v>20</v>
      </c>
      <c r="E3114" t="s">
        <v>7</v>
      </c>
      <c r="F3114" t="s">
        <v>11</v>
      </c>
      <c r="G3114" s="74">
        <v>45107</v>
      </c>
      <c r="H3114" s="26">
        <v>534</v>
      </c>
      <c r="I3114">
        <v>2023</v>
      </c>
    </row>
    <row r="3115" spans="1:9" x14ac:dyDescent="0.25">
      <c r="A3115" t="s">
        <v>82</v>
      </c>
      <c r="B3115" t="s">
        <v>73</v>
      </c>
      <c r="C3115" t="s">
        <v>169</v>
      </c>
      <c r="D3115" t="s">
        <v>12</v>
      </c>
      <c r="E3115" t="s">
        <v>6</v>
      </c>
      <c r="F3115" t="s">
        <v>5</v>
      </c>
      <c r="G3115" s="74">
        <v>45108</v>
      </c>
      <c r="H3115" s="26">
        <v>151587</v>
      </c>
      <c r="I3115">
        <v>2023</v>
      </c>
    </row>
    <row r="3116" spans="1:9" x14ac:dyDescent="0.25">
      <c r="A3116" t="s">
        <v>82</v>
      </c>
      <c r="B3116" t="s">
        <v>73</v>
      </c>
      <c r="C3116" t="s">
        <v>169</v>
      </c>
      <c r="D3116" t="s">
        <v>13</v>
      </c>
      <c r="E3116" t="s">
        <v>6</v>
      </c>
      <c r="F3116" t="s">
        <v>5</v>
      </c>
      <c r="G3116" s="74">
        <v>45138</v>
      </c>
      <c r="H3116" s="26">
        <v>151386</v>
      </c>
      <c r="I3116">
        <v>2023</v>
      </c>
    </row>
    <row r="3117" spans="1:9" x14ac:dyDescent="0.25">
      <c r="A3117" t="s">
        <v>82</v>
      </c>
      <c r="B3117" t="s">
        <v>73</v>
      </c>
      <c r="C3117" t="s">
        <v>169</v>
      </c>
      <c r="D3117" t="s">
        <v>12</v>
      </c>
      <c r="E3117" t="s">
        <v>7</v>
      </c>
      <c r="F3117" t="s">
        <v>5</v>
      </c>
      <c r="G3117" s="74">
        <v>45108</v>
      </c>
      <c r="H3117" s="26">
        <v>2976</v>
      </c>
      <c r="I3117">
        <v>2023</v>
      </c>
    </row>
    <row r="3118" spans="1:9" x14ac:dyDescent="0.25">
      <c r="A3118" t="s">
        <v>82</v>
      </c>
      <c r="B3118" t="s">
        <v>73</v>
      </c>
      <c r="C3118" t="s">
        <v>169</v>
      </c>
      <c r="D3118" t="s">
        <v>13</v>
      </c>
      <c r="E3118" t="s">
        <v>7</v>
      </c>
      <c r="F3118" t="s">
        <v>5</v>
      </c>
      <c r="G3118" s="74">
        <v>45138</v>
      </c>
      <c r="H3118" s="26">
        <v>2970</v>
      </c>
      <c r="I3118">
        <v>2023</v>
      </c>
    </row>
    <row r="3119" spans="1:9" x14ac:dyDescent="0.25">
      <c r="A3119" t="s">
        <v>82</v>
      </c>
      <c r="B3119" t="s">
        <v>73</v>
      </c>
      <c r="C3119" t="s">
        <v>169</v>
      </c>
      <c r="D3119" t="s">
        <v>12</v>
      </c>
      <c r="E3119" t="s">
        <v>8</v>
      </c>
      <c r="F3119" t="s">
        <v>5</v>
      </c>
      <c r="G3119" s="74">
        <v>45108</v>
      </c>
      <c r="H3119" s="26">
        <v>44</v>
      </c>
      <c r="I3119">
        <v>2023</v>
      </c>
    </row>
    <row r="3120" spans="1:9" x14ac:dyDescent="0.25">
      <c r="A3120" t="s">
        <v>82</v>
      </c>
      <c r="B3120" t="s">
        <v>73</v>
      </c>
      <c r="C3120" t="s">
        <v>169</v>
      </c>
      <c r="D3120" t="s">
        <v>13</v>
      </c>
      <c r="E3120" t="s">
        <v>8</v>
      </c>
      <c r="F3120" t="s">
        <v>5</v>
      </c>
      <c r="G3120" s="74">
        <v>45138</v>
      </c>
      <c r="H3120" s="26">
        <v>44</v>
      </c>
      <c r="I3120">
        <v>2023</v>
      </c>
    </row>
    <row r="3121" spans="1:9" x14ac:dyDescent="0.25">
      <c r="A3121" t="s">
        <v>82</v>
      </c>
      <c r="B3121" t="s">
        <v>73</v>
      </c>
      <c r="C3121" t="s">
        <v>169</v>
      </c>
      <c r="D3121" t="s">
        <v>14</v>
      </c>
      <c r="E3121" t="s">
        <v>6</v>
      </c>
      <c r="F3121" t="s">
        <v>9</v>
      </c>
      <c r="G3121" s="74">
        <v>45138</v>
      </c>
      <c r="H3121" s="26">
        <v>544</v>
      </c>
      <c r="I3121">
        <v>2023</v>
      </c>
    </row>
    <row r="3122" spans="1:9" x14ac:dyDescent="0.25">
      <c r="A3122" t="s">
        <v>82</v>
      </c>
      <c r="B3122" t="s">
        <v>73</v>
      </c>
      <c r="C3122" t="s">
        <v>169</v>
      </c>
      <c r="D3122" t="s">
        <v>15</v>
      </c>
      <c r="E3122" t="s">
        <v>6</v>
      </c>
      <c r="F3122" t="s">
        <v>9</v>
      </c>
      <c r="G3122" s="74">
        <v>45138</v>
      </c>
      <c r="H3122" s="26">
        <v>0</v>
      </c>
      <c r="I3122">
        <v>2023</v>
      </c>
    </row>
    <row r="3123" spans="1:9" x14ac:dyDescent="0.25">
      <c r="A3123" t="s">
        <v>82</v>
      </c>
      <c r="B3123" t="s">
        <v>73</v>
      </c>
      <c r="C3123" t="s">
        <v>169</v>
      </c>
      <c r="D3123" t="s">
        <v>16</v>
      </c>
      <c r="E3123" t="s">
        <v>6</v>
      </c>
      <c r="F3123" t="s">
        <v>9</v>
      </c>
      <c r="G3123" s="74">
        <v>45138</v>
      </c>
      <c r="H3123" s="26">
        <v>56</v>
      </c>
      <c r="I3123">
        <v>2023</v>
      </c>
    </row>
    <row r="3124" spans="1:9" x14ac:dyDescent="0.25">
      <c r="A3124" t="s">
        <v>82</v>
      </c>
      <c r="B3124" t="s">
        <v>73</v>
      </c>
      <c r="C3124" t="s">
        <v>169</v>
      </c>
      <c r="D3124" t="s">
        <v>14</v>
      </c>
      <c r="E3124" t="s">
        <v>7</v>
      </c>
      <c r="F3124" t="s">
        <v>9</v>
      </c>
      <c r="G3124" s="74">
        <v>45138</v>
      </c>
      <c r="H3124" s="26">
        <v>15</v>
      </c>
      <c r="I3124">
        <v>2023</v>
      </c>
    </row>
    <row r="3125" spans="1:9" x14ac:dyDescent="0.25">
      <c r="A3125" t="s">
        <v>82</v>
      </c>
      <c r="B3125" t="s">
        <v>73</v>
      </c>
      <c r="C3125" t="s">
        <v>169</v>
      </c>
      <c r="D3125" t="s">
        <v>15</v>
      </c>
      <c r="E3125" t="s">
        <v>7</v>
      </c>
      <c r="F3125" t="s">
        <v>9</v>
      </c>
      <c r="G3125" s="74">
        <v>45138</v>
      </c>
      <c r="H3125" s="26">
        <v>0</v>
      </c>
      <c r="I3125">
        <v>2023</v>
      </c>
    </row>
    <row r="3126" spans="1:9" x14ac:dyDescent="0.25">
      <c r="A3126" t="s">
        <v>82</v>
      </c>
      <c r="B3126" t="s">
        <v>73</v>
      </c>
      <c r="C3126" t="s">
        <v>169</v>
      </c>
      <c r="D3126" t="s">
        <v>16</v>
      </c>
      <c r="E3126" t="s">
        <v>7</v>
      </c>
      <c r="F3126" t="s">
        <v>9</v>
      </c>
      <c r="G3126" s="74">
        <v>45138</v>
      </c>
      <c r="H3126" s="26">
        <v>3</v>
      </c>
      <c r="I3126">
        <v>2023</v>
      </c>
    </row>
    <row r="3127" spans="1:9" x14ac:dyDescent="0.25">
      <c r="A3127" t="s">
        <v>82</v>
      </c>
      <c r="B3127" t="s">
        <v>73</v>
      </c>
      <c r="C3127" t="s">
        <v>169</v>
      </c>
      <c r="D3127" t="s">
        <v>14</v>
      </c>
      <c r="E3127" t="s">
        <v>8</v>
      </c>
      <c r="F3127" t="s">
        <v>9</v>
      </c>
      <c r="G3127" s="74">
        <v>45138</v>
      </c>
      <c r="H3127" s="26">
        <v>0</v>
      </c>
      <c r="I3127">
        <v>2023</v>
      </c>
    </row>
    <row r="3128" spans="1:9" x14ac:dyDescent="0.25">
      <c r="A3128" t="s">
        <v>82</v>
      </c>
      <c r="B3128" t="s">
        <v>73</v>
      </c>
      <c r="C3128" t="s">
        <v>169</v>
      </c>
      <c r="D3128" t="s">
        <v>15</v>
      </c>
      <c r="E3128" t="s">
        <v>8</v>
      </c>
      <c r="F3128" t="s">
        <v>9</v>
      </c>
      <c r="G3128" s="74">
        <v>45138</v>
      </c>
      <c r="H3128" s="26">
        <v>0</v>
      </c>
      <c r="I3128">
        <v>2023</v>
      </c>
    </row>
    <row r="3129" spans="1:9" x14ac:dyDescent="0.25">
      <c r="A3129" t="s">
        <v>82</v>
      </c>
      <c r="B3129" t="s">
        <v>73</v>
      </c>
      <c r="C3129" t="s">
        <v>169</v>
      </c>
      <c r="D3129" t="s">
        <v>16</v>
      </c>
      <c r="E3129" t="s">
        <v>8</v>
      </c>
      <c r="F3129" t="s">
        <v>9</v>
      </c>
      <c r="G3129" s="74">
        <v>45138</v>
      </c>
      <c r="H3129" s="26">
        <v>0</v>
      </c>
      <c r="I3129">
        <v>2023</v>
      </c>
    </row>
    <row r="3130" spans="1:9" x14ac:dyDescent="0.25">
      <c r="A3130" t="s">
        <v>82</v>
      </c>
      <c r="B3130" t="s">
        <v>73</v>
      </c>
      <c r="C3130" t="s">
        <v>169</v>
      </c>
      <c r="D3130" t="s">
        <v>17</v>
      </c>
      <c r="E3130" t="s">
        <v>6</v>
      </c>
      <c r="F3130" t="s">
        <v>10</v>
      </c>
      <c r="G3130" s="74">
        <v>45138</v>
      </c>
      <c r="H3130" s="26">
        <v>171</v>
      </c>
      <c r="I3130">
        <v>2023</v>
      </c>
    </row>
    <row r="3131" spans="1:9" x14ac:dyDescent="0.25">
      <c r="A3131" t="s">
        <v>82</v>
      </c>
      <c r="B3131" t="s">
        <v>73</v>
      </c>
      <c r="C3131" t="s">
        <v>169</v>
      </c>
      <c r="D3131" t="s">
        <v>18</v>
      </c>
      <c r="E3131" t="s">
        <v>6</v>
      </c>
      <c r="F3131" t="s">
        <v>10</v>
      </c>
      <c r="G3131" s="74">
        <v>45138</v>
      </c>
      <c r="H3131" s="26">
        <v>228</v>
      </c>
      <c r="I3131">
        <v>2023</v>
      </c>
    </row>
    <row r="3132" spans="1:9" x14ac:dyDescent="0.25">
      <c r="A3132" t="s">
        <v>82</v>
      </c>
      <c r="B3132" t="s">
        <v>73</v>
      </c>
      <c r="C3132" t="s">
        <v>169</v>
      </c>
      <c r="D3132" t="s">
        <v>17</v>
      </c>
      <c r="E3132" t="s">
        <v>7</v>
      </c>
      <c r="F3132" t="s">
        <v>10</v>
      </c>
      <c r="G3132" s="74">
        <v>45138</v>
      </c>
      <c r="H3132" s="26">
        <v>2</v>
      </c>
      <c r="I3132">
        <v>2023</v>
      </c>
    </row>
    <row r="3133" spans="1:9" x14ac:dyDescent="0.25">
      <c r="A3133" t="s">
        <v>82</v>
      </c>
      <c r="B3133" t="s">
        <v>73</v>
      </c>
      <c r="C3133" t="s">
        <v>169</v>
      </c>
      <c r="D3133" t="s">
        <v>18</v>
      </c>
      <c r="E3133" t="s">
        <v>7</v>
      </c>
      <c r="F3133" t="s">
        <v>10</v>
      </c>
      <c r="G3133" s="74">
        <v>45138</v>
      </c>
      <c r="H3133" s="26">
        <v>8</v>
      </c>
      <c r="I3133">
        <v>2023</v>
      </c>
    </row>
    <row r="3134" spans="1:9" x14ac:dyDescent="0.25">
      <c r="A3134" t="s">
        <v>82</v>
      </c>
      <c r="B3134" t="s">
        <v>73</v>
      </c>
      <c r="C3134" t="s">
        <v>169</v>
      </c>
      <c r="D3134" t="s">
        <v>17</v>
      </c>
      <c r="E3134" t="s">
        <v>8</v>
      </c>
      <c r="F3134" t="s">
        <v>10</v>
      </c>
      <c r="G3134" s="74">
        <v>45138</v>
      </c>
      <c r="H3134" s="26">
        <v>0</v>
      </c>
      <c r="I3134">
        <v>2023</v>
      </c>
    </row>
    <row r="3135" spans="1:9" x14ac:dyDescent="0.25">
      <c r="A3135" t="s">
        <v>82</v>
      </c>
      <c r="B3135" t="s">
        <v>73</v>
      </c>
      <c r="C3135" t="s">
        <v>169</v>
      </c>
      <c r="D3135" t="s">
        <v>18</v>
      </c>
      <c r="E3135" t="s">
        <v>8</v>
      </c>
      <c r="F3135" t="s">
        <v>10</v>
      </c>
      <c r="G3135" s="74">
        <v>45138</v>
      </c>
      <c r="H3135" s="26">
        <v>0</v>
      </c>
      <c r="I3135">
        <v>2023</v>
      </c>
    </row>
    <row r="3136" spans="1:9" x14ac:dyDescent="0.25">
      <c r="A3136" t="s">
        <v>82</v>
      </c>
      <c r="B3136" t="s">
        <v>73</v>
      </c>
      <c r="C3136" t="s">
        <v>169</v>
      </c>
      <c r="D3136" t="s">
        <v>19</v>
      </c>
      <c r="E3136" t="s">
        <v>6</v>
      </c>
      <c r="F3136" t="s">
        <v>11</v>
      </c>
      <c r="G3136" s="74">
        <v>45138</v>
      </c>
      <c r="H3136" s="26">
        <v>3228</v>
      </c>
      <c r="I3136">
        <v>2023</v>
      </c>
    </row>
    <row r="3137" spans="1:9" x14ac:dyDescent="0.25">
      <c r="A3137" t="s">
        <v>82</v>
      </c>
      <c r="B3137" t="s">
        <v>73</v>
      </c>
      <c r="C3137" t="s">
        <v>169</v>
      </c>
      <c r="D3137" t="s">
        <v>20</v>
      </c>
      <c r="E3137" t="s">
        <v>6</v>
      </c>
      <c r="F3137" t="s">
        <v>11</v>
      </c>
      <c r="G3137" s="74">
        <v>45138</v>
      </c>
      <c r="H3137" s="26">
        <v>10734</v>
      </c>
      <c r="I3137">
        <v>2023</v>
      </c>
    </row>
    <row r="3138" spans="1:9" x14ac:dyDescent="0.25">
      <c r="A3138" t="s">
        <v>82</v>
      </c>
      <c r="B3138" t="s">
        <v>73</v>
      </c>
      <c r="C3138" t="s">
        <v>169</v>
      </c>
      <c r="D3138" t="s">
        <v>19</v>
      </c>
      <c r="E3138" t="s">
        <v>7</v>
      </c>
      <c r="F3138" t="s">
        <v>11</v>
      </c>
      <c r="G3138" s="74">
        <v>45138</v>
      </c>
      <c r="H3138" s="26">
        <v>78</v>
      </c>
      <c r="I3138">
        <v>2023</v>
      </c>
    </row>
    <row r="3139" spans="1:9" x14ac:dyDescent="0.25">
      <c r="A3139" t="s">
        <v>82</v>
      </c>
      <c r="B3139" t="s">
        <v>73</v>
      </c>
      <c r="C3139" t="s">
        <v>169</v>
      </c>
      <c r="D3139" t="s">
        <v>20</v>
      </c>
      <c r="E3139" t="s">
        <v>7</v>
      </c>
      <c r="F3139" t="s">
        <v>11</v>
      </c>
      <c r="G3139" s="74">
        <v>45138</v>
      </c>
      <c r="H3139" s="26">
        <v>536</v>
      </c>
      <c r="I3139">
        <v>2023</v>
      </c>
    </row>
    <row r="3140" spans="1:9" x14ac:dyDescent="0.25">
      <c r="A3140" t="s">
        <v>82</v>
      </c>
      <c r="B3140" t="s">
        <v>73</v>
      </c>
      <c r="C3140" t="s">
        <v>169</v>
      </c>
      <c r="D3140" t="s">
        <v>12</v>
      </c>
      <c r="E3140" t="s">
        <v>6</v>
      </c>
      <c r="F3140" t="s">
        <v>5</v>
      </c>
      <c r="G3140" s="74">
        <v>45139</v>
      </c>
      <c r="H3140" s="26">
        <v>151386</v>
      </c>
      <c r="I3140">
        <v>2023</v>
      </c>
    </row>
    <row r="3141" spans="1:9" x14ac:dyDescent="0.25">
      <c r="A3141" t="s">
        <v>82</v>
      </c>
      <c r="B3141" t="s">
        <v>73</v>
      </c>
      <c r="C3141" t="s">
        <v>169</v>
      </c>
      <c r="D3141" t="s">
        <v>13</v>
      </c>
      <c r="E3141" t="s">
        <v>6</v>
      </c>
      <c r="F3141" t="s">
        <v>5</v>
      </c>
      <c r="G3141" s="74">
        <v>45169</v>
      </c>
      <c r="H3141" s="26">
        <v>151103</v>
      </c>
      <c r="I3141">
        <v>2023</v>
      </c>
    </row>
    <row r="3142" spans="1:9" x14ac:dyDescent="0.25">
      <c r="A3142" t="s">
        <v>82</v>
      </c>
      <c r="B3142" t="s">
        <v>73</v>
      </c>
      <c r="C3142" t="s">
        <v>169</v>
      </c>
      <c r="D3142" t="s">
        <v>12</v>
      </c>
      <c r="E3142" t="s">
        <v>7</v>
      </c>
      <c r="F3142" t="s">
        <v>5</v>
      </c>
      <c r="G3142" s="74">
        <v>45139</v>
      </c>
      <c r="H3142" s="26">
        <v>2970</v>
      </c>
      <c r="I3142">
        <v>2023</v>
      </c>
    </row>
    <row r="3143" spans="1:9" x14ac:dyDescent="0.25">
      <c r="A3143" t="s">
        <v>82</v>
      </c>
      <c r="B3143" t="s">
        <v>73</v>
      </c>
      <c r="C3143" t="s">
        <v>169</v>
      </c>
      <c r="D3143" t="s">
        <v>13</v>
      </c>
      <c r="E3143" t="s">
        <v>7</v>
      </c>
      <c r="F3143" t="s">
        <v>5</v>
      </c>
      <c r="G3143" s="74">
        <v>45169</v>
      </c>
      <c r="H3143" s="26">
        <v>2963</v>
      </c>
      <c r="I3143">
        <v>2023</v>
      </c>
    </row>
    <row r="3144" spans="1:9" x14ac:dyDescent="0.25">
      <c r="A3144" t="s">
        <v>82</v>
      </c>
      <c r="B3144" t="s">
        <v>73</v>
      </c>
      <c r="C3144" t="s">
        <v>169</v>
      </c>
      <c r="D3144" t="s">
        <v>12</v>
      </c>
      <c r="E3144" t="s">
        <v>8</v>
      </c>
      <c r="F3144" t="s">
        <v>5</v>
      </c>
      <c r="G3144" s="74">
        <v>45139</v>
      </c>
      <c r="H3144" s="26">
        <v>44</v>
      </c>
      <c r="I3144">
        <v>2023</v>
      </c>
    </row>
    <row r="3145" spans="1:9" x14ac:dyDescent="0.25">
      <c r="A3145" t="s">
        <v>82</v>
      </c>
      <c r="B3145" t="s">
        <v>73</v>
      </c>
      <c r="C3145" t="s">
        <v>169</v>
      </c>
      <c r="D3145" t="s">
        <v>13</v>
      </c>
      <c r="E3145" t="s">
        <v>8</v>
      </c>
      <c r="F3145" t="s">
        <v>5</v>
      </c>
      <c r="G3145" s="74">
        <v>45169</v>
      </c>
      <c r="H3145" s="26">
        <v>44</v>
      </c>
      <c r="I3145">
        <v>2023</v>
      </c>
    </row>
    <row r="3146" spans="1:9" x14ac:dyDescent="0.25">
      <c r="A3146" t="s">
        <v>82</v>
      </c>
      <c r="B3146" t="s">
        <v>73</v>
      </c>
      <c r="C3146" t="s">
        <v>169</v>
      </c>
      <c r="D3146" t="s">
        <v>14</v>
      </c>
      <c r="E3146" t="s">
        <v>6</v>
      </c>
      <c r="F3146" t="s">
        <v>9</v>
      </c>
      <c r="G3146" s="74">
        <v>45169</v>
      </c>
      <c r="H3146" s="26">
        <v>601</v>
      </c>
      <c r="I3146">
        <v>2023</v>
      </c>
    </row>
    <row r="3147" spans="1:9" x14ac:dyDescent="0.25">
      <c r="A3147" t="s">
        <v>82</v>
      </c>
      <c r="B3147" t="s">
        <v>73</v>
      </c>
      <c r="C3147" t="s">
        <v>169</v>
      </c>
      <c r="D3147" t="s">
        <v>15</v>
      </c>
      <c r="E3147" t="s">
        <v>6</v>
      </c>
      <c r="F3147" t="s">
        <v>9</v>
      </c>
      <c r="G3147" s="74">
        <v>45169</v>
      </c>
      <c r="H3147" s="26">
        <v>0</v>
      </c>
      <c r="I3147">
        <v>2023</v>
      </c>
    </row>
    <row r="3148" spans="1:9" x14ac:dyDescent="0.25">
      <c r="A3148" t="s">
        <v>82</v>
      </c>
      <c r="B3148" t="s">
        <v>73</v>
      </c>
      <c r="C3148" t="s">
        <v>169</v>
      </c>
      <c r="D3148" t="s">
        <v>16</v>
      </c>
      <c r="E3148" t="s">
        <v>6</v>
      </c>
      <c r="F3148" t="s">
        <v>9</v>
      </c>
      <c r="G3148" s="74">
        <v>45169</v>
      </c>
      <c r="H3148" s="26">
        <v>76</v>
      </c>
      <c r="I3148">
        <v>2023</v>
      </c>
    </row>
    <row r="3149" spans="1:9" x14ac:dyDescent="0.25">
      <c r="A3149" t="s">
        <v>82</v>
      </c>
      <c r="B3149" t="s">
        <v>73</v>
      </c>
      <c r="C3149" t="s">
        <v>169</v>
      </c>
      <c r="D3149" t="s">
        <v>14</v>
      </c>
      <c r="E3149" t="s">
        <v>7</v>
      </c>
      <c r="F3149" t="s">
        <v>9</v>
      </c>
      <c r="G3149" s="74">
        <v>45169</v>
      </c>
      <c r="H3149" s="26">
        <v>16</v>
      </c>
      <c r="I3149">
        <v>2023</v>
      </c>
    </row>
    <row r="3150" spans="1:9" x14ac:dyDescent="0.25">
      <c r="A3150" t="s">
        <v>82</v>
      </c>
      <c r="B3150" t="s">
        <v>73</v>
      </c>
      <c r="C3150" t="s">
        <v>169</v>
      </c>
      <c r="D3150" t="s">
        <v>15</v>
      </c>
      <c r="E3150" t="s">
        <v>7</v>
      </c>
      <c r="F3150" t="s">
        <v>9</v>
      </c>
      <c r="G3150" s="74">
        <v>45169</v>
      </c>
      <c r="H3150" s="26">
        <v>0</v>
      </c>
      <c r="I3150">
        <v>2023</v>
      </c>
    </row>
    <row r="3151" spans="1:9" x14ac:dyDescent="0.25">
      <c r="A3151" t="s">
        <v>82</v>
      </c>
      <c r="B3151" t="s">
        <v>73</v>
      </c>
      <c r="C3151" t="s">
        <v>169</v>
      </c>
      <c r="D3151" t="s">
        <v>16</v>
      </c>
      <c r="E3151" t="s">
        <v>7</v>
      </c>
      <c r="F3151" t="s">
        <v>9</v>
      </c>
      <c r="G3151" s="74">
        <v>45169</v>
      </c>
      <c r="H3151" s="26">
        <v>3</v>
      </c>
      <c r="I3151">
        <v>2023</v>
      </c>
    </row>
    <row r="3152" spans="1:9" x14ac:dyDescent="0.25">
      <c r="A3152" t="s">
        <v>82</v>
      </c>
      <c r="B3152" t="s">
        <v>73</v>
      </c>
      <c r="C3152" t="s">
        <v>169</v>
      </c>
      <c r="D3152" t="s">
        <v>14</v>
      </c>
      <c r="E3152" t="s">
        <v>8</v>
      </c>
      <c r="F3152" t="s">
        <v>9</v>
      </c>
      <c r="G3152" s="74">
        <v>45169</v>
      </c>
      <c r="H3152" s="26">
        <v>0</v>
      </c>
      <c r="I3152">
        <v>2023</v>
      </c>
    </row>
    <row r="3153" spans="1:9" x14ac:dyDescent="0.25">
      <c r="A3153" t="s">
        <v>82</v>
      </c>
      <c r="B3153" t="s">
        <v>73</v>
      </c>
      <c r="C3153" t="s">
        <v>169</v>
      </c>
      <c r="D3153" t="s">
        <v>15</v>
      </c>
      <c r="E3153" t="s">
        <v>8</v>
      </c>
      <c r="F3153" t="s">
        <v>9</v>
      </c>
      <c r="G3153" s="74">
        <v>45169</v>
      </c>
      <c r="H3153" s="26">
        <v>0</v>
      </c>
      <c r="I3153">
        <v>2023</v>
      </c>
    </row>
    <row r="3154" spans="1:9" x14ac:dyDescent="0.25">
      <c r="A3154" t="s">
        <v>82</v>
      </c>
      <c r="B3154" t="s">
        <v>73</v>
      </c>
      <c r="C3154" t="s">
        <v>169</v>
      </c>
      <c r="D3154" t="s">
        <v>16</v>
      </c>
      <c r="E3154" t="s">
        <v>8</v>
      </c>
      <c r="F3154" t="s">
        <v>9</v>
      </c>
      <c r="G3154" s="74">
        <v>45169</v>
      </c>
      <c r="H3154" s="26">
        <v>0</v>
      </c>
      <c r="I3154">
        <v>2023</v>
      </c>
    </row>
    <row r="3155" spans="1:9" x14ac:dyDescent="0.25">
      <c r="A3155" t="s">
        <v>82</v>
      </c>
      <c r="B3155" t="s">
        <v>73</v>
      </c>
      <c r="C3155" t="s">
        <v>169</v>
      </c>
      <c r="D3155" t="s">
        <v>17</v>
      </c>
      <c r="E3155" t="s">
        <v>6</v>
      </c>
      <c r="F3155" t="s">
        <v>10</v>
      </c>
      <c r="G3155" s="74">
        <v>45169</v>
      </c>
      <c r="H3155" s="26">
        <v>141</v>
      </c>
      <c r="I3155">
        <v>2023</v>
      </c>
    </row>
    <row r="3156" spans="1:9" x14ac:dyDescent="0.25">
      <c r="A3156" t="s">
        <v>82</v>
      </c>
      <c r="B3156" t="s">
        <v>73</v>
      </c>
      <c r="C3156" t="s">
        <v>169</v>
      </c>
      <c r="D3156" t="s">
        <v>18</v>
      </c>
      <c r="E3156" t="s">
        <v>6</v>
      </c>
      <c r="F3156" t="s">
        <v>10</v>
      </c>
      <c r="G3156" s="74">
        <v>45169</v>
      </c>
      <c r="H3156" s="26">
        <v>253</v>
      </c>
      <c r="I3156">
        <v>2023</v>
      </c>
    </row>
    <row r="3157" spans="1:9" x14ac:dyDescent="0.25">
      <c r="A3157" t="s">
        <v>82</v>
      </c>
      <c r="B3157" t="s">
        <v>73</v>
      </c>
      <c r="C3157" t="s">
        <v>169</v>
      </c>
      <c r="D3157" t="s">
        <v>17</v>
      </c>
      <c r="E3157" t="s">
        <v>7</v>
      </c>
      <c r="F3157" t="s">
        <v>10</v>
      </c>
      <c r="G3157" s="74">
        <v>45169</v>
      </c>
      <c r="H3157" s="26">
        <v>3</v>
      </c>
      <c r="I3157">
        <v>2023</v>
      </c>
    </row>
    <row r="3158" spans="1:9" x14ac:dyDescent="0.25">
      <c r="A3158" t="s">
        <v>82</v>
      </c>
      <c r="B3158" t="s">
        <v>73</v>
      </c>
      <c r="C3158" t="s">
        <v>169</v>
      </c>
      <c r="D3158" t="s">
        <v>18</v>
      </c>
      <c r="E3158" t="s">
        <v>7</v>
      </c>
      <c r="F3158" t="s">
        <v>10</v>
      </c>
      <c r="G3158" s="74">
        <v>45169</v>
      </c>
      <c r="H3158" s="26">
        <v>7</v>
      </c>
      <c r="I3158">
        <v>2023</v>
      </c>
    </row>
    <row r="3159" spans="1:9" x14ac:dyDescent="0.25">
      <c r="A3159" t="s">
        <v>82</v>
      </c>
      <c r="B3159" t="s">
        <v>73</v>
      </c>
      <c r="C3159" t="s">
        <v>169</v>
      </c>
      <c r="D3159" t="s">
        <v>17</v>
      </c>
      <c r="E3159" t="s">
        <v>8</v>
      </c>
      <c r="F3159" t="s">
        <v>10</v>
      </c>
      <c r="G3159" s="74">
        <v>45169</v>
      </c>
      <c r="H3159" s="26">
        <v>0</v>
      </c>
      <c r="I3159">
        <v>2023</v>
      </c>
    </row>
    <row r="3160" spans="1:9" x14ac:dyDescent="0.25">
      <c r="A3160" t="s">
        <v>82</v>
      </c>
      <c r="B3160" t="s">
        <v>73</v>
      </c>
      <c r="C3160" t="s">
        <v>169</v>
      </c>
      <c r="D3160" t="s">
        <v>18</v>
      </c>
      <c r="E3160" t="s">
        <v>8</v>
      </c>
      <c r="F3160" t="s">
        <v>10</v>
      </c>
      <c r="G3160" s="74">
        <v>45169</v>
      </c>
      <c r="H3160" s="26">
        <v>0</v>
      </c>
      <c r="I3160">
        <v>2023</v>
      </c>
    </row>
    <row r="3161" spans="1:9" x14ac:dyDescent="0.25">
      <c r="A3161" t="s">
        <v>82</v>
      </c>
      <c r="B3161" t="s">
        <v>73</v>
      </c>
      <c r="C3161" t="s">
        <v>169</v>
      </c>
      <c r="D3161" t="s">
        <v>19</v>
      </c>
      <c r="E3161" t="s">
        <v>6</v>
      </c>
      <c r="F3161" t="s">
        <v>11</v>
      </c>
      <c r="G3161" s="74">
        <v>45169</v>
      </c>
      <c r="H3161" s="26">
        <v>2813</v>
      </c>
      <c r="I3161">
        <v>2023</v>
      </c>
    </row>
    <row r="3162" spans="1:9" x14ac:dyDescent="0.25">
      <c r="A3162" t="s">
        <v>82</v>
      </c>
      <c r="B3162" t="s">
        <v>73</v>
      </c>
      <c r="C3162" t="s">
        <v>169</v>
      </c>
      <c r="D3162" t="s">
        <v>20</v>
      </c>
      <c r="E3162" t="s">
        <v>6</v>
      </c>
      <c r="F3162" t="s">
        <v>11</v>
      </c>
      <c r="G3162" s="74">
        <v>45169</v>
      </c>
      <c r="H3162" s="26">
        <v>10962</v>
      </c>
      <c r="I3162">
        <v>2023</v>
      </c>
    </row>
    <row r="3163" spans="1:9" x14ac:dyDescent="0.25">
      <c r="A3163" t="s">
        <v>82</v>
      </c>
      <c r="B3163" t="s">
        <v>73</v>
      </c>
      <c r="C3163" t="s">
        <v>169</v>
      </c>
      <c r="D3163" t="s">
        <v>19</v>
      </c>
      <c r="E3163" t="s">
        <v>7</v>
      </c>
      <c r="F3163" t="s">
        <v>11</v>
      </c>
      <c r="G3163" s="74">
        <v>45169</v>
      </c>
      <c r="H3163" s="26">
        <v>82</v>
      </c>
      <c r="I3163">
        <v>2023</v>
      </c>
    </row>
    <row r="3164" spans="1:9" x14ac:dyDescent="0.25">
      <c r="A3164" t="s">
        <v>82</v>
      </c>
      <c r="B3164" t="s">
        <v>73</v>
      </c>
      <c r="C3164" t="s">
        <v>169</v>
      </c>
      <c r="D3164" t="s">
        <v>20</v>
      </c>
      <c r="E3164" t="s">
        <v>7</v>
      </c>
      <c r="F3164" t="s">
        <v>11</v>
      </c>
      <c r="G3164" s="74">
        <v>45169</v>
      </c>
      <c r="H3164" s="26">
        <v>541</v>
      </c>
      <c r="I3164">
        <v>2023</v>
      </c>
    </row>
    <row r="3165" spans="1:9" x14ac:dyDescent="0.25">
      <c r="A3165" t="s">
        <v>82</v>
      </c>
      <c r="B3165" t="s">
        <v>73</v>
      </c>
      <c r="C3165" t="s">
        <v>169</v>
      </c>
      <c r="D3165" t="s">
        <v>12</v>
      </c>
      <c r="E3165" t="s">
        <v>6</v>
      </c>
      <c r="F3165" t="s">
        <v>5</v>
      </c>
      <c r="G3165" s="74">
        <v>45170</v>
      </c>
      <c r="H3165" s="26">
        <v>151103</v>
      </c>
      <c r="I3165">
        <v>2023</v>
      </c>
    </row>
    <row r="3166" spans="1:9" x14ac:dyDescent="0.25">
      <c r="A3166" t="s">
        <v>82</v>
      </c>
      <c r="B3166" t="s">
        <v>73</v>
      </c>
      <c r="C3166" t="s">
        <v>169</v>
      </c>
      <c r="D3166" t="s">
        <v>13</v>
      </c>
      <c r="E3166" t="s">
        <v>6</v>
      </c>
      <c r="F3166" t="s">
        <v>5</v>
      </c>
      <c r="G3166" s="74">
        <v>45199</v>
      </c>
      <c r="H3166" s="26">
        <v>151035</v>
      </c>
      <c r="I3166">
        <v>2023</v>
      </c>
    </row>
    <row r="3167" spans="1:9" x14ac:dyDescent="0.25">
      <c r="A3167" t="s">
        <v>82</v>
      </c>
      <c r="B3167" t="s">
        <v>73</v>
      </c>
      <c r="C3167" t="s">
        <v>169</v>
      </c>
      <c r="D3167" t="s">
        <v>12</v>
      </c>
      <c r="E3167" t="s">
        <v>7</v>
      </c>
      <c r="F3167" t="s">
        <v>5</v>
      </c>
      <c r="G3167" s="74">
        <v>45170</v>
      </c>
      <c r="H3167" s="26">
        <v>2963</v>
      </c>
      <c r="I3167">
        <v>2023</v>
      </c>
    </row>
    <row r="3168" spans="1:9" x14ac:dyDescent="0.25">
      <c r="A3168" t="s">
        <v>82</v>
      </c>
      <c r="B3168" t="s">
        <v>73</v>
      </c>
      <c r="C3168" t="s">
        <v>169</v>
      </c>
      <c r="D3168" t="s">
        <v>13</v>
      </c>
      <c r="E3168" t="s">
        <v>7</v>
      </c>
      <c r="F3168" t="s">
        <v>5</v>
      </c>
      <c r="G3168" s="74">
        <v>45199</v>
      </c>
      <c r="H3168" s="26">
        <v>2964</v>
      </c>
      <c r="I3168">
        <v>2023</v>
      </c>
    </row>
    <row r="3169" spans="1:9" x14ac:dyDescent="0.25">
      <c r="A3169" t="s">
        <v>82</v>
      </c>
      <c r="B3169" t="s">
        <v>73</v>
      </c>
      <c r="C3169" t="s">
        <v>169</v>
      </c>
      <c r="D3169" t="s">
        <v>12</v>
      </c>
      <c r="E3169" t="s">
        <v>8</v>
      </c>
      <c r="F3169" t="s">
        <v>5</v>
      </c>
      <c r="G3169" s="74">
        <v>45170</v>
      </c>
      <c r="H3169" s="26">
        <v>44</v>
      </c>
      <c r="I3169">
        <v>2023</v>
      </c>
    </row>
    <row r="3170" spans="1:9" x14ac:dyDescent="0.25">
      <c r="A3170" t="s">
        <v>82</v>
      </c>
      <c r="B3170" t="s">
        <v>73</v>
      </c>
      <c r="C3170" t="s">
        <v>169</v>
      </c>
      <c r="D3170" t="s">
        <v>13</v>
      </c>
      <c r="E3170" t="s">
        <v>8</v>
      </c>
      <c r="F3170" t="s">
        <v>5</v>
      </c>
      <c r="G3170" s="74">
        <v>45199</v>
      </c>
      <c r="H3170" s="26">
        <v>44</v>
      </c>
      <c r="I3170">
        <v>2023</v>
      </c>
    </row>
    <row r="3171" spans="1:9" x14ac:dyDescent="0.25">
      <c r="A3171" t="s">
        <v>82</v>
      </c>
      <c r="B3171" t="s">
        <v>73</v>
      </c>
      <c r="C3171" t="s">
        <v>169</v>
      </c>
      <c r="D3171" t="s">
        <v>14</v>
      </c>
      <c r="E3171" t="s">
        <v>6</v>
      </c>
      <c r="F3171" t="s">
        <v>9</v>
      </c>
      <c r="G3171" s="74">
        <v>45199</v>
      </c>
      <c r="H3171" s="26">
        <v>343</v>
      </c>
      <c r="I3171">
        <v>2023</v>
      </c>
    </row>
    <row r="3172" spans="1:9" x14ac:dyDescent="0.25">
      <c r="A3172" t="s">
        <v>82</v>
      </c>
      <c r="B3172" t="s">
        <v>73</v>
      </c>
      <c r="C3172" t="s">
        <v>169</v>
      </c>
      <c r="D3172" t="s">
        <v>15</v>
      </c>
      <c r="E3172" t="s">
        <v>6</v>
      </c>
      <c r="F3172" t="s">
        <v>9</v>
      </c>
      <c r="G3172" s="74">
        <v>45199</v>
      </c>
      <c r="H3172" s="26">
        <v>0</v>
      </c>
      <c r="I3172">
        <v>2023</v>
      </c>
    </row>
    <row r="3173" spans="1:9" x14ac:dyDescent="0.25">
      <c r="A3173" t="s">
        <v>82</v>
      </c>
      <c r="B3173" t="s">
        <v>73</v>
      </c>
      <c r="C3173" t="s">
        <v>169</v>
      </c>
      <c r="D3173" t="s">
        <v>16</v>
      </c>
      <c r="E3173" t="s">
        <v>6</v>
      </c>
      <c r="F3173" t="s">
        <v>9</v>
      </c>
      <c r="G3173" s="74">
        <v>45199</v>
      </c>
      <c r="H3173" s="26">
        <v>38</v>
      </c>
      <c r="I3173">
        <v>2023</v>
      </c>
    </row>
    <row r="3174" spans="1:9" x14ac:dyDescent="0.25">
      <c r="A3174" t="s">
        <v>82</v>
      </c>
      <c r="B3174" t="s">
        <v>73</v>
      </c>
      <c r="C3174" t="s">
        <v>169</v>
      </c>
      <c r="D3174" t="s">
        <v>14</v>
      </c>
      <c r="E3174" t="s">
        <v>7</v>
      </c>
      <c r="F3174" t="s">
        <v>9</v>
      </c>
      <c r="G3174" s="74">
        <v>45199</v>
      </c>
      <c r="H3174" s="26">
        <v>8</v>
      </c>
      <c r="I3174">
        <v>2023</v>
      </c>
    </row>
    <row r="3175" spans="1:9" x14ac:dyDescent="0.25">
      <c r="A3175" t="s">
        <v>82</v>
      </c>
      <c r="B3175" t="s">
        <v>73</v>
      </c>
      <c r="C3175" t="s">
        <v>169</v>
      </c>
      <c r="D3175" t="s">
        <v>15</v>
      </c>
      <c r="E3175" t="s">
        <v>7</v>
      </c>
      <c r="F3175" t="s">
        <v>9</v>
      </c>
      <c r="G3175" s="74">
        <v>45199</v>
      </c>
      <c r="H3175" s="26">
        <v>0</v>
      </c>
      <c r="I3175">
        <v>2023</v>
      </c>
    </row>
    <row r="3176" spans="1:9" x14ac:dyDescent="0.25">
      <c r="A3176" t="s">
        <v>82</v>
      </c>
      <c r="B3176" t="s">
        <v>73</v>
      </c>
      <c r="C3176" t="s">
        <v>169</v>
      </c>
      <c r="D3176" t="s">
        <v>16</v>
      </c>
      <c r="E3176" t="s">
        <v>7</v>
      </c>
      <c r="F3176" t="s">
        <v>9</v>
      </c>
      <c r="G3176" s="74">
        <v>45199</v>
      </c>
      <c r="H3176" s="26">
        <v>1</v>
      </c>
      <c r="I3176">
        <v>2023</v>
      </c>
    </row>
    <row r="3177" spans="1:9" x14ac:dyDescent="0.25">
      <c r="A3177" t="s">
        <v>82</v>
      </c>
      <c r="B3177" t="s">
        <v>73</v>
      </c>
      <c r="C3177" t="s">
        <v>169</v>
      </c>
      <c r="D3177" t="s">
        <v>14</v>
      </c>
      <c r="E3177" t="s">
        <v>8</v>
      </c>
      <c r="F3177" t="s">
        <v>9</v>
      </c>
      <c r="G3177" s="74">
        <v>45199</v>
      </c>
      <c r="H3177" s="26">
        <v>0</v>
      </c>
      <c r="I3177">
        <v>2023</v>
      </c>
    </row>
    <row r="3178" spans="1:9" x14ac:dyDescent="0.25">
      <c r="A3178" t="s">
        <v>82</v>
      </c>
      <c r="B3178" t="s">
        <v>73</v>
      </c>
      <c r="C3178" t="s">
        <v>169</v>
      </c>
      <c r="D3178" t="s">
        <v>15</v>
      </c>
      <c r="E3178" t="s">
        <v>8</v>
      </c>
      <c r="F3178" t="s">
        <v>9</v>
      </c>
      <c r="G3178" s="74">
        <v>45199</v>
      </c>
      <c r="H3178" s="26">
        <v>0</v>
      </c>
      <c r="I3178">
        <v>2023</v>
      </c>
    </row>
    <row r="3179" spans="1:9" x14ac:dyDescent="0.25">
      <c r="A3179" t="s">
        <v>82</v>
      </c>
      <c r="B3179" t="s">
        <v>73</v>
      </c>
      <c r="C3179" t="s">
        <v>169</v>
      </c>
      <c r="D3179" t="s">
        <v>16</v>
      </c>
      <c r="E3179" t="s">
        <v>8</v>
      </c>
      <c r="F3179" t="s">
        <v>9</v>
      </c>
      <c r="G3179" s="74">
        <v>45199</v>
      </c>
      <c r="H3179" s="26">
        <v>0</v>
      </c>
      <c r="I3179">
        <v>2023</v>
      </c>
    </row>
    <row r="3180" spans="1:9" x14ac:dyDescent="0.25">
      <c r="A3180" t="s">
        <v>82</v>
      </c>
      <c r="B3180" t="s">
        <v>73</v>
      </c>
      <c r="C3180" t="s">
        <v>169</v>
      </c>
      <c r="D3180" t="s">
        <v>17</v>
      </c>
      <c r="E3180" t="s">
        <v>6</v>
      </c>
      <c r="F3180" t="s">
        <v>10</v>
      </c>
      <c r="G3180" s="74">
        <v>45199</v>
      </c>
      <c r="H3180" s="26">
        <v>101</v>
      </c>
      <c r="I3180">
        <v>2023</v>
      </c>
    </row>
    <row r="3181" spans="1:9" x14ac:dyDescent="0.25">
      <c r="A3181" t="s">
        <v>82</v>
      </c>
      <c r="B3181" t="s">
        <v>73</v>
      </c>
      <c r="C3181" t="s">
        <v>169</v>
      </c>
      <c r="D3181" t="s">
        <v>18</v>
      </c>
      <c r="E3181" t="s">
        <v>6</v>
      </c>
      <c r="F3181" t="s">
        <v>10</v>
      </c>
      <c r="G3181" s="74">
        <v>45199</v>
      </c>
      <c r="H3181" s="26">
        <v>219</v>
      </c>
      <c r="I3181">
        <v>2023</v>
      </c>
    </row>
    <row r="3182" spans="1:9" x14ac:dyDescent="0.25">
      <c r="A3182" t="s">
        <v>82</v>
      </c>
      <c r="B3182" t="s">
        <v>73</v>
      </c>
      <c r="C3182" t="s">
        <v>169</v>
      </c>
      <c r="D3182" t="s">
        <v>17</v>
      </c>
      <c r="E3182" t="s">
        <v>7</v>
      </c>
      <c r="F3182" t="s">
        <v>10</v>
      </c>
      <c r="G3182" s="74">
        <v>45199</v>
      </c>
      <c r="H3182" s="26">
        <v>5</v>
      </c>
      <c r="I3182">
        <v>2023</v>
      </c>
    </row>
    <row r="3183" spans="1:9" x14ac:dyDescent="0.25">
      <c r="A3183" t="s">
        <v>82</v>
      </c>
      <c r="B3183" t="s">
        <v>73</v>
      </c>
      <c r="C3183" t="s">
        <v>169</v>
      </c>
      <c r="D3183" t="s">
        <v>18</v>
      </c>
      <c r="E3183" t="s">
        <v>7</v>
      </c>
      <c r="F3183" t="s">
        <v>10</v>
      </c>
      <c r="G3183" s="74">
        <v>45199</v>
      </c>
      <c r="H3183" s="26">
        <v>2</v>
      </c>
      <c r="I3183">
        <v>2023</v>
      </c>
    </row>
    <row r="3184" spans="1:9" x14ac:dyDescent="0.25">
      <c r="A3184" t="s">
        <v>82</v>
      </c>
      <c r="B3184" t="s">
        <v>73</v>
      </c>
      <c r="C3184" t="s">
        <v>169</v>
      </c>
      <c r="D3184" t="s">
        <v>17</v>
      </c>
      <c r="E3184" t="s">
        <v>8</v>
      </c>
      <c r="F3184" t="s">
        <v>10</v>
      </c>
      <c r="G3184" s="74">
        <v>45199</v>
      </c>
      <c r="H3184" s="26">
        <v>0</v>
      </c>
      <c r="I3184">
        <v>2023</v>
      </c>
    </row>
    <row r="3185" spans="1:9" x14ac:dyDescent="0.25">
      <c r="A3185" t="s">
        <v>82</v>
      </c>
      <c r="B3185" t="s">
        <v>73</v>
      </c>
      <c r="C3185" t="s">
        <v>169</v>
      </c>
      <c r="D3185" t="s">
        <v>18</v>
      </c>
      <c r="E3185" t="s">
        <v>8</v>
      </c>
      <c r="F3185" t="s">
        <v>10</v>
      </c>
      <c r="G3185" s="74">
        <v>45199</v>
      </c>
      <c r="H3185" s="26">
        <v>0</v>
      </c>
      <c r="I3185">
        <v>2023</v>
      </c>
    </row>
    <row r="3186" spans="1:9" x14ac:dyDescent="0.25">
      <c r="A3186" t="s">
        <v>82</v>
      </c>
      <c r="B3186" t="s">
        <v>73</v>
      </c>
      <c r="C3186" t="s">
        <v>169</v>
      </c>
      <c r="D3186" t="s">
        <v>19</v>
      </c>
      <c r="E3186" t="s">
        <v>6</v>
      </c>
      <c r="F3186" t="s">
        <v>11</v>
      </c>
      <c r="G3186" s="74">
        <v>45199</v>
      </c>
      <c r="H3186" s="26">
        <v>2901</v>
      </c>
      <c r="I3186">
        <v>2023</v>
      </c>
    </row>
    <row r="3187" spans="1:9" x14ac:dyDescent="0.25">
      <c r="A3187" t="s">
        <v>82</v>
      </c>
      <c r="B3187" t="s">
        <v>73</v>
      </c>
      <c r="C3187" t="s">
        <v>169</v>
      </c>
      <c r="D3187" t="s">
        <v>20</v>
      </c>
      <c r="E3187" t="s">
        <v>6</v>
      </c>
      <c r="F3187" t="s">
        <v>11</v>
      </c>
      <c r="G3187" s="74">
        <v>45199</v>
      </c>
      <c r="H3187" s="26">
        <v>11145</v>
      </c>
      <c r="I3187">
        <v>2023</v>
      </c>
    </row>
    <row r="3188" spans="1:9" x14ac:dyDescent="0.25">
      <c r="A3188" t="s">
        <v>82</v>
      </c>
      <c r="B3188" t="s">
        <v>73</v>
      </c>
      <c r="C3188" t="s">
        <v>169</v>
      </c>
      <c r="D3188" t="s">
        <v>19</v>
      </c>
      <c r="E3188" t="s">
        <v>7</v>
      </c>
      <c r="F3188" t="s">
        <v>11</v>
      </c>
      <c r="G3188" s="74">
        <v>45199</v>
      </c>
      <c r="H3188" s="26">
        <v>75</v>
      </c>
      <c r="I3188">
        <v>2023</v>
      </c>
    </row>
    <row r="3189" spans="1:9" x14ac:dyDescent="0.25">
      <c r="A3189" t="s">
        <v>82</v>
      </c>
      <c r="B3189" t="s">
        <v>73</v>
      </c>
      <c r="C3189" t="s">
        <v>169</v>
      </c>
      <c r="D3189" t="s">
        <v>20</v>
      </c>
      <c r="E3189" t="s">
        <v>7</v>
      </c>
      <c r="F3189" t="s">
        <v>11</v>
      </c>
      <c r="G3189" s="74">
        <v>45199</v>
      </c>
      <c r="H3189" s="26">
        <v>540</v>
      </c>
      <c r="I3189">
        <v>2023</v>
      </c>
    </row>
    <row r="3190" spans="1:9" x14ac:dyDescent="0.25">
      <c r="A3190" t="s">
        <v>82</v>
      </c>
      <c r="B3190" t="s">
        <v>73</v>
      </c>
      <c r="C3190" t="s">
        <v>170</v>
      </c>
      <c r="D3190" t="s">
        <v>12</v>
      </c>
      <c r="E3190" t="s">
        <v>6</v>
      </c>
      <c r="F3190" t="s">
        <v>5</v>
      </c>
      <c r="G3190" s="74">
        <v>45200</v>
      </c>
      <c r="H3190" s="26">
        <v>151035</v>
      </c>
      <c r="I3190">
        <v>2023</v>
      </c>
    </row>
    <row r="3191" spans="1:9" x14ac:dyDescent="0.25">
      <c r="A3191" t="s">
        <v>82</v>
      </c>
      <c r="B3191" t="s">
        <v>73</v>
      </c>
      <c r="C3191" t="s">
        <v>170</v>
      </c>
      <c r="D3191" t="s">
        <v>13</v>
      </c>
      <c r="E3191" t="s">
        <v>6</v>
      </c>
      <c r="F3191" t="s">
        <v>5</v>
      </c>
      <c r="G3191" s="74">
        <v>45230</v>
      </c>
      <c r="H3191" s="26">
        <v>150924</v>
      </c>
      <c r="I3191">
        <v>2023</v>
      </c>
    </row>
    <row r="3192" spans="1:9" x14ac:dyDescent="0.25">
      <c r="A3192" t="s">
        <v>82</v>
      </c>
      <c r="B3192" t="s">
        <v>73</v>
      </c>
      <c r="C3192" t="s">
        <v>170</v>
      </c>
      <c r="D3192" t="s">
        <v>12</v>
      </c>
      <c r="E3192" t="s">
        <v>7</v>
      </c>
      <c r="F3192" t="s">
        <v>5</v>
      </c>
      <c r="G3192" s="74">
        <v>45200</v>
      </c>
      <c r="H3192" s="26">
        <v>2964</v>
      </c>
      <c r="I3192">
        <v>2023</v>
      </c>
    </row>
    <row r="3193" spans="1:9" x14ac:dyDescent="0.25">
      <c r="A3193" t="s">
        <v>82</v>
      </c>
      <c r="B3193" t="s">
        <v>73</v>
      </c>
      <c r="C3193" t="s">
        <v>170</v>
      </c>
      <c r="D3193" t="s">
        <v>13</v>
      </c>
      <c r="E3193" t="s">
        <v>7</v>
      </c>
      <c r="F3193" t="s">
        <v>5</v>
      </c>
      <c r="G3193" s="74">
        <v>45230</v>
      </c>
      <c r="H3193" s="26">
        <v>2966</v>
      </c>
      <c r="I3193">
        <v>2023</v>
      </c>
    </row>
    <row r="3194" spans="1:9" x14ac:dyDescent="0.25">
      <c r="A3194" t="s">
        <v>82</v>
      </c>
      <c r="B3194" t="s">
        <v>73</v>
      </c>
      <c r="C3194" t="s">
        <v>170</v>
      </c>
      <c r="D3194" t="s">
        <v>12</v>
      </c>
      <c r="E3194" t="s">
        <v>8</v>
      </c>
      <c r="F3194" t="s">
        <v>5</v>
      </c>
      <c r="G3194" s="74">
        <v>45200</v>
      </c>
      <c r="H3194" s="26">
        <v>44</v>
      </c>
      <c r="I3194">
        <v>2023</v>
      </c>
    </row>
    <row r="3195" spans="1:9" x14ac:dyDescent="0.25">
      <c r="A3195" t="s">
        <v>82</v>
      </c>
      <c r="B3195" t="s">
        <v>73</v>
      </c>
      <c r="C3195" t="s">
        <v>170</v>
      </c>
      <c r="D3195" t="s">
        <v>13</v>
      </c>
      <c r="E3195" t="s">
        <v>8</v>
      </c>
      <c r="F3195" t="s">
        <v>5</v>
      </c>
      <c r="G3195" s="74">
        <v>45230</v>
      </c>
      <c r="H3195" s="26">
        <v>44</v>
      </c>
      <c r="I3195">
        <v>2023</v>
      </c>
    </row>
    <row r="3196" spans="1:9" x14ac:dyDescent="0.25">
      <c r="A3196" t="s">
        <v>82</v>
      </c>
      <c r="B3196" t="s">
        <v>73</v>
      </c>
      <c r="C3196" t="s">
        <v>170</v>
      </c>
      <c r="D3196" t="s">
        <v>14</v>
      </c>
      <c r="E3196" t="s">
        <v>6</v>
      </c>
      <c r="F3196" t="s">
        <v>9</v>
      </c>
      <c r="G3196" s="74">
        <v>45230</v>
      </c>
      <c r="H3196" s="26">
        <v>321</v>
      </c>
      <c r="I3196">
        <v>2023</v>
      </c>
    </row>
    <row r="3197" spans="1:9" x14ac:dyDescent="0.25">
      <c r="A3197" t="s">
        <v>82</v>
      </c>
      <c r="B3197" t="s">
        <v>73</v>
      </c>
      <c r="C3197" t="s">
        <v>170</v>
      </c>
      <c r="D3197" t="s">
        <v>15</v>
      </c>
      <c r="E3197" t="s">
        <v>6</v>
      </c>
      <c r="F3197" t="s">
        <v>9</v>
      </c>
      <c r="G3197" s="74">
        <v>45230</v>
      </c>
      <c r="H3197" s="26">
        <v>0</v>
      </c>
      <c r="I3197">
        <v>2023</v>
      </c>
    </row>
    <row r="3198" spans="1:9" x14ac:dyDescent="0.25">
      <c r="A3198" t="s">
        <v>82</v>
      </c>
      <c r="B3198" t="s">
        <v>73</v>
      </c>
      <c r="C3198" t="s">
        <v>170</v>
      </c>
      <c r="D3198" t="s">
        <v>16</v>
      </c>
      <c r="E3198" t="s">
        <v>6</v>
      </c>
      <c r="F3198" t="s">
        <v>9</v>
      </c>
      <c r="G3198" s="74">
        <v>45230</v>
      </c>
      <c r="H3198" s="26">
        <v>39</v>
      </c>
      <c r="I3198">
        <v>2023</v>
      </c>
    </row>
    <row r="3199" spans="1:9" x14ac:dyDescent="0.25">
      <c r="A3199" t="s">
        <v>82</v>
      </c>
      <c r="B3199" t="s">
        <v>73</v>
      </c>
      <c r="C3199" t="s">
        <v>170</v>
      </c>
      <c r="D3199" t="s">
        <v>14</v>
      </c>
      <c r="E3199" t="s">
        <v>7</v>
      </c>
      <c r="F3199" t="s">
        <v>9</v>
      </c>
      <c r="G3199" s="74">
        <v>45230</v>
      </c>
      <c r="H3199" s="26">
        <v>4</v>
      </c>
      <c r="I3199">
        <v>2023</v>
      </c>
    </row>
    <row r="3200" spans="1:9" x14ac:dyDescent="0.25">
      <c r="A3200" t="s">
        <v>82</v>
      </c>
      <c r="B3200" t="s">
        <v>73</v>
      </c>
      <c r="C3200" t="s">
        <v>170</v>
      </c>
      <c r="D3200" t="s">
        <v>15</v>
      </c>
      <c r="E3200" t="s">
        <v>7</v>
      </c>
      <c r="F3200" t="s">
        <v>9</v>
      </c>
      <c r="G3200" s="74">
        <v>45230</v>
      </c>
      <c r="H3200" s="26">
        <v>0</v>
      </c>
      <c r="I3200">
        <v>2023</v>
      </c>
    </row>
    <row r="3201" spans="1:9" x14ac:dyDescent="0.25">
      <c r="A3201" t="s">
        <v>82</v>
      </c>
      <c r="B3201" t="s">
        <v>73</v>
      </c>
      <c r="C3201" t="s">
        <v>170</v>
      </c>
      <c r="D3201" t="s">
        <v>16</v>
      </c>
      <c r="E3201" t="s">
        <v>7</v>
      </c>
      <c r="F3201" t="s">
        <v>9</v>
      </c>
      <c r="G3201" s="74">
        <v>45230</v>
      </c>
      <c r="H3201" s="26">
        <v>0</v>
      </c>
      <c r="I3201">
        <v>2023</v>
      </c>
    </row>
    <row r="3202" spans="1:9" x14ac:dyDescent="0.25">
      <c r="A3202" t="s">
        <v>82</v>
      </c>
      <c r="B3202" t="s">
        <v>73</v>
      </c>
      <c r="C3202" t="s">
        <v>170</v>
      </c>
      <c r="D3202" t="s">
        <v>14</v>
      </c>
      <c r="E3202" t="s">
        <v>8</v>
      </c>
      <c r="F3202" t="s">
        <v>9</v>
      </c>
      <c r="G3202" s="74">
        <v>45230</v>
      </c>
      <c r="H3202" s="26">
        <v>0</v>
      </c>
      <c r="I3202">
        <v>2023</v>
      </c>
    </row>
    <row r="3203" spans="1:9" x14ac:dyDescent="0.25">
      <c r="A3203" t="s">
        <v>82</v>
      </c>
      <c r="B3203" t="s">
        <v>73</v>
      </c>
      <c r="C3203" t="s">
        <v>170</v>
      </c>
      <c r="D3203" t="s">
        <v>15</v>
      </c>
      <c r="E3203" t="s">
        <v>8</v>
      </c>
      <c r="F3203" t="s">
        <v>9</v>
      </c>
      <c r="G3203" s="74">
        <v>45230</v>
      </c>
      <c r="H3203" s="26">
        <v>0</v>
      </c>
      <c r="I3203">
        <v>2023</v>
      </c>
    </row>
    <row r="3204" spans="1:9" x14ac:dyDescent="0.25">
      <c r="A3204" t="s">
        <v>82</v>
      </c>
      <c r="B3204" t="s">
        <v>73</v>
      </c>
      <c r="C3204" t="s">
        <v>170</v>
      </c>
      <c r="D3204" t="s">
        <v>16</v>
      </c>
      <c r="E3204" t="s">
        <v>8</v>
      </c>
      <c r="F3204" t="s">
        <v>9</v>
      </c>
      <c r="G3204" s="74">
        <v>45230</v>
      </c>
      <c r="H3204" s="26">
        <v>0</v>
      </c>
      <c r="I3204">
        <v>2023</v>
      </c>
    </row>
    <row r="3205" spans="1:9" x14ac:dyDescent="0.25">
      <c r="A3205" t="s">
        <v>82</v>
      </c>
      <c r="B3205" t="s">
        <v>73</v>
      </c>
      <c r="C3205" t="s">
        <v>170</v>
      </c>
      <c r="D3205" t="s">
        <v>17</v>
      </c>
      <c r="E3205" t="s">
        <v>6</v>
      </c>
      <c r="F3205" t="s">
        <v>10</v>
      </c>
      <c r="G3205" s="74">
        <v>45230</v>
      </c>
      <c r="H3205" s="26">
        <v>88</v>
      </c>
      <c r="I3205">
        <v>2023</v>
      </c>
    </row>
    <row r="3206" spans="1:9" x14ac:dyDescent="0.25">
      <c r="A3206" t="s">
        <v>82</v>
      </c>
      <c r="B3206" t="s">
        <v>73</v>
      </c>
      <c r="C3206" t="s">
        <v>170</v>
      </c>
      <c r="D3206" t="s">
        <v>18</v>
      </c>
      <c r="E3206" t="s">
        <v>6</v>
      </c>
      <c r="F3206" t="s">
        <v>10</v>
      </c>
      <c r="G3206" s="74">
        <v>45230</v>
      </c>
      <c r="H3206" s="26">
        <v>161</v>
      </c>
      <c r="I3206">
        <v>2023</v>
      </c>
    </row>
    <row r="3207" spans="1:9" x14ac:dyDescent="0.25">
      <c r="A3207" t="s">
        <v>82</v>
      </c>
      <c r="B3207" t="s">
        <v>73</v>
      </c>
      <c r="C3207" t="s">
        <v>170</v>
      </c>
      <c r="D3207" t="s">
        <v>17</v>
      </c>
      <c r="E3207" t="s">
        <v>7</v>
      </c>
      <c r="F3207" t="s">
        <v>10</v>
      </c>
      <c r="G3207" s="74">
        <v>45230</v>
      </c>
      <c r="H3207" s="26">
        <v>1</v>
      </c>
      <c r="I3207">
        <v>2023</v>
      </c>
    </row>
    <row r="3208" spans="1:9" x14ac:dyDescent="0.25">
      <c r="A3208" t="s">
        <v>82</v>
      </c>
      <c r="B3208" t="s">
        <v>73</v>
      </c>
      <c r="C3208" t="s">
        <v>170</v>
      </c>
      <c r="D3208" t="s">
        <v>18</v>
      </c>
      <c r="E3208" t="s">
        <v>7</v>
      </c>
      <c r="F3208" t="s">
        <v>10</v>
      </c>
      <c r="G3208" s="74">
        <v>45230</v>
      </c>
      <c r="H3208" s="26">
        <v>3</v>
      </c>
      <c r="I3208">
        <v>2023</v>
      </c>
    </row>
    <row r="3209" spans="1:9" x14ac:dyDescent="0.25">
      <c r="A3209" t="s">
        <v>82</v>
      </c>
      <c r="B3209" t="s">
        <v>73</v>
      </c>
      <c r="C3209" t="s">
        <v>170</v>
      </c>
      <c r="D3209" t="s">
        <v>17</v>
      </c>
      <c r="E3209" t="s">
        <v>8</v>
      </c>
      <c r="F3209" t="s">
        <v>10</v>
      </c>
      <c r="G3209" s="74">
        <v>45230</v>
      </c>
      <c r="H3209" s="26">
        <v>0</v>
      </c>
      <c r="I3209">
        <v>2023</v>
      </c>
    </row>
    <row r="3210" spans="1:9" x14ac:dyDescent="0.25">
      <c r="A3210" t="s">
        <v>82</v>
      </c>
      <c r="B3210" t="s">
        <v>73</v>
      </c>
      <c r="C3210" t="s">
        <v>170</v>
      </c>
      <c r="D3210" t="s">
        <v>18</v>
      </c>
      <c r="E3210" t="s">
        <v>8</v>
      </c>
      <c r="F3210" t="s">
        <v>10</v>
      </c>
      <c r="G3210" s="74">
        <v>45230</v>
      </c>
      <c r="H3210" s="26">
        <v>0</v>
      </c>
      <c r="I3210">
        <v>2023</v>
      </c>
    </row>
    <row r="3211" spans="1:9" x14ac:dyDescent="0.25">
      <c r="A3211" t="s">
        <v>82</v>
      </c>
      <c r="B3211" t="s">
        <v>73</v>
      </c>
      <c r="C3211" t="s">
        <v>170</v>
      </c>
      <c r="D3211" t="s">
        <v>19</v>
      </c>
      <c r="E3211" t="s">
        <v>6</v>
      </c>
      <c r="F3211" t="s">
        <v>11</v>
      </c>
      <c r="G3211" s="74">
        <v>45230</v>
      </c>
      <c r="H3211" s="26">
        <v>2850</v>
      </c>
      <c r="I3211">
        <v>2023</v>
      </c>
    </row>
    <row r="3212" spans="1:9" x14ac:dyDescent="0.25">
      <c r="A3212" t="s">
        <v>82</v>
      </c>
      <c r="B3212" t="s">
        <v>73</v>
      </c>
      <c r="C3212" t="s">
        <v>170</v>
      </c>
      <c r="D3212" t="s">
        <v>20</v>
      </c>
      <c r="E3212" t="s">
        <v>6</v>
      </c>
      <c r="F3212" t="s">
        <v>11</v>
      </c>
      <c r="G3212" s="74">
        <v>45230</v>
      </c>
      <c r="H3212" s="26">
        <v>11353</v>
      </c>
      <c r="I3212">
        <v>2023</v>
      </c>
    </row>
    <row r="3213" spans="1:9" x14ac:dyDescent="0.25">
      <c r="A3213" t="s">
        <v>82</v>
      </c>
      <c r="B3213" t="s">
        <v>73</v>
      </c>
      <c r="C3213" t="s">
        <v>170</v>
      </c>
      <c r="D3213" t="s">
        <v>19</v>
      </c>
      <c r="E3213" t="s">
        <v>7</v>
      </c>
      <c r="F3213" t="s">
        <v>11</v>
      </c>
      <c r="G3213" s="74">
        <v>45230</v>
      </c>
      <c r="H3213" s="26">
        <v>80</v>
      </c>
      <c r="I3213">
        <v>2023</v>
      </c>
    </row>
    <row r="3214" spans="1:9" x14ac:dyDescent="0.25">
      <c r="A3214" t="s">
        <v>82</v>
      </c>
      <c r="B3214" t="s">
        <v>73</v>
      </c>
      <c r="C3214" t="s">
        <v>170</v>
      </c>
      <c r="D3214" t="s">
        <v>20</v>
      </c>
      <c r="E3214" t="s">
        <v>7</v>
      </c>
      <c r="F3214" t="s">
        <v>11</v>
      </c>
      <c r="G3214" s="74">
        <v>45230</v>
      </c>
      <c r="H3214" s="26">
        <v>538</v>
      </c>
      <c r="I3214">
        <v>2023</v>
      </c>
    </row>
    <row r="3215" spans="1:9" x14ac:dyDescent="0.25">
      <c r="A3215" t="s">
        <v>82</v>
      </c>
      <c r="B3215" t="s">
        <v>73</v>
      </c>
      <c r="C3215" t="s">
        <v>170</v>
      </c>
      <c r="D3215" t="s">
        <v>12</v>
      </c>
      <c r="E3215" t="s">
        <v>6</v>
      </c>
      <c r="F3215" t="s">
        <v>5</v>
      </c>
      <c r="G3215" s="74">
        <v>45231</v>
      </c>
      <c r="H3215" s="26">
        <v>150924</v>
      </c>
      <c r="I3215">
        <v>2023</v>
      </c>
    </row>
    <row r="3216" spans="1:9" x14ac:dyDescent="0.25">
      <c r="A3216" t="s">
        <v>82</v>
      </c>
      <c r="B3216" t="s">
        <v>73</v>
      </c>
      <c r="C3216" t="s">
        <v>170</v>
      </c>
      <c r="D3216" t="s">
        <v>13</v>
      </c>
      <c r="E3216" t="s">
        <v>6</v>
      </c>
      <c r="F3216" t="s">
        <v>5</v>
      </c>
      <c r="G3216" s="74">
        <v>45260</v>
      </c>
      <c r="H3216" s="26">
        <v>150762</v>
      </c>
      <c r="I3216">
        <v>2023</v>
      </c>
    </row>
    <row r="3217" spans="1:9" x14ac:dyDescent="0.25">
      <c r="A3217" t="s">
        <v>82</v>
      </c>
      <c r="B3217" t="s">
        <v>73</v>
      </c>
      <c r="C3217" t="s">
        <v>170</v>
      </c>
      <c r="D3217" t="s">
        <v>12</v>
      </c>
      <c r="E3217" t="s">
        <v>7</v>
      </c>
      <c r="F3217" t="s">
        <v>5</v>
      </c>
      <c r="G3217" s="74">
        <v>45231</v>
      </c>
      <c r="H3217" s="26">
        <v>2966</v>
      </c>
      <c r="I3217">
        <v>2023</v>
      </c>
    </row>
    <row r="3218" spans="1:9" x14ac:dyDescent="0.25">
      <c r="A3218" t="s">
        <v>82</v>
      </c>
      <c r="B3218" t="s">
        <v>73</v>
      </c>
      <c r="C3218" t="s">
        <v>170</v>
      </c>
      <c r="D3218" t="s">
        <v>13</v>
      </c>
      <c r="E3218" t="s">
        <v>7</v>
      </c>
      <c r="F3218" t="s">
        <v>5</v>
      </c>
      <c r="G3218" s="74">
        <v>45260</v>
      </c>
      <c r="H3218" s="26">
        <v>2963</v>
      </c>
      <c r="I3218">
        <v>2023</v>
      </c>
    </row>
    <row r="3219" spans="1:9" x14ac:dyDescent="0.25">
      <c r="A3219" t="s">
        <v>82</v>
      </c>
      <c r="B3219" t="s">
        <v>73</v>
      </c>
      <c r="C3219" t="s">
        <v>170</v>
      </c>
      <c r="D3219" t="s">
        <v>12</v>
      </c>
      <c r="E3219" t="s">
        <v>8</v>
      </c>
      <c r="F3219" t="s">
        <v>5</v>
      </c>
      <c r="G3219" s="74">
        <v>45231</v>
      </c>
      <c r="H3219" s="26">
        <v>44</v>
      </c>
      <c r="I3219">
        <v>2023</v>
      </c>
    </row>
    <row r="3220" spans="1:9" x14ac:dyDescent="0.25">
      <c r="A3220" t="s">
        <v>82</v>
      </c>
      <c r="B3220" t="s">
        <v>73</v>
      </c>
      <c r="C3220" t="s">
        <v>170</v>
      </c>
      <c r="D3220" t="s">
        <v>13</v>
      </c>
      <c r="E3220" t="s">
        <v>8</v>
      </c>
      <c r="F3220" t="s">
        <v>5</v>
      </c>
      <c r="G3220" s="74">
        <v>45260</v>
      </c>
      <c r="H3220" s="26">
        <v>44</v>
      </c>
      <c r="I3220">
        <v>2023</v>
      </c>
    </row>
    <row r="3221" spans="1:9" x14ac:dyDescent="0.25">
      <c r="A3221" t="s">
        <v>82</v>
      </c>
      <c r="B3221" t="s">
        <v>73</v>
      </c>
      <c r="C3221" t="s">
        <v>170</v>
      </c>
      <c r="D3221" t="s">
        <v>14</v>
      </c>
      <c r="E3221" t="s">
        <v>6</v>
      </c>
      <c r="F3221" t="s">
        <v>9</v>
      </c>
      <c r="G3221" s="74">
        <v>45260</v>
      </c>
      <c r="H3221" s="26">
        <v>422</v>
      </c>
      <c r="I3221">
        <v>2023</v>
      </c>
    </row>
    <row r="3222" spans="1:9" x14ac:dyDescent="0.25">
      <c r="A3222" t="s">
        <v>82</v>
      </c>
      <c r="B3222" t="s">
        <v>73</v>
      </c>
      <c r="C3222" t="s">
        <v>170</v>
      </c>
      <c r="D3222" t="s">
        <v>15</v>
      </c>
      <c r="E3222" t="s">
        <v>6</v>
      </c>
      <c r="F3222" t="s">
        <v>9</v>
      </c>
      <c r="G3222" s="74">
        <v>45260</v>
      </c>
      <c r="H3222" s="26">
        <v>0</v>
      </c>
      <c r="I3222">
        <v>2023</v>
      </c>
    </row>
    <row r="3223" spans="1:9" x14ac:dyDescent="0.25">
      <c r="A3223" t="s">
        <v>82</v>
      </c>
      <c r="B3223" t="s">
        <v>73</v>
      </c>
      <c r="C3223" t="s">
        <v>170</v>
      </c>
      <c r="D3223" t="s">
        <v>16</v>
      </c>
      <c r="E3223" t="s">
        <v>6</v>
      </c>
      <c r="F3223" t="s">
        <v>9</v>
      </c>
      <c r="G3223" s="74">
        <v>45260</v>
      </c>
      <c r="H3223" s="26">
        <v>53</v>
      </c>
      <c r="I3223">
        <v>2023</v>
      </c>
    </row>
    <row r="3224" spans="1:9" x14ac:dyDescent="0.25">
      <c r="A3224" t="s">
        <v>82</v>
      </c>
      <c r="B3224" t="s">
        <v>73</v>
      </c>
      <c r="C3224" t="s">
        <v>170</v>
      </c>
      <c r="D3224" t="s">
        <v>14</v>
      </c>
      <c r="E3224" t="s">
        <v>7</v>
      </c>
      <c r="F3224" t="s">
        <v>9</v>
      </c>
      <c r="G3224" s="74">
        <v>45260</v>
      </c>
      <c r="H3224" s="26">
        <v>9</v>
      </c>
      <c r="I3224">
        <v>2023</v>
      </c>
    </row>
    <row r="3225" spans="1:9" x14ac:dyDescent="0.25">
      <c r="A3225" t="s">
        <v>82</v>
      </c>
      <c r="B3225" t="s">
        <v>73</v>
      </c>
      <c r="C3225" t="s">
        <v>170</v>
      </c>
      <c r="D3225" t="s">
        <v>15</v>
      </c>
      <c r="E3225" t="s">
        <v>7</v>
      </c>
      <c r="F3225" t="s">
        <v>9</v>
      </c>
      <c r="G3225" s="74">
        <v>45260</v>
      </c>
      <c r="H3225" s="26">
        <v>0</v>
      </c>
      <c r="I3225">
        <v>2023</v>
      </c>
    </row>
    <row r="3226" spans="1:9" x14ac:dyDescent="0.25">
      <c r="A3226" t="s">
        <v>82</v>
      </c>
      <c r="B3226" t="s">
        <v>73</v>
      </c>
      <c r="C3226" t="s">
        <v>170</v>
      </c>
      <c r="D3226" t="s">
        <v>16</v>
      </c>
      <c r="E3226" t="s">
        <v>7</v>
      </c>
      <c r="F3226" t="s">
        <v>9</v>
      </c>
      <c r="G3226" s="74">
        <v>45260</v>
      </c>
      <c r="H3226" s="26">
        <v>2</v>
      </c>
      <c r="I3226">
        <v>2023</v>
      </c>
    </row>
    <row r="3227" spans="1:9" x14ac:dyDescent="0.25">
      <c r="A3227" t="s">
        <v>82</v>
      </c>
      <c r="B3227" t="s">
        <v>73</v>
      </c>
      <c r="C3227" t="s">
        <v>170</v>
      </c>
      <c r="D3227" t="s">
        <v>14</v>
      </c>
      <c r="E3227" t="s">
        <v>8</v>
      </c>
      <c r="F3227" t="s">
        <v>9</v>
      </c>
      <c r="G3227" s="74">
        <v>45260</v>
      </c>
      <c r="H3227" s="26">
        <v>0</v>
      </c>
      <c r="I3227">
        <v>2023</v>
      </c>
    </row>
    <row r="3228" spans="1:9" x14ac:dyDescent="0.25">
      <c r="A3228" t="s">
        <v>82</v>
      </c>
      <c r="B3228" t="s">
        <v>73</v>
      </c>
      <c r="C3228" t="s">
        <v>170</v>
      </c>
      <c r="D3228" t="s">
        <v>15</v>
      </c>
      <c r="E3228" t="s">
        <v>8</v>
      </c>
      <c r="F3228" t="s">
        <v>9</v>
      </c>
      <c r="G3228" s="74">
        <v>45260</v>
      </c>
      <c r="H3228" s="26">
        <v>0</v>
      </c>
      <c r="I3228">
        <v>2023</v>
      </c>
    </row>
    <row r="3229" spans="1:9" x14ac:dyDescent="0.25">
      <c r="A3229" t="s">
        <v>82</v>
      </c>
      <c r="B3229" t="s">
        <v>73</v>
      </c>
      <c r="C3229" t="s">
        <v>170</v>
      </c>
      <c r="D3229" t="s">
        <v>16</v>
      </c>
      <c r="E3229" t="s">
        <v>8</v>
      </c>
      <c r="F3229" t="s">
        <v>9</v>
      </c>
      <c r="G3229" s="74">
        <v>45260</v>
      </c>
      <c r="H3229" s="26">
        <v>0</v>
      </c>
      <c r="I3229">
        <v>2023</v>
      </c>
    </row>
    <row r="3230" spans="1:9" x14ac:dyDescent="0.25">
      <c r="A3230" t="s">
        <v>82</v>
      </c>
      <c r="B3230" t="s">
        <v>73</v>
      </c>
      <c r="C3230" t="s">
        <v>170</v>
      </c>
      <c r="D3230" t="s">
        <v>17</v>
      </c>
      <c r="E3230" t="s">
        <v>6</v>
      </c>
      <c r="F3230" t="s">
        <v>10</v>
      </c>
      <c r="G3230" s="74">
        <v>45260</v>
      </c>
      <c r="H3230" s="26">
        <v>97</v>
      </c>
      <c r="I3230">
        <v>2023</v>
      </c>
    </row>
    <row r="3231" spans="1:9" x14ac:dyDescent="0.25">
      <c r="A3231" t="s">
        <v>82</v>
      </c>
      <c r="B3231" t="s">
        <v>73</v>
      </c>
      <c r="C3231" t="s">
        <v>170</v>
      </c>
      <c r="D3231" t="s">
        <v>18</v>
      </c>
      <c r="E3231" t="s">
        <v>6</v>
      </c>
      <c r="F3231" t="s">
        <v>10</v>
      </c>
      <c r="G3231" s="74">
        <v>45260</v>
      </c>
      <c r="H3231" s="26">
        <v>216</v>
      </c>
      <c r="I3231">
        <v>2023</v>
      </c>
    </row>
    <row r="3232" spans="1:9" x14ac:dyDescent="0.25">
      <c r="A3232" t="s">
        <v>82</v>
      </c>
      <c r="B3232" t="s">
        <v>73</v>
      </c>
      <c r="C3232" t="s">
        <v>170</v>
      </c>
      <c r="D3232" t="s">
        <v>17</v>
      </c>
      <c r="E3232" t="s">
        <v>7</v>
      </c>
      <c r="F3232" t="s">
        <v>10</v>
      </c>
      <c r="G3232" s="74">
        <v>45260</v>
      </c>
      <c r="H3232" s="26">
        <v>3</v>
      </c>
      <c r="I3232">
        <v>2023</v>
      </c>
    </row>
    <row r="3233" spans="1:9" x14ac:dyDescent="0.25">
      <c r="A3233" t="s">
        <v>82</v>
      </c>
      <c r="B3233" t="s">
        <v>73</v>
      </c>
      <c r="C3233" t="s">
        <v>170</v>
      </c>
      <c r="D3233" t="s">
        <v>18</v>
      </c>
      <c r="E3233" t="s">
        <v>7</v>
      </c>
      <c r="F3233" t="s">
        <v>10</v>
      </c>
      <c r="G3233" s="74">
        <v>45260</v>
      </c>
      <c r="H3233" s="26">
        <v>3</v>
      </c>
      <c r="I3233">
        <v>2023</v>
      </c>
    </row>
    <row r="3234" spans="1:9" x14ac:dyDescent="0.25">
      <c r="A3234" t="s">
        <v>82</v>
      </c>
      <c r="B3234" t="s">
        <v>73</v>
      </c>
      <c r="C3234" t="s">
        <v>170</v>
      </c>
      <c r="D3234" t="s">
        <v>17</v>
      </c>
      <c r="E3234" t="s">
        <v>8</v>
      </c>
      <c r="F3234" t="s">
        <v>10</v>
      </c>
      <c r="G3234" s="74">
        <v>45260</v>
      </c>
      <c r="H3234" s="26">
        <v>0</v>
      </c>
      <c r="I3234">
        <v>2023</v>
      </c>
    </row>
    <row r="3235" spans="1:9" x14ac:dyDescent="0.25">
      <c r="A3235" t="s">
        <v>82</v>
      </c>
      <c r="B3235" t="s">
        <v>73</v>
      </c>
      <c r="C3235" t="s">
        <v>170</v>
      </c>
      <c r="D3235" t="s">
        <v>18</v>
      </c>
      <c r="E3235" t="s">
        <v>8</v>
      </c>
      <c r="F3235" t="s">
        <v>10</v>
      </c>
      <c r="G3235" s="74">
        <v>45260</v>
      </c>
      <c r="H3235" s="26">
        <v>0</v>
      </c>
      <c r="I3235">
        <v>2023</v>
      </c>
    </row>
    <row r="3236" spans="1:9" x14ac:dyDescent="0.25">
      <c r="A3236" t="s">
        <v>82</v>
      </c>
      <c r="B3236" t="s">
        <v>73</v>
      </c>
      <c r="C3236" t="s">
        <v>170</v>
      </c>
      <c r="D3236" t="s">
        <v>19</v>
      </c>
      <c r="E3236" t="s">
        <v>6</v>
      </c>
      <c r="F3236" t="s">
        <v>11</v>
      </c>
      <c r="G3236" s="74">
        <v>45260</v>
      </c>
      <c r="H3236" s="26">
        <v>2794</v>
      </c>
      <c r="I3236">
        <v>2023</v>
      </c>
    </row>
    <row r="3237" spans="1:9" x14ac:dyDescent="0.25">
      <c r="A3237" t="s">
        <v>82</v>
      </c>
      <c r="B3237" t="s">
        <v>73</v>
      </c>
      <c r="C3237" t="s">
        <v>170</v>
      </c>
      <c r="D3237" t="s">
        <v>20</v>
      </c>
      <c r="E3237" t="s">
        <v>6</v>
      </c>
      <c r="F3237" t="s">
        <v>11</v>
      </c>
      <c r="G3237" s="74">
        <v>45260</v>
      </c>
      <c r="H3237" s="26">
        <v>11631</v>
      </c>
      <c r="I3237">
        <v>2023</v>
      </c>
    </row>
    <row r="3238" spans="1:9" x14ac:dyDescent="0.25">
      <c r="A3238" t="s">
        <v>82</v>
      </c>
      <c r="B3238" t="s">
        <v>73</v>
      </c>
      <c r="C3238" t="s">
        <v>170</v>
      </c>
      <c r="D3238" t="s">
        <v>19</v>
      </c>
      <c r="E3238" t="s">
        <v>7</v>
      </c>
      <c r="F3238" t="s">
        <v>11</v>
      </c>
      <c r="G3238" s="74">
        <v>45260</v>
      </c>
      <c r="H3238" s="26">
        <v>76</v>
      </c>
      <c r="I3238">
        <v>2023</v>
      </c>
    </row>
    <row r="3239" spans="1:9" x14ac:dyDescent="0.25">
      <c r="A3239" t="s">
        <v>82</v>
      </c>
      <c r="B3239" t="s">
        <v>73</v>
      </c>
      <c r="C3239" t="s">
        <v>170</v>
      </c>
      <c r="D3239" t="s">
        <v>20</v>
      </c>
      <c r="E3239" t="s">
        <v>7</v>
      </c>
      <c r="F3239" t="s">
        <v>11</v>
      </c>
      <c r="G3239" s="74">
        <v>45260</v>
      </c>
      <c r="H3239" s="26">
        <v>536</v>
      </c>
      <c r="I3239">
        <v>2023</v>
      </c>
    </row>
    <row r="3240" spans="1:9" x14ac:dyDescent="0.25">
      <c r="A3240" t="s">
        <v>82</v>
      </c>
      <c r="B3240" t="s">
        <v>73</v>
      </c>
      <c r="C3240" t="s">
        <v>170</v>
      </c>
      <c r="D3240" t="s">
        <v>12</v>
      </c>
      <c r="E3240" t="s">
        <v>6</v>
      </c>
      <c r="F3240" t="s">
        <v>5</v>
      </c>
      <c r="G3240" s="74">
        <v>45261</v>
      </c>
      <c r="H3240" s="26">
        <v>150762</v>
      </c>
      <c r="I3240">
        <v>2023</v>
      </c>
    </row>
    <row r="3241" spans="1:9" x14ac:dyDescent="0.25">
      <c r="A3241" t="s">
        <v>82</v>
      </c>
      <c r="B3241" t="s">
        <v>73</v>
      </c>
      <c r="C3241" t="s">
        <v>170</v>
      </c>
      <c r="D3241" t="s">
        <v>13</v>
      </c>
      <c r="E3241" t="s">
        <v>6</v>
      </c>
      <c r="F3241" t="s">
        <v>5</v>
      </c>
      <c r="G3241" s="74">
        <v>45291</v>
      </c>
      <c r="H3241" s="26">
        <v>150809</v>
      </c>
      <c r="I3241">
        <v>2023</v>
      </c>
    </row>
    <row r="3242" spans="1:9" x14ac:dyDescent="0.25">
      <c r="A3242" t="s">
        <v>82</v>
      </c>
      <c r="B3242" t="s">
        <v>73</v>
      </c>
      <c r="C3242" t="s">
        <v>170</v>
      </c>
      <c r="D3242" t="s">
        <v>12</v>
      </c>
      <c r="E3242" t="s">
        <v>7</v>
      </c>
      <c r="F3242" t="s">
        <v>5</v>
      </c>
      <c r="G3242" s="74">
        <v>45261</v>
      </c>
      <c r="H3242" s="26">
        <v>2963</v>
      </c>
      <c r="I3242">
        <v>2023</v>
      </c>
    </row>
    <row r="3243" spans="1:9" x14ac:dyDescent="0.25">
      <c r="A3243" t="s">
        <v>82</v>
      </c>
      <c r="B3243" t="s">
        <v>73</v>
      </c>
      <c r="C3243" t="s">
        <v>170</v>
      </c>
      <c r="D3243" t="s">
        <v>13</v>
      </c>
      <c r="E3243" t="s">
        <v>7</v>
      </c>
      <c r="F3243" t="s">
        <v>5</v>
      </c>
      <c r="G3243" s="74">
        <v>45291</v>
      </c>
      <c r="H3243" s="26">
        <v>2969</v>
      </c>
      <c r="I3243">
        <v>2023</v>
      </c>
    </row>
    <row r="3244" spans="1:9" x14ac:dyDescent="0.25">
      <c r="A3244" t="s">
        <v>82</v>
      </c>
      <c r="B3244" t="s">
        <v>73</v>
      </c>
      <c r="C3244" t="s">
        <v>170</v>
      </c>
      <c r="D3244" t="s">
        <v>12</v>
      </c>
      <c r="E3244" t="s">
        <v>8</v>
      </c>
      <c r="F3244" t="s">
        <v>5</v>
      </c>
      <c r="G3244" s="74">
        <v>45261</v>
      </c>
      <c r="H3244" s="26">
        <v>44</v>
      </c>
      <c r="I3244">
        <v>2023</v>
      </c>
    </row>
    <row r="3245" spans="1:9" x14ac:dyDescent="0.25">
      <c r="A3245" t="s">
        <v>82</v>
      </c>
      <c r="B3245" t="s">
        <v>73</v>
      </c>
      <c r="C3245" t="s">
        <v>170</v>
      </c>
      <c r="D3245" t="s">
        <v>13</v>
      </c>
      <c r="E3245" t="s">
        <v>8</v>
      </c>
      <c r="F3245" t="s">
        <v>5</v>
      </c>
      <c r="G3245" s="74">
        <v>45291</v>
      </c>
      <c r="H3245" s="26">
        <v>44</v>
      </c>
      <c r="I3245">
        <v>2023</v>
      </c>
    </row>
    <row r="3246" spans="1:9" x14ac:dyDescent="0.25">
      <c r="A3246" t="s">
        <v>82</v>
      </c>
      <c r="B3246" t="s">
        <v>73</v>
      </c>
      <c r="C3246" t="s">
        <v>170</v>
      </c>
      <c r="D3246" t="s">
        <v>14</v>
      </c>
      <c r="E3246" t="s">
        <v>6</v>
      </c>
      <c r="F3246" t="s">
        <v>9</v>
      </c>
      <c r="G3246" s="74">
        <v>45291</v>
      </c>
      <c r="H3246" s="26">
        <v>182</v>
      </c>
      <c r="I3246">
        <v>2023</v>
      </c>
    </row>
    <row r="3247" spans="1:9" x14ac:dyDescent="0.25">
      <c r="A3247" t="s">
        <v>82</v>
      </c>
      <c r="B3247" t="s">
        <v>73</v>
      </c>
      <c r="C3247" t="s">
        <v>170</v>
      </c>
      <c r="D3247" t="s">
        <v>15</v>
      </c>
      <c r="E3247" t="s">
        <v>6</v>
      </c>
      <c r="F3247" t="s">
        <v>9</v>
      </c>
      <c r="G3247" s="74">
        <v>45291</v>
      </c>
      <c r="H3247" s="26">
        <v>0</v>
      </c>
      <c r="I3247">
        <v>2023</v>
      </c>
    </row>
    <row r="3248" spans="1:9" x14ac:dyDescent="0.25">
      <c r="A3248" t="s">
        <v>82</v>
      </c>
      <c r="B3248" t="s">
        <v>73</v>
      </c>
      <c r="C3248" t="s">
        <v>170</v>
      </c>
      <c r="D3248" t="s">
        <v>16</v>
      </c>
      <c r="E3248" t="s">
        <v>6</v>
      </c>
      <c r="F3248" t="s">
        <v>9</v>
      </c>
      <c r="G3248" s="74">
        <v>45291</v>
      </c>
      <c r="H3248" s="26">
        <v>28</v>
      </c>
      <c r="I3248">
        <v>2023</v>
      </c>
    </row>
    <row r="3249" spans="1:9" x14ac:dyDescent="0.25">
      <c r="A3249" t="s">
        <v>82</v>
      </c>
      <c r="B3249" t="s">
        <v>73</v>
      </c>
      <c r="C3249" t="s">
        <v>170</v>
      </c>
      <c r="D3249" t="s">
        <v>14</v>
      </c>
      <c r="E3249" t="s">
        <v>7</v>
      </c>
      <c r="F3249" t="s">
        <v>9</v>
      </c>
      <c r="G3249" s="74">
        <v>45291</v>
      </c>
      <c r="H3249" s="26">
        <v>5</v>
      </c>
      <c r="I3249">
        <v>2023</v>
      </c>
    </row>
    <row r="3250" spans="1:9" x14ac:dyDescent="0.25">
      <c r="A3250" t="s">
        <v>82</v>
      </c>
      <c r="B3250" t="s">
        <v>73</v>
      </c>
      <c r="C3250" t="s">
        <v>170</v>
      </c>
      <c r="D3250" t="s">
        <v>15</v>
      </c>
      <c r="E3250" t="s">
        <v>7</v>
      </c>
      <c r="F3250" t="s">
        <v>9</v>
      </c>
      <c r="G3250" s="74">
        <v>45291</v>
      </c>
      <c r="H3250" s="26">
        <v>0</v>
      </c>
      <c r="I3250">
        <v>2023</v>
      </c>
    </row>
    <row r="3251" spans="1:9" x14ac:dyDescent="0.25">
      <c r="A3251" t="s">
        <v>82</v>
      </c>
      <c r="B3251" t="s">
        <v>73</v>
      </c>
      <c r="C3251" t="s">
        <v>170</v>
      </c>
      <c r="D3251" t="s">
        <v>16</v>
      </c>
      <c r="E3251" t="s">
        <v>7</v>
      </c>
      <c r="F3251" t="s">
        <v>9</v>
      </c>
      <c r="G3251" s="74">
        <v>45291</v>
      </c>
      <c r="H3251" s="26">
        <v>0</v>
      </c>
      <c r="I3251">
        <v>2023</v>
      </c>
    </row>
    <row r="3252" spans="1:9" x14ac:dyDescent="0.25">
      <c r="A3252" t="s">
        <v>82</v>
      </c>
      <c r="B3252" t="s">
        <v>73</v>
      </c>
      <c r="C3252" t="s">
        <v>170</v>
      </c>
      <c r="D3252" t="s">
        <v>14</v>
      </c>
      <c r="E3252" t="s">
        <v>8</v>
      </c>
      <c r="F3252" t="s">
        <v>9</v>
      </c>
      <c r="G3252" s="74">
        <v>45291</v>
      </c>
      <c r="H3252" s="26">
        <v>0</v>
      </c>
      <c r="I3252">
        <v>2023</v>
      </c>
    </row>
    <row r="3253" spans="1:9" x14ac:dyDescent="0.25">
      <c r="A3253" t="s">
        <v>82</v>
      </c>
      <c r="B3253" t="s">
        <v>73</v>
      </c>
      <c r="C3253" t="s">
        <v>170</v>
      </c>
      <c r="D3253" t="s">
        <v>15</v>
      </c>
      <c r="E3253" t="s">
        <v>8</v>
      </c>
      <c r="F3253" t="s">
        <v>9</v>
      </c>
      <c r="G3253" s="74">
        <v>45291</v>
      </c>
      <c r="H3253" s="26">
        <v>0</v>
      </c>
      <c r="I3253">
        <v>2023</v>
      </c>
    </row>
    <row r="3254" spans="1:9" x14ac:dyDescent="0.25">
      <c r="A3254" t="s">
        <v>82</v>
      </c>
      <c r="B3254" t="s">
        <v>73</v>
      </c>
      <c r="C3254" t="s">
        <v>170</v>
      </c>
      <c r="D3254" t="s">
        <v>16</v>
      </c>
      <c r="E3254" t="s">
        <v>8</v>
      </c>
      <c r="F3254" t="s">
        <v>9</v>
      </c>
      <c r="G3254" s="74">
        <v>45291</v>
      </c>
      <c r="H3254" s="26">
        <v>0</v>
      </c>
      <c r="I3254">
        <v>2023</v>
      </c>
    </row>
    <row r="3255" spans="1:9" x14ac:dyDescent="0.25">
      <c r="A3255" t="s">
        <v>82</v>
      </c>
      <c r="B3255" t="s">
        <v>73</v>
      </c>
      <c r="C3255" t="s">
        <v>170</v>
      </c>
      <c r="D3255" t="s">
        <v>17</v>
      </c>
      <c r="E3255" t="s">
        <v>6</v>
      </c>
      <c r="F3255" t="s">
        <v>10</v>
      </c>
      <c r="G3255" s="74">
        <v>45291</v>
      </c>
      <c r="H3255" s="26">
        <v>90</v>
      </c>
      <c r="I3255">
        <v>2023</v>
      </c>
    </row>
    <row r="3256" spans="1:9" x14ac:dyDescent="0.25">
      <c r="A3256" t="s">
        <v>82</v>
      </c>
      <c r="B3256" t="s">
        <v>73</v>
      </c>
      <c r="C3256" t="s">
        <v>170</v>
      </c>
      <c r="D3256" t="s">
        <v>18</v>
      </c>
      <c r="E3256" t="s">
        <v>6</v>
      </c>
      <c r="F3256" t="s">
        <v>10</v>
      </c>
      <c r="G3256" s="74">
        <v>45291</v>
      </c>
      <c r="H3256" s="26">
        <v>174</v>
      </c>
      <c r="I3256">
        <v>2023</v>
      </c>
    </row>
    <row r="3257" spans="1:9" x14ac:dyDescent="0.25">
      <c r="A3257" t="s">
        <v>82</v>
      </c>
      <c r="B3257" t="s">
        <v>73</v>
      </c>
      <c r="C3257" t="s">
        <v>170</v>
      </c>
      <c r="D3257" t="s">
        <v>17</v>
      </c>
      <c r="E3257" t="s">
        <v>7</v>
      </c>
      <c r="F3257" t="s">
        <v>10</v>
      </c>
      <c r="G3257" s="74">
        <v>45291</v>
      </c>
      <c r="H3257" s="26">
        <v>3</v>
      </c>
      <c r="I3257">
        <v>2023</v>
      </c>
    </row>
    <row r="3258" spans="1:9" x14ac:dyDescent="0.25">
      <c r="A3258" t="s">
        <v>82</v>
      </c>
      <c r="B3258" t="s">
        <v>73</v>
      </c>
      <c r="C3258" t="s">
        <v>170</v>
      </c>
      <c r="D3258" t="s">
        <v>18</v>
      </c>
      <c r="E3258" t="s">
        <v>7</v>
      </c>
      <c r="F3258" t="s">
        <v>10</v>
      </c>
      <c r="G3258" s="74">
        <v>45291</v>
      </c>
      <c r="H3258" s="26">
        <v>2</v>
      </c>
      <c r="I3258">
        <v>2023</v>
      </c>
    </row>
    <row r="3259" spans="1:9" x14ac:dyDescent="0.25">
      <c r="A3259" t="s">
        <v>82</v>
      </c>
      <c r="B3259" t="s">
        <v>73</v>
      </c>
      <c r="C3259" t="s">
        <v>170</v>
      </c>
      <c r="D3259" t="s">
        <v>17</v>
      </c>
      <c r="E3259" t="s">
        <v>8</v>
      </c>
      <c r="F3259" t="s">
        <v>10</v>
      </c>
      <c r="G3259" s="74">
        <v>45291</v>
      </c>
      <c r="H3259" s="26">
        <v>0</v>
      </c>
      <c r="I3259">
        <v>2023</v>
      </c>
    </row>
    <row r="3260" spans="1:9" x14ac:dyDescent="0.25">
      <c r="A3260" t="s">
        <v>82</v>
      </c>
      <c r="B3260" t="s">
        <v>73</v>
      </c>
      <c r="C3260" t="s">
        <v>170</v>
      </c>
      <c r="D3260" t="s">
        <v>18</v>
      </c>
      <c r="E3260" t="s">
        <v>8</v>
      </c>
      <c r="F3260" t="s">
        <v>10</v>
      </c>
      <c r="G3260" s="74">
        <v>45291</v>
      </c>
      <c r="H3260" s="26">
        <v>0</v>
      </c>
      <c r="I3260">
        <v>2023</v>
      </c>
    </row>
    <row r="3261" spans="1:9" x14ac:dyDescent="0.25">
      <c r="A3261" t="s">
        <v>82</v>
      </c>
      <c r="B3261" t="s">
        <v>73</v>
      </c>
      <c r="C3261" t="s">
        <v>170</v>
      </c>
      <c r="D3261" t="s">
        <v>19</v>
      </c>
      <c r="E3261" t="s">
        <v>6</v>
      </c>
      <c r="F3261" t="s">
        <v>11</v>
      </c>
      <c r="G3261" s="74">
        <v>45291</v>
      </c>
      <c r="H3261" s="26">
        <v>3056</v>
      </c>
      <c r="I3261">
        <v>2023</v>
      </c>
    </row>
    <row r="3262" spans="1:9" x14ac:dyDescent="0.25">
      <c r="A3262" t="s">
        <v>82</v>
      </c>
      <c r="B3262" t="s">
        <v>73</v>
      </c>
      <c r="C3262" t="s">
        <v>170</v>
      </c>
      <c r="D3262" t="s">
        <v>20</v>
      </c>
      <c r="E3262" t="s">
        <v>6</v>
      </c>
      <c r="F3262" t="s">
        <v>11</v>
      </c>
      <c r="G3262" s="74">
        <v>45291</v>
      </c>
      <c r="H3262" s="26">
        <v>11817</v>
      </c>
      <c r="I3262">
        <v>2023</v>
      </c>
    </row>
    <row r="3263" spans="1:9" x14ac:dyDescent="0.25">
      <c r="A3263" t="s">
        <v>82</v>
      </c>
      <c r="B3263" t="s">
        <v>73</v>
      </c>
      <c r="C3263" t="s">
        <v>170</v>
      </c>
      <c r="D3263" t="s">
        <v>19</v>
      </c>
      <c r="E3263" t="s">
        <v>7</v>
      </c>
      <c r="F3263" t="s">
        <v>11</v>
      </c>
      <c r="G3263" s="74">
        <v>45291</v>
      </c>
      <c r="H3263" s="26">
        <v>65</v>
      </c>
      <c r="I3263">
        <v>2023</v>
      </c>
    </row>
    <row r="3264" spans="1:9" x14ac:dyDescent="0.25">
      <c r="A3264" t="s">
        <v>82</v>
      </c>
      <c r="B3264" t="s">
        <v>73</v>
      </c>
      <c r="C3264" t="s">
        <v>170</v>
      </c>
      <c r="D3264" t="s">
        <v>20</v>
      </c>
      <c r="E3264" t="s">
        <v>7</v>
      </c>
      <c r="F3264" t="s">
        <v>11</v>
      </c>
      <c r="G3264" s="74">
        <v>45291</v>
      </c>
      <c r="H3264" s="26">
        <v>544</v>
      </c>
      <c r="I3264">
        <v>2023</v>
      </c>
    </row>
    <row r="3265" spans="1:9" x14ac:dyDescent="0.25">
      <c r="A3265" t="s">
        <v>82</v>
      </c>
      <c r="B3265" t="s">
        <v>73</v>
      </c>
      <c r="C3265" t="s">
        <v>171</v>
      </c>
      <c r="D3265" t="s">
        <v>12</v>
      </c>
      <c r="E3265" t="s">
        <v>6</v>
      </c>
      <c r="F3265" t="s">
        <v>5</v>
      </c>
      <c r="G3265" s="74">
        <v>45292</v>
      </c>
      <c r="H3265" s="26">
        <v>150809</v>
      </c>
      <c r="I3265">
        <v>2024</v>
      </c>
    </row>
    <row r="3266" spans="1:9" x14ac:dyDescent="0.25">
      <c r="A3266" t="s">
        <v>82</v>
      </c>
      <c r="B3266" t="s">
        <v>73</v>
      </c>
      <c r="C3266" t="s">
        <v>171</v>
      </c>
      <c r="D3266" t="s">
        <v>13</v>
      </c>
      <c r="E3266" t="s">
        <v>6</v>
      </c>
      <c r="F3266" t="s">
        <v>5</v>
      </c>
      <c r="G3266" s="74">
        <v>45322</v>
      </c>
      <c r="H3266" s="26">
        <v>150826</v>
      </c>
      <c r="I3266">
        <v>2024</v>
      </c>
    </row>
    <row r="3267" spans="1:9" x14ac:dyDescent="0.25">
      <c r="A3267" t="s">
        <v>82</v>
      </c>
      <c r="B3267" t="s">
        <v>73</v>
      </c>
      <c r="C3267" t="s">
        <v>171</v>
      </c>
      <c r="D3267" t="s">
        <v>12</v>
      </c>
      <c r="E3267" t="s">
        <v>7</v>
      </c>
      <c r="F3267" t="s">
        <v>5</v>
      </c>
      <c r="G3267" s="74">
        <v>45292</v>
      </c>
      <c r="H3267" s="26">
        <v>2969</v>
      </c>
      <c r="I3267">
        <v>2024</v>
      </c>
    </row>
    <row r="3268" spans="1:9" x14ac:dyDescent="0.25">
      <c r="A3268" t="s">
        <v>82</v>
      </c>
      <c r="B3268" t="s">
        <v>73</v>
      </c>
      <c r="C3268" t="s">
        <v>171</v>
      </c>
      <c r="D3268" t="s">
        <v>13</v>
      </c>
      <c r="E3268" t="s">
        <v>7</v>
      </c>
      <c r="F3268" t="s">
        <v>5</v>
      </c>
      <c r="G3268" s="74">
        <v>45322</v>
      </c>
      <c r="H3268" s="26">
        <v>2973</v>
      </c>
      <c r="I3268">
        <v>2024</v>
      </c>
    </row>
    <row r="3269" spans="1:9" x14ac:dyDescent="0.25">
      <c r="A3269" t="s">
        <v>82</v>
      </c>
      <c r="B3269" t="s">
        <v>73</v>
      </c>
      <c r="C3269" t="s">
        <v>171</v>
      </c>
      <c r="D3269" t="s">
        <v>12</v>
      </c>
      <c r="E3269" t="s">
        <v>8</v>
      </c>
      <c r="F3269" t="s">
        <v>5</v>
      </c>
      <c r="G3269" s="74">
        <v>45292</v>
      </c>
      <c r="H3269" s="26">
        <v>44</v>
      </c>
      <c r="I3269">
        <v>2024</v>
      </c>
    </row>
    <row r="3270" spans="1:9" x14ac:dyDescent="0.25">
      <c r="A3270" t="s">
        <v>82</v>
      </c>
      <c r="B3270" t="s">
        <v>73</v>
      </c>
      <c r="C3270" t="s">
        <v>171</v>
      </c>
      <c r="D3270" t="s">
        <v>13</v>
      </c>
      <c r="E3270" t="s">
        <v>8</v>
      </c>
      <c r="F3270" t="s">
        <v>5</v>
      </c>
      <c r="G3270" s="74">
        <v>45322</v>
      </c>
      <c r="H3270" s="26">
        <v>44</v>
      </c>
      <c r="I3270">
        <v>2024</v>
      </c>
    </row>
    <row r="3271" spans="1:9" x14ac:dyDescent="0.25">
      <c r="A3271" t="s">
        <v>82</v>
      </c>
      <c r="B3271" t="s">
        <v>73</v>
      </c>
      <c r="C3271" t="s">
        <v>171</v>
      </c>
      <c r="D3271" t="s">
        <v>14</v>
      </c>
      <c r="E3271" t="s">
        <v>6</v>
      </c>
      <c r="F3271" t="s">
        <v>9</v>
      </c>
      <c r="G3271" s="74">
        <v>45322</v>
      </c>
      <c r="H3271" s="26">
        <v>125</v>
      </c>
      <c r="I3271">
        <v>2024</v>
      </c>
    </row>
    <row r="3272" spans="1:9" x14ac:dyDescent="0.25">
      <c r="A3272" t="s">
        <v>82</v>
      </c>
      <c r="B3272" t="s">
        <v>73</v>
      </c>
      <c r="C3272" t="s">
        <v>171</v>
      </c>
      <c r="D3272" t="s">
        <v>15</v>
      </c>
      <c r="E3272" t="s">
        <v>6</v>
      </c>
      <c r="F3272" t="s">
        <v>9</v>
      </c>
      <c r="G3272" s="74">
        <v>45322</v>
      </c>
      <c r="H3272" s="26">
        <v>0</v>
      </c>
      <c r="I3272">
        <v>2024</v>
      </c>
    </row>
    <row r="3273" spans="1:9" x14ac:dyDescent="0.25">
      <c r="A3273" t="s">
        <v>82</v>
      </c>
      <c r="B3273" t="s">
        <v>73</v>
      </c>
      <c r="C3273" t="s">
        <v>171</v>
      </c>
      <c r="D3273" t="s">
        <v>16</v>
      </c>
      <c r="E3273" t="s">
        <v>6</v>
      </c>
      <c r="F3273" t="s">
        <v>9</v>
      </c>
      <c r="G3273" s="74">
        <v>45322</v>
      </c>
      <c r="H3273" s="26">
        <v>33</v>
      </c>
      <c r="I3273">
        <v>2024</v>
      </c>
    </row>
    <row r="3274" spans="1:9" x14ac:dyDescent="0.25">
      <c r="A3274" t="s">
        <v>82</v>
      </c>
      <c r="B3274" t="s">
        <v>73</v>
      </c>
      <c r="C3274" t="s">
        <v>171</v>
      </c>
      <c r="D3274" t="s">
        <v>14</v>
      </c>
      <c r="E3274" t="s">
        <v>7</v>
      </c>
      <c r="F3274" t="s">
        <v>9</v>
      </c>
      <c r="G3274" s="74">
        <v>45322</v>
      </c>
      <c r="H3274" s="26">
        <v>1</v>
      </c>
      <c r="I3274">
        <v>2024</v>
      </c>
    </row>
    <row r="3275" spans="1:9" x14ac:dyDescent="0.25">
      <c r="A3275" t="s">
        <v>82</v>
      </c>
      <c r="B3275" t="s">
        <v>73</v>
      </c>
      <c r="C3275" t="s">
        <v>171</v>
      </c>
      <c r="D3275" t="s">
        <v>15</v>
      </c>
      <c r="E3275" t="s">
        <v>7</v>
      </c>
      <c r="F3275" t="s">
        <v>9</v>
      </c>
      <c r="G3275" s="74">
        <v>45322</v>
      </c>
      <c r="H3275" s="26">
        <v>0</v>
      </c>
      <c r="I3275">
        <v>2024</v>
      </c>
    </row>
    <row r="3276" spans="1:9" x14ac:dyDescent="0.25">
      <c r="A3276" t="s">
        <v>82</v>
      </c>
      <c r="B3276" t="s">
        <v>73</v>
      </c>
      <c r="C3276" t="s">
        <v>171</v>
      </c>
      <c r="D3276" t="s">
        <v>16</v>
      </c>
      <c r="E3276" t="s">
        <v>7</v>
      </c>
      <c r="F3276" t="s">
        <v>9</v>
      </c>
      <c r="G3276" s="74">
        <v>45322</v>
      </c>
      <c r="H3276" s="26">
        <v>1</v>
      </c>
      <c r="I3276">
        <v>2024</v>
      </c>
    </row>
    <row r="3277" spans="1:9" x14ac:dyDescent="0.25">
      <c r="A3277" t="s">
        <v>82</v>
      </c>
      <c r="B3277" t="s">
        <v>73</v>
      </c>
      <c r="C3277" t="s">
        <v>171</v>
      </c>
      <c r="D3277" t="s">
        <v>14</v>
      </c>
      <c r="E3277" t="s">
        <v>8</v>
      </c>
      <c r="F3277" t="s">
        <v>9</v>
      </c>
      <c r="G3277" s="74">
        <v>45322</v>
      </c>
      <c r="H3277" s="26">
        <v>0</v>
      </c>
      <c r="I3277">
        <v>2024</v>
      </c>
    </row>
    <row r="3278" spans="1:9" x14ac:dyDescent="0.25">
      <c r="A3278" t="s">
        <v>82</v>
      </c>
      <c r="B3278" t="s">
        <v>73</v>
      </c>
      <c r="C3278" t="s">
        <v>171</v>
      </c>
      <c r="D3278" t="s">
        <v>15</v>
      </c>
      <c r="E3278" t="s">
        <v>8</v>
      </c>
      <c r="F3278" t="s">
        <v>9</v>
      </c>
      <c r="G3278" s="74">
        <v>45322</v>
      </c>
      <c r="H3278" s="26">
        <v>0</v>
      </c>
      <c r="I3278">
        <v>2024</v>
      </c>
    </row>
    <row r="3279" spans="1:9" x14ac:dyDescent="0.25">
      <c r="A3279" t="s">
        <v>82</v>
      </c>
      <c r="B3279" t="s">
        <v>73</v>
      </c>
      <c r="C3279" t="s">
        <v>171</v>
      </c>
      <c r="D3279" t="s">
        <v>16</v>
      </c>
      <c r="E3279" t="s">
        <v>8</v>
      </c>
      <c r="F3279" t="s">
        <v>9</v>
      </c>
      <c r="G3279" s="74">
        <v>45322</v>
      </c>
      <c r="H3279" s="26">
        <v>0</v>
      </c>
      <c r="I3279">
        <v>2024</v>
      </c>
    </row>
    <row r="3280" spans="1:9" x14ac:dyDescent="0.25">
      <c r="A3280" t="s">
        <v>82</v>
      </c>
      <c r="B3280" t="s">
        <v>73</v>
      </c>
      <c r="C3280" t="s">
        <v>171</v>
      </c>
      <c r="D3280" t="s">
        <v>17</v>
      </c>
      <c r="E3280" t="s">
        <v>6</v>
      </c>
      <c r="F3280" t="s">
        <v>10</v>
      </c>
      <c r="G3280" s="74">
        <v>45322</v>
      </c>
      <c r="H3280" s="26">
        <v>57</v>
      </c>
      <c r="I3280">
        <v>2024</v>
      </c>
    </row>
    <row r="3281" spans="1:9" x14ac:dyDescent="0.25">
      <c r="A3281" t="s">
        <v>82</v>
      </c>
      <c r="B3281" t="s">
        <v>73</v>
      </c>
      <c r="C3281" t="s">
        <v>171</v>
      </c>
      <c r="D3281" t="s">
        <v>18</v>
      </c>
      <c r="E3281" t="s">
        <v>6</v>
      </c>
      <c r="F3281" t="s">
        <v>10</v>
      </c>
      <c r="G3281" s="74">
        <v>45322</v>
      </c>
      <c r="H3281" s="26">
        <v>118</v>
      </c>
      <c r="I3281">
        <v>2024</v>
      </c>
    </row>
    <row r="3282" spans="1:9" x14ac:dyDescent="0.25">
      <c r="A3282" t="s">
        <v>82</v>
      </c>
      <c r="B3282" t="s">
        <v>73</v>
      </c>
      <c r="C3282" t="s">
        <v>171</v>
      </c>
      <c r="D3282" t="s">
        <v>17</v>
      </c>
      <c r="E3282" t="s">
        <v>7</v>
      </c>
      <c r="F3282" t="s">
        <v>10</v>
      </c>
      <c r="G3282" s="74">
        <v>45322</v>
      </c>
      <c r="H3282" s="26">
        <v>0</v>
      </c>
      <c r="I3282">
        <v>2024</v>
      </c>
    </row>
    <row r="3283" spans="1:9" x14ac:dyDescent="0.25">
      <c r="A3283" t="s">
        <v>82</v>
      </c>
      <c r="B3283" t="s">
        <v>73</v>
      </c>
      <c r="C3283" t="s">
        <v>171</v>
      </c>
      <c r="D3283" t="s">
        <v>18</v>
      </c>
      <c r="E3283" t="s">
        <v>7</v>
      </c>
      <c r="F3283" t="s">
        <v>10</v>
      </c>
      <c r="G3283" s="74">
        <v>45322</v>
      </c>
      <c r="H3283" s="26">
        <v>4</v>
      </c>
      <c r="I3283">
        <v>2024</v>
      </c>
    </row>
    <row r="3284" spans="1:9" x14ac:dyDescent="0.25">
      <c r="A3284" t="s">
        <v>82</v>
      </c>
      <c r="B3284" t="s">
        <v>73</v>
      </c>
      <c r="C3284" t="s">
        <v>171</v>
      </c>
      <c r="D3284" t="s">
        <v>17</v>
      </c>
      <c r="E3284" t="s">
        <v>8</v>
      </c>
      <c r="F3284" t="s">
        <v>10</v>
      </c>
      <c r="G3284" s="74">
        <v>45322</v>
      </c>
      <c r="H3284" s="26">
        <v>0</v>
      </c>
      <c r="I3284">
        <v>2024</v>
      </c>
    </row>
    <row r="3285" spans="1:9" x14ac:dyDescent="0.25">
      <c r="A3285" t="s">
        <v>82</v>
      </c>
      <c r="B3285" t="s">
        <v>73</v>
      </c>
      <c r="C3285" t="s">
        <v>171</v>
      </c>
      <c r="D3285" t="s">
        <v>18</v>
      </c>
      <c r="E3285" t="s">
        <v>8</v>
      </c>
      <c r="F3285" t="s">
        <v>10</v>
      </c>
      <c r="G3285" s="74">
        <v>45322</v>
      </c>
      <c r="H3285" s="26">
        <v>0</v>
      </c>
      <c r="I3285">
        <v>2024</v>
      </c>
    </row>
    <row r="3286" spans="1:9" x14ac:dyDescent="0.25">
      <c r="A3286" t="s">
        <v>82</v>
      </c>
      <c r="B3286" t="s">
        <v>73</v>
      </c>
      <c r="C3286" t="s">
        <v>171</v>
      </c>
      <c r="D3286" t="s">
        <v>19</v>
      </c>
      <c r="E3286" t="s">
        <v>6</v>
      </c>
      <c r="F3286" t="s">
        <v>11</v>
      </c>
      <c r="G3286" s="74">
        <v>45322</v>
      </c>
      <c r="H3286" s="26">
        <v>3340</v>
      </c>
      <c r="I3286">
        <v>2024</v>
      </c>
    </row>
    <row r="3287" spans="1:9" x14ac:dyDescent="0.25">
      <c r="A3287" t="s">
        <v>82</v>
      </c>
      <c r="B3287" t="s">
        <v>73</v>
      </c>
      <c r="C3287" t="s">
        <v>171</v>
      </c>
      <c r="D3287" t="s">
        <v>20</v>
      </c>
      <c r="E3287" t="s">
        <v>6</v>
      </c>
      <c r="F3287" t="s">
        <v>11</v>
      </c>
      <c r="G3287" s="74">
        <v>45322</v>
      </c>
      <c r="H3287" s="26">
        <v>12007</v>
      </c>
      <c r="I3287">
        <v>2024</v>
      </c>
    </row>
    <row r="3288" spans="1:9" x14ac:dyDescent="0.25">
      <c r="A3288" t="s">
        <v>82</v>
      </c>
      <c r="B3288" t="s">
        <v>73</v>
      </c>
      <c r="C3288" t="s">
        <v>171</v>
      </c>
      <c r="D3288" t="s">
        <v>19</v>
      </c>
      <c r="E3288" t="s">
        <v>7</v>
      </c>
      <c r="F3288" t="s">
        <v>11</v>
      </c>
      <c r="G3288" s="74">
        <v>45322</v>
      </c>
      <c r="H3288" s="26">
        <v>82</v>
      </c>
      <c r="I3288">
        <v>2024</v>
      </c>
    </row>
    <row r="3289" spans="1:9" x14ac:dyDescent="0.25">
      <c r="A3289" t="s">
        <v>82</v>
      </c>
      <c r="B3289" t="s">
        <v>73</v>
      </c>
      <c r="C3289" t="s">
        <v>171</v>
      </c>
      <c r="D3289" t="s">
        <v>20</v>
      </c>
      <c r="E3289" t="s">
        <v>7</v>
      </c>
      <c r="F3289" t="s">
        <v>11</v>
      </c>
      <c r="G3289" s="74">
        <v>45322</v>
      </c>
      <c r="H3289" s="26">
        <v>553</v>
      </c>
      <c r="I3289">
        <v>2024</v>
      </c>
    </row>
    <row r="3290" spans="1:9" x14ac:dyDescent="0.25">
      <c r="A3290" t="s">
        <v>82</v>
      </c>
      <c r="B3290" t="s">
        <v>73</v>
      </c>
      <c r="C3290" t="s">
        <v>171</v>
      </c>
      <c r="D3290" t="s">
        <v>12</v>
      </c>
      <c r="E3290" t="s">
        <v>6</v>
      </c>
      <c r="F3290" t="s">
        <v>5</v>
      </c>
      <c r="G3290" s="74">
        <v>45323</v>
      </c>
      <c r="H3290" s="26">
        <v>150826</v>
      </c>
      <c r="I3290">
        <v>2024</v>
      </c>
    </row>
    <row r="3291" spans="1:9" x14ac:dyDescent="0.25">
      <c r="A3291" t="s">
        <v>82</v>
      </c>
      <c r="B3291" t="s">
        <v>73</v>
      </c>
      <c r="C3291" t="s">
        <v>171</v>
      </c>
      <c r="D3291" t="s">
        <v>13</v>
      </c>
      <c r="E3291" t="s">
        <v>6</v>
      </c>
      <c r="F3291" t="s">
        <v>5</v>
      </c>
      <c r="G3291" s="74">
        <v>45351</v>
      </c>
      <c r="H3291" s="26">
        <v>150635</v>
      </c>
      <c r="I3291">
        <v>2024</v>
      </c>
    </row>
    <row r="3292" spans="1:9" x14ac:dyDescent="0.25">
      <c r="A3292" t="s">
        <v>82</v>
      </c>
      <c r="B3292" t="s">
        <v>73</v>
      </c>
      <c r="C3292" t="s">
        <v>171</v>
      </c>
      <c r="D3292" t="s">
        <v>12</v>
      </c>
      <c r="E3292" t="s">
        <v>7</v>
      </c>
      <c r="F3292" t="s">
        <v>5</v>
      </c>
      <c r="G3292" s="74">
        <v>45323</v>
      </c>
      <c r="H3292" s="26">
        <v>2973</v>
      </c>
      <c r="I3292">
        <v>2024</v>
      </c>
    </row>
    <row r="3293" spans="1:9" x14ac:dyDescent="0.25">
      <c r="A3293" t="s">
        <v>82</v>
      </c>
      <c r="B3293" t="s">
        <v>73</v>
      </c>
      <c r="C3293" t="s">
        <v>171</v>
      </c>
      <c r="D3293" t="s">
        <v>13</v>
      </c>
      <c r="E3293" t="s">
        <v>7</v>
      </c>
      <c r="F3293" t="s">
        <v>5</v>
      </c>
      <c r="G3293" s="74">
        <v>45351</v>
      </c>
      <c r="H3293" s="26">
        <v>2970</v>
      </c>
      <c r="I3293">
        <v>2024</v>
      </c>
    </row>
    <row r="3294" spans="1:9" x14ac:dyDescent="0.25">
      <c r="A3294" t="s">
        <v>82</v>
      </c>
      <c r="B3294" t="s">
        <v>73</v>
      </c>
      <c r="C3294" t="s">
        <v>171</v>
      </c>
      <c r="D3294" t="s">
        <v>12</v>
      </c>
      <c r="E3294" t="s">
        <v>8</v>
      </c>
      <c r="F3294" t="s">
        <v>5</v>
      </c>
      <c r="G3294" s="74">
        <v>45323</v>
      </c>
      <c r="H3294" s="26">
        <v>44</v>
      </c>
      <c r="I3294">
        <v>2024</v>
      </c>
    </row>
    <row r="3295" spans="1:9" x14ac:dyDescent="0.25">
      <c r="A3295" t="s">
        <v>82</v>
      </c>
      <c r="B3295" t="s">
        <v>73</v>
      </c>
      <c r="C3295" t="s">
        <v>171</v>
      </c>
      <c r="D3295" t="s">
        <v>13</v>
      </c>
      <c r="E3295" t="s">
        <v>8</v>
      </c>
      <c r="F3295" t="s">
        <v>5</v>
      </c>
      <c r="G3295" s="74">
        <v>45351</v>
      </c>
      <c r="H3295" s="26">
        <v>44</v>
      </c>
      <c r="I3295">
        <v>2024</v>
      </c>
    </row>
    <row r="3296" spans="1:9" x14ac:dyDescent="0.25">
      <c r="A3296" t="s">
        <v>82</v>
      </c>
      <c r="B3296" t="s">
        <v>73</v>
      </c>
      <c r="C3296" t="s">
        <v>171</v>
      </c>
      <c r="D3296" t="s">
        <v>14</v>
      </c>
      <c r="E3296" t="s">
        <v>6</v>
      </c>
      <c r="F3296" t="s">
        <v>9</v>
      </c>
      <c r="G3296" s="74">
        <v>45351</v>
      </c>
      <c r="H3296" s="26">
        <v>374</v>
      </c>
      <c r="I3296">
        <v>2024</v>
      </c>
    </row>
    <row r="3297" spans="1:9" x14ac:dyDescent="0.25">
      <c r="A3297" t="s">
        <v>82</v>
      </c>
      <c r="B3297" t="s">
        <v>73</v>
      </c>
      <c r="C3297" t="s">
        <v>171</v>
      </c>
      <c r="D3297" t="s">
        <v>15</v>
      </c>
      <c r="E3297" t="s">
        <v>6</v>
      </c>
      <c r="F3297" t="s">
        <v>9</v>
      </c>
      <c r="G3297" s="74">
        <v>45351</v>
      </c>
      <c r="H3297" s="26">
        <v>0</v>
      </c>
      <c r="I3297">
        <v>2024</v>
      </c>
    </row>
    <row r="3298" spans="1:9" x14ac:dyDescent="0.25">
      <c r="A3298" t="s">
        <v>82</v>
      </c>
      <c r="B3298" t="s">
        <v>73</v>
      </c>
      <c r="C3298" t="s">
        <v>171</v>
      </c>
      <c r="D3298" t="s">
        <v>16</v>
      </c>
      <c r="E3298" t="s">
        <v>6</v>
      </c>
      <c r="F3298" t="s">
        <v>9</v>
      </c>
      <c r="G3298" s="74">
        <v>45351</v>
      </c>
      <c r="H3298" s="26">
        <v>44</v>
      </c>
      <c r="I3298">
        <v>2024</v>
      </c>
    </row>
    <row r="3299" spans="1:9" x14ac:dyDescent="0.25">
      <c r="A3299" t="s">
        <v>82</v>
      </c>
      <c r="B3299" t="s">
        <v>73</v>
      </c>
      <c r="C3299" t="s">
        <v>171</v>
      </c>
      <c r="D3299" t="s">
        <v>14</v>
      </c>
      <c r="E3299" t="s">
        <v>7</v>
      </c>
      <c r="F3299" t="s">
        <v>9</v>
      </c>
      <c r="G3299" s="74">
        <v>45351</v>
      </c>
      <c r="H3299" s="26">
        <v>4</v>
      </c>
      <c r="I3299">
        <v>2024</v>
      </c>
    </row>
    <row r="3300" spans="1:9" x14ac:dyDescent="0.25">
      <c r="A3300" t="s">
        <v>82</v>
      </c>
      <c r="B3300" t="s">
        <v>73</v>
      </c>
      <c r="C3300" t="s">
        <v>171</v>
      </c>
      <c r="D3300" t="s">
        <v>15</v>
      </c>
      <c r="E3300" t="s">
        <v>7</v>
      </c>
      <c r="F3300" t="s">
        <v>9</v>
      </c>
      <c r="G3300" s="74">
        <v>45351</v>
      </c>
      <c r="H3300" s="26">
        <v>0</v>
      </c>
      <c r="I3300">
        <v>2024</v>
      </c>
    </row>
    <row r="3301" spans="1:9" x14ac:dyDescent="0.25">
      <c r="A3301" t="s">
        <v>82</v>
      </c>
      <c r="B3301" t="s">
        <v>73</v>
      </c>
      <c r="C3301" t="s">
        <v>171</v>
      </c>
      <c r="D3301" t="s">
        <v>16</v>
      </c>
      <c r="E3301" t="s">
        <v>7</v>
      </c>
      <c r="F3301" t="s">
        <v>9</v>
      </c>
      <c r="G3301" s="74">
        <v>45351</v>
      </c>
      <c r="H3301" s="26">
        <v>10</v>
      </c>
      <c r="I3301">
        <v>2024</v>
      </c>
    </row>
    <row r="3302" spans="1:9" x14ac:dyDescent="0.25">
      <c r="A3302" t="s">
        <v>82</v>
      </c>
      <c r="B3302" t="s">
        <v>73</v>
      </c>
      <c r="C3302" t="s">
        <v>171</v>
      </c>
      <c r="D3302" t="s">
        <v>14</v>
      </c>
      <c r="E3302" t="s">
        <v>8</v>
      </c>
      <c r="F3302" t="s">
        <v>9</v>
      </c>
      <c r="G3302" s="74">
        <v>45351</v>
      </c>
      <c r="H3302" s="26">
        <v>0</v>
      </c>
      <c r="I3302">
        <v>2024</v>
      </c>
    </row>
    <row r="3303" spans="1:9" x14ac:dyDescent="0.25">
      <c r="A3303" t="s">
        <v>82</v>
      </c>
      <c r="B3303" t="s">
        <v>73</v>
      </c>
      <c r="C3303" t="s">
        <v>171</v>
      </c>
      <c r="D3303" t="s">
        <v>15</v>
      </c>
      <c r="E3303" t="s">
        <v>8</v>
      </c>
      <c r="F3303" t="s">
        <v>9</v>
      </c>
      <c r="G3303" s="74">
        <v>45351</v>
      </c>
      <c r="H3303" s="26">
        <v>0</v>
      </c>
      <c r="I3303">
        <v>2024</v>
      </c>
    </row>
    <row r="3304" spans="1:9" x14ac:dyDescent="0.25">
      <c r="A3304" t="s">
        <v>82</v>
      </c>
      <c r="B3304" t="s">
        <v>73</v>
      </c>
      <c r="C3304" t="s">
        <v>171</v>
      </c>
      <c r="D3304" t="s">
        <v>16</v>
      </c>
      <c r="E3304" t="s">
        <v>8</v>
      </c>
      <c r="F3304" t="s">
        <v>9</v>
      </c>
      <c r="G3304" s="74">
        <v>45351</v>
      </c>
      <c r="H3304" s="26">
        <v>0</v>
      </c>
      <c r="I3304">
        <v>2024</v>
      </c>
    </row>
    <row r="3305" spans="1:9" x14ac:dyDescent="0.25">
      <c r="A3305" t="s">
        <v>82</v>
      </c>
      <c r="B3305" t="s">
        <v>73</v>
      </c>
      <c r="C3305" t="s">
        <v>171</v>
      </c>
      <c r="D3305" t="s">
        <v>17</v>
      </c>
      <c r="E3305" t="s">
        <v>6</v>
      </c>
      <c r="F3305" t="s">
        <v>10</v>
      </c>
      <c r="G3305" s="74">
        <v>45351</v>
      </c>
      <c r="H3305" s="26">
        <v>72</v>
      </c>
      <c r="I3305">
        <v>2024</v>
      </c>
    </row>
    <row r="3306" spans="1:9" x14ac:dyDescent="0.25">
      <c r="A3306" t="s">
        <v>82</v>
      </c>
      <c r="B3306" t="s">
        <v>73</v>
      </c>
      <c r="C3306" t="s">
        <v>171</v>
      </c>
      <c r="D3306" t="s">
        <v>18</v>
      </c>
      <c r="E3306" t="s">
        <v>6</v>
      </c>
      <c r="F3306" t="s">
        <v>10</v>
      </c>
      <c r="G3306" s="74">
        <v>45351</v>
      </c>
      <c r="H3306" s="26">
        <v>155</v>
      </c>
      <c r="I3306">
        <v>2024</v>
      </c>
    </row>
    <row r="3307" spans="1:9" x14ac:dyDescent="0.25">
      <c r="A3307" t="s">
        <v>82</v>
      </c>
      <c r="B3307" t="s">
        <v>73</v>
      </c>
      <c r="C3307" t="s">
        <v>171</v>
      </c>
      <c r="D3307" t="s">
        <v>17</v>
      </c>
      <c r="E3307" t="s">
        <v>7</v>
      </c>
      <c r="F3307" t="s">
        <v>10</v>
      </c>
      <c r="G3307" s="74">
        <v>45351</v>
      </c>
      <c r="H3307" s="26">
        <v>5</v>
      </c>
      <c r="I3307">
        <v>2024</v>
      </c>
    </row>
    <row r="3308" spans="1:9" x14ac:dyDescent="0.25">
      <c r="A3308" t="s">
        <v>82</v>
      </c>
      <c r="B3308" t="s">
        <v>73</v>
      </c>
      <c r="C3308" t="s">
        <v>171</v>
      </c>
      <c r="D3308" t="s">
        <v>18</v>
      </c>
      <c r="E3308" t="s">
        <v>7</v>
      </c>
      <c r="F3308" t="s">
        <v>10</v>
      </c>
      <c r="G3308" s="74">
        <v>45351</v>
      </c>
      <c r="H3308" s="26">
        <v>4</v>
      </c>
      <c r="I3308">
        <v>2024</v>
      </c>
    </row>
    <row r="3309" spans="1:9" x14ac:dyDescent="0.25">
      <c r="A3309" t="s">
        <v>82</v>
      </c>
      <c r="B3309" t="s">
        <v>73</v>
      </c>
      <c r="C3309" t="s">
        <v>171</v>
      </c>
      <c r="D3309" t="s">
        <v>17</v>
      </c>
      <c r="E3309" t="s">
        <v>8</v>
      </c>
      <c r="F3309" t="s">
        <v>10</v>
      </c>
      <c r="G3309" s="74">
        <v>45351</v>
      </c>
      <c r="H3309" s="26">
        <v>0</v>
      </c>
      <c r="I3309">
        <v>2024</v>
      </c>
    </row>
    <row r="3310" spans="1:9" x14ac:dyDescent="0.25">
      <c r="A3310" t="s">
        <v>82</v>
      </c>
      <c r="B3310" t="s">
        <v>73</v>
      </c>
      <c r="C3310" t="s">
        <v>171</v>
      </c>
      <c r="D3310" t="s">
        <v>18</v>
      </c>
      <c r="E3310" t="s">
        <v>8</v>
      </c>
      <c r="F3310" t="s">
        <v>10</v>
      </c>
      <c r="G3310" s="74">
        <v>45351</v>
      </c>
      <c r="H3310" s="26">
        <v>0</v>
      </c>
      <c r="I3310">
        <v>2024</v>
      </c>
    </row>
    <row r="3311" spans="1:9" x14ac:dyDescent="0.25">
      <c r="A3311" t="s">
        <v>82</v>
      </c>
      <c r="B3311" t="s">
        <v>73</v>
      </c>
      <c r="C3311" t="s">
        <v>171</v>
      </c>
      <c r="D3311" t="s">
        <v>19</v>
      </c>
      <c r="E3311" t="s">
        <v>6</v>
      </c>
      <c r="F3311" t="s">
        <v>11</v>
      </c>
      <c r="G3311" s="74">
        <v>45351</v>
      </c>
      <c r="H3311" s="26">
        <v>4274</v>
      </c>
      <c r="I3311">
        <v>2024</v>
      </c>
    </row>
    <row r="3312" spans="1:9" x14ac:dyDescent="0.25">
      <c r="A3312" t="s">
        <v>82</v>
      </c>
      <c r="B3312" t="s">
        <v>73</v>
      </c>
      <c r="C3312" t="s">
        <v>171</v>
      </c>
      <c r="D3312" t="s">
        <v>20</v>
      </c>
      <c r="E3312" t="s">
        <v>6</v>
      </c>
      <c r="F3312" t="s">
        <v>11</v>
      </c>
      <c r="G3312" s="74">
        <v>45351</v>
      </c>
      <c r="H3312" s="26">
        <v>12165</v>
      </c>
      <c r="I3312">
        <v>2024</v>
      </c>
    </row>
    <row r="3313" spans="1:9" x14ac:dyDescent="0.25">
      <c r="A3313" t="s">
        <v>82</v>
      </c>
      <c r="B3313" t="s">
        <v>73</v>
      </c>
      <c r="C3313" t="s">
        <v>171</v>
      </c>
      <c r="D3313" t="s">
        <v>19</v>
      </c>
      <c r="E3313" t="s">
        <v>7</v>
      </c>
      <c r="F3313" t="s">
        <v>11</v>
      </c>
      <c r="G3313" s="74">
        <v>45351</v>
      </c>
      <c r="H3313" s="26">
        <v>123</v>
      </c>
      <c r="I3313">
        <v>2024</v>
      </c>
    </row>
    <row r="3314" spans="1:9" x14ac:dyDescent="0.25">
      <c r="A3314" t="s">
        <v>82</v>
      </c>
      <c r="B3314" t="s">
        <v>73</v>
      </c>
      <c r="C3314" t="s">
        <v>171</v>
      </c>
      <c r="D3314" t="s">
        <v>20</v>
      </c>
      <c r="E3314" t="s">
        <v>7</v>
      </c>
      <c r="F3314" t="s">
        <v>11</v>
      </c>
      <c r="G3314" s="74">
        <v>45351</v>
      </c>
      <c r="H3314" s="26">
        <v>550</v>
      </c>
      <c r="I3314">
        <v>2024</v>
      </c>
    </row>
    <row r="3315" spans="1:9" x14ac:dyDescent="0.25">
      <c r="A3315" t="s">
        <v>82</v>
      </c>
      <c r="B3315" t="s">
        <v>73</v>
      </c>
      <c r="C3315" t="s">
        <v>171</v>
      </c>
      <c r="D3315" t="s">
        <v>12</v>
      </c>
      <c r="E3315" t="s">
        <v>6</v>
      </c>
      <c r="F3315" t="s">
        <v>5</v>
      </c>
      <c r="G3315" s="74">
        <v>45352</v>
      </c>
      <c r="H3315" s="26">
        <v>150635</v>
      </c>
      <c r="I3315">
        <v>2024</v>
      </c>
    </row>
    <row r="3316" spans="1:9" x14ac:dyDescent="0.25">
      <c r="A3316" t="s">
        <v>82</v>
      </c>
      <c r="B3316" t="s">
        <v>73</v>
      </c>
      <c r="C3316" t="s">
        <v>171</v>
      </c>
      <c r="D3316" t="s">
        <v>13</v>
      </c>
      <c r="E3316" t="s">
        <v>6</v>
      </c>
      <c r="F3316" t="s">
        <v>5</v>
      </c>
      <c r="G3316" s="74">
        <v>45382</v>
      </c>
      <c r="H3316" s="26">
        <v>150406</v>
      </c>
      <c r="I3316">
        <v>2024</v>
      </c>
    </row>
    <row r="3317" spans="1:9" x14ac:dyDescent="0.25">
      <c r="A3317" t="s">
        <v>82</v>
      </c>
      <c r="B3317" t="s">
        <v>73</v>
      </c>
      <c r="C3317" t="s">
        <v>171</v>
      </c>
      <c r="D3317" t="s">
        <v>12</v>
      </c>
      <c r="E3317" t="s">
        <v>7</v>
      </c>
      <c r="F3317" t="s">
        <v>5</v>
      </c>
      <c r="G3317" s="74">
        <v>45352</v>
      </c>
      <c r="H3317" s="26">
        <v>2970</v>
      </c>
      <c r="I3317">
        <v>2024</v>
      </c>
    </row>
    <row r="3318" spans="1:9" x14ac:dyDescent="0.25">
      <c r="A3318" t="s">
        <v>82</v>
      </c>
      <c r="B3318" t="s">
        <v>73</v>
      </c>
      <c r="C3318" t="s">
        <v>171</v>
      </c>
      <c r="D3318" t="s">
        <v>13</v>
      </c>
      <c r="E3318" t="s">
        <v>7</v>
      </c>
      <c r="F3318" t="s">
        <v>5</v>
      </c>
      <c r="G3318" s="74">
        <v>45382</v>
      </c>
      <c r="H3318" s="26">
        <v>2972</v>
      </c>
      <c r="I3318">
        <v>2024</v>
      </c>
    </row>
    <row r="3319" spans="1:9" x14ac:dyDescent="0.25">
      <c r="A3319" t="s">
        <v>82</v>
      </c>
      <c r="B3319" t="s">
        <v>73</v>
      </c>
      <c r="C3319" t="s">
        <v>171</v>
      </c>
      <c r="D3319" t="s">
        <v>12</v>
      </c>
      <c r="E3319" t="s">
        <v>8</v>
      </c>
      <c r="F3319" t="s">
        <v>5</v>
      </c>
      <c r="G3319" s="74">
        <v>45352</v>
      </c>
      <c r="H3319" s="26">
        <v>44</v>
      </c>
      <c r="I3319">
        <v>2024</v>
      </c>
    </row>
    <row r="3320" spans="1:9" x14ac:dyDescent="0.25">
      <c r="A3320" t="s">
        <v>82</v>
      </c>
      <c r="B3320" t="s">
        <v>73</v>
      </c>
      <c r="C3320" t="s">
        <v>171</v>
      </c>
      <c r="D3320" t="s">
        <v>13</v>
      </c>
      <c r="E3320" t="s">
        <v>8</v>
      </c>
      <c r="F3320" t="s">
        <v>5</v>
      </c>
      <c r="G3320" s="74">
        <v>45382</v>
      </c>
      <c r="H3320" s="26">
        <v>44</v>
      </c>
      <c r="I3320">
        <v>2024</v>
      </c>
    </row>
    <row r="3321" spans="1:9" x14ac:dyDescent="0.25">
      <c r="A3321" t="s">
        <v>82</v>
      </c>
      <c r="B3321" t="s">
        <v>73</v>
      </c>
      <c r="C3321" t="s">
        <v>171</v>
      </c>
      <c r="D3321" t="s">
        <v>14</v>
      </c>
      <c r="E3321" t="s">
        <v>6</v>
      </c>
      <c r="F3321" t="s">
        <v>9</v>
      </c>
      <c r="G3321" s="74">
        <v>45382</v>
      </c>
      <c r="H3321" s="26">
        <v>399</v>
      </c>
      <c r="I3321">
        <v>2024</v>
      </c>
    </row>
    <row r="3322" spans="1:9" x14ac:dyDescent="0.25">
      <c r="A3322" t="s">
        <v>82</v>
      </c>
      <c r="B3322" t="s">
        <v>73</v>
      </c>
      <c r="C3322" t="s">
        <v>171</v>
      </c>
      <c r="D3322" t="s">
        <v>15</v>
      </c>
      <c r="E3322" t="s">
        <v>6</v>
      </c>
      <c r="F3322" t="s">
        <v>9</v>
      </c>
      <c r="G3322" s="74">
        <v>45382</v>
      </c>
      <c r="H3322" s="26">
        <v>0</v>
      </c>
      <c r="I3322">
        <v>2024</v>
      </c>
    </row>
    <row r="3323" spans="1:9" x14ac:dyDescent="0.25">
      <c r="A3323" t="s">
        <v>82</v>
      </c>
      <c r="B3323" t="s">
        <v>73</v>
      </c>
      <c r="C3323" t="s">
        <v>171</v>
      </c>
      <c r="D3323" t="s">
        <v>16</v>
      </c>
      <c r="E3323" t="s">
        <v>6</v>
      </c>
      <c r="F3323" t="s">
        <v>9</v>
      </c>
      <c r="G3323" s="74">
        <v>45382</v>
      </c>
      <c r="H3323" s="26">
        <v>40</v>
      </c>
      <c r="I3323">
        <v>2024</v>
      </c>
    </row>
    <row r="3324" spans="1:9" x14ac:dyDescent="0.25">
      <c r="A3324" t="s">
        <v>82</v>
      </c>
      <c r="B3324" t="s">
        <v>73</v>
      </c>
      <c r="C3324" t="s">
        <v>171</v>
      </c>
      <c r="D3324" t="s">
        <v>14</v>
      </c>
      <c r="E3324" t="s">
        <v>7</v>
      </c>
      <c r="F3324" t="s">
        <v>9</v>
      </c>
      <c r="G3324" s="74">
        <v>45382</v>
      </c>
      <c r="H3324" s="26">
        <v>6</v>
      </c>
      <c r="I3324">
        <v>2024</v>
      </c>
    </row>
    <row r="3325" spans="1:9" x14ac:dyDescent="0.25">
      <c r="A3325" t="s">
        <v>82</v>
      </c>
      <c r="B3325" t="s">
        <v>73</v>
      </c>
      <c r="C3325" t="s">
        <v>171</v>
      </c>
      <c r="D3325" t="s">
        <v>15</v>
      </c>
      <c r="E3325" t="s">
        <v>7</v>
      </c>
      <c r="F3325" t="s">
        <v>9</v>
      </c>
      <c r="G3325" s="74">
        <v>45382</v>
      </c>
      <c r="H3325" s="26">
        <v>0</v>
      </c>
      <c r="I3325">
        <v>2024</v>
      </c>
    </row>
    <row r="3326" spans="1:9" x14ac:dyDescent="0.25">
      <c r="A3326" t="s">
        <v>82</v>
      </c>
      <c r="B3326" t="s">
        <v>73</v>
      </c>
      <c r="C3326" t="s">
        <v>171</v>
      </c>
      <c r="D3326" t="s">
        <v>16</v>
      </c>
      <c r="E3326" t="s">
        <v>7</v>
      </c>
      <c r="F3326" t="s">
        <v>9</v>
      </c>
      <c r="G3326" s="74">
        <v>45382</v>
      </c>
      <c r="H3326" s="26">
        <v>5</v>
      </c>
      <c r="I3326">
        <v>2024</v>
      </c>
    </row>
    <row r="3327" spans="1:9" x14ac:dyDescent="0.25">
      <c r="A3327" t="s">
        <v>82</v>
      </c>
      <c r="B3327" t="s">
        <v>73</v>
      </c>
      <c r="C3327" t="s">
        <v>171</v>
      </c>
      <c r="D3327" t="s">
        <v>14</v>
      </c>
      <c r="E3327" t="s">
        <v>8</v>
      </c>
      <c r="F3327" t="s">
        <v>9</v>
      </c>
      <c r="G3327" s="74">
        <v>45382</v>
      </c>
      <c r="H3327" s="26">
        <v>0</v>
      </c>
      <c r="I3327">
        <v>2024</v>
      </c>
    </row>
    <row r="3328" spans="1:9" x14ac:dyDescent="0.25">
      <c r="A3328" t="s">
        <v>82</v>
      </c>
      <c r="B3328" t="s">
        <v>73</v>
      </c>
      <c r="C3328" t="s">
        <v>171</v>
      </c>
      <c r="D3328" t="s">
        <v>15</v>
      </c>
      <c r="E3328" t="s">
        <v>8</v>
      </c>
      <c r="F3328" t="s">
        <v>9</v>
      </c>
      <c r="G3328" s="74">
        <v>45382</v>
      </c>
      <c r="H3328" s="26">
        <v>0</v>
      </c>
      <c r="I3328">
        <v>2024</v>
      </c>
    </row>
    <row r="3329" spans="1:9" x14ac:dyDescent="0.25">
      <c r="A3329" t="s">
        <v>82</v>
      </c>
      <c r="B3329" t="s">
        <v>73</v>
      </c>
      <c r="C3329" t="s">
        <v>171</v>
      </c>
      <c r="D3329" t="s">
        <v>16</v>
      </c>
      <c r="E3329" t="s">
        <v>8</v>
      </c>
      <c r="F3329" t="s">
        <v>9</v>
      </c>
      <c r="G3329" s="74">
        <v>45382</v>
      </c>
      <c r="H3329" s="26">
        <v>0</v>
      </c>
      <c r="I3329">
        <v>2024</v>
      </c>
    </row>
    <row r="3330" spans="1:9" x14ac:dyDescent="0.25">
      <c r="A3330" t="s">
        <v>82</v>
      </c>
      <c r="B3330" t="s">
        <v>73</v>
      </c>
      <c r="C3330" t="s">
        <v>171</v>
      </c>
      <c r="D3330" t="s">
        <v>17</v>
      </c>
      <c r="E3330" t="s">
        <v>6</v>
      </c>
      <c r="F3330" t="s">
        <v>10</v>
      </c>
      <c r="G3330" s="74">
        <v>45382</v>
      </c>
      <c r="H3330" s="26">
        <v>52</v>
      </c>
      <c r="I3330">
        <v>2024</v>
      </c>
    </row>
    <row r="3331" spans="1:9" x14ac:dyDescent="0.25">
      <c r="A3331" t="s">
        <v>82</v>
      </c>
      <c r="B3331" t="s">
        <v>73</v>
      </c>
      <c r="C3331" t="s">
        <v>171</v>
      </c>
      <c r="D3331" t="s">
        <v>18</v>
      </c>
      <c r="E3331" t="s">
        <v>6</v>
      </c>
      <c r="F3331" t="s">
        <v>10</v>
      </c>
      <c r="G3331" s="74">
        <v>45382</v>
      </c>
      <c r="H3331" s="26">
        <v>153</v>
      </c>
      <c r="I3331">
        <v>2024</v>
      </c>
    </row>
    <row r="3332" spans="1:9" x14ac:dyDescent="0.25">
      <c r="A3332" t="s">
        <v>82</v>
      </c>
      <c r="B3332" t="s">
        <v>73</v>
      </c>
      <c r="C3332" t="s">
        <v>171</v>
      </c>
      <c r="D3332" t="s">
        <v>17</v>
      </c>
      <c r="E3332" t="s">
        <v>7</v>
      </c>
      <c r="F3332" t="s">
        <v>10</v>
      </c>
      <c r="G3332" s="74">
        <v>45382</v>
      </c>
      <c r="H3332" s="26">
        <v>3</v>
      </c>
      <c r="I3332">
        <v>2024</v>
      </c>
    </row>
    <row r="3333" spans="1:9" x14ac:dyDescent="0.25">
      <c r="A3333" t="s">
        <v>82</v>
      </c>
      <c r="B3333" t="s">
        <v>73</v>
      </c>
      <c r="C3333" t="s">
        <v>171</v>
      </c>
      <c r="D3333" t="s">
        <v>18</v>
      </c>
      <c r="E3333" t="s">
        <v>7</v>
      </c>
      <c r="F3333" t="s">
        <v>10</v>
      </c>
      <c r="G3333" s="74">
        <v>45382</v>
      </c>
      <c r="H3333" s="26">
        <v>6</v>
      </c>
      <c r="I3333">
        <v>2024</v>
      </c>
    </row>
    <row r="3334" spans="1:9" x14ac:dyDescent="0.25">
      <c r="A3334" t="s">
        <v>82</v>
      </c>
      <c r="B3334" t="s">
        <v>73</v>
      </c>
      <c r="C3334" t="s">
        <v>171</v>
      </c>
      <c r="D3334" t="s">
        <v>17</v>
      </c>
      <c r="E3334" t="s">
        <v>8</v>
      </c>
      <c r="F3334" t="s">
        <v>10</v>
      </c>
      <c r="G3334" s="74">
        <v>45382</v>
      </c>
      <c r="H3334" s="26">
        <v>0</v>
      </c>
      <c r="I3334">
        <v>2024</v>
      </c>
    </row>
    <row r="3335" spans="1:9" x14ac:dyDescent="0.25">
      <c r="A3335" t="s">
        <v>82</v>
      </c>
      <c r="B3335" t="s">
        <v>73</v>
      </c>
      <c r="C3335" t="s">
        <v>171</v>
      </c>
      <c r="D3335" t="s">
        <v>18</v>
      </c>
      <c r="E3335" t="s">
        <v>8</v>
      </c>
      <c r="F3335" t="s">
        <v>10</v>
      </c>
      <c r="G3335" s="74">
        <v>45382</v>
      </c>
      <c r="H3335" s="26">
        <v>0</v>
      </c>
      <c r="I3335">
        <v>2024</v>
      </c>
    </row>
    <row r="3336" spans="1:9" x14ac:dyDescent="0.25">
      <c r="A3336" t="s">
        <v>82</v>
      </c>
      <c r="B3336" t="s">
        <v>73</v>
      </c>
      <c r="C3336" t="s">
        <v>171</v>
      </c>
      <c r="D3336" t="s">
        <v>19</v>
      </c>
      <c r="E3336" t="s">
        <v>6</v>
      </c>
      <c r="F3336" t="s">
        <v>11</v>
      </c>
      <c r="G3336" s="74">
        <v>45382</v>
      </c>
      <c r="H3336" s="26">
        <v>6560</v>
      </c>
      <c r="I3336">
        <v>2024</v>
      </c>
    </row>
    <row r="3337" spans="1:9" x14ac:dyDescent="0.25">
      <c r="A3337" t="s">
        <v>82</v>
      </c>
      <c r="B3337" t="s">
        <v>73</v>
      </c>
      <c r="C3337" t="s">
        <v>171</v>
      </c>
      <c r="D3337" t="s">
        <v>20</v>
      </c>
      <c r="E3337" t="s">
        <v>6</v>
      </c>
      <c r="F3337" t="s">
        <v>11</v>
      </c>
      <c r="G3337" s="74">
        <v>45382</v>
      </c>
      <c r="H3337" s="26">
        <v>12317</v>
      </c>
      <c r="I3337">
        <v>2024</v>
      </c>
    </row>
    <row r="3338" spans="1:9" x14ac:dyDescent="0.25">
      <c r="A3338" t="s">
        <v>82</v>
      </c>
      <c r="B3338" t="s">
        <v>73</v>
      </c>
      <c r="C3338" t="s">
        <v>171</v>
      </c>
      <c r="D3338" t="s">
        <v>19</v>
      </c>
      <c r="E3338" t="s">
        <v>7</v>
      </c>
      <c r="F3338" t="s">
        <v>11</v>
      </c>
      <c r="G3338" s="74">
        <v>45382</v>
      </c>
      <c r="H3338" s="26">
        <v>160</v>
      </c>
      <c r="I3338">
        <v>2024</v>
      </c>
    </row>
    <row r="3339" spans="1:9" x14ac:dyDescent="0.25">
      <c r="A3339" t="s">
        <v>82</v>
      </c>
      <c r="B3339" t="s">
        <v>73</v>
      </c>
      <c r="C3339" t="s">
        <v>171</v>
      </c>
      <c r="D3339" t="s">
        <v>20</v>
      </c>
      <c r="E3339" t="s">
        <v>7</v>
      </c>
      <c r="F3339" t="s">
        <v>11</v>
      </c>
      <c r="G3339" s="74">
        <v>45382</v>
      </c>
      <c r="H3339" s="26">
        <v>553</v>
      </c>
      <c r="I3339">
        <v>2024</v>
      </c>
    </row>
    <row r="3340" spans="1:9" x14ac:dyDescent="0.25">
      <c r="A3340" t="s">
        <v>82</v>
      </c>
      <c r="B3340" t="s">
        <v>73</v>
      </c>
      <c r="C3340" t="s">
        <v>172</v>
      </c>
      <c r="D3340" t="s">
        <v>12</v>
      </c>
      <c r="E3340" t="s">
        <v>6</v>
      </c>
      <c r="F3340" t="s">
        <v>5</v>
      </c>
      <c r="G3340" s="74">
        <v>45383</v>
      </c>
      <c r="H3340" s="26">
        <v>150406</v>
      </c>
      <c r="I3340">
        <v>2024</v>
      </c>
    </row>
    <row r="3341" spans="1:9" x14ac:dyDescent="0.25">
      <c r="A3341" t="s">
        <v>82</v>
      </c>
      <c r="B3341" t="s">
        <v>73</v>
      </c>
      <c r="C3341" t="s">
        <v>172</v>
      </c>
      <c r="D3341" t="s">
        <v>13</v>
      </c>
      <c r="E3341" t="s">
        <v>6</v>
      </c>
      <c r="F3341" t="s">
        <v>5</v>
      </c>
      <c r="G3341" s="74">
        <v>45412</v>
      </c>
      <c r="H3341" s="26">
        <v>150346</v>
      </c>
      <c r="I3341">
        <v>2024</v>
      </c>
    </row>
    <row r="3342" spans="1:9" x14ac:dyDescent="0.25">
      <c r="A3342" t="s">
        <v>82</v>
      </c>
      <c r="B3342" t="s">
        <v>73</v>
      </c>
      <c r="C3342" t="s">
        <v>172</v>
      </c>
      <c r="D3342" t="s">
        <v>12</v>
      </c>
      <c r="E3342" t="s">
        <v>7</v>
      </c>
      <c r="F3342" t="s">
        <v>5</v>
      </c>
      <c r="G3342" s="74">
        <v>45383</v>
      </c>
      <c r="H3342" s="26">
        <v>2972</v>
      </c>
      <c r="I3342">
        <v>2024</v>
      </c>
    </row>
    <row r="3343" spans="1:9" x14ac:dyDescent="0.25">
      <c r="A3343" t="s">
        <v>82</v>
      </c>
      <c r="B3343" t="s">
        <v>73</v>
      </c>
      <c r="C3343" t="s">
        <v>172</v>
      </c>
      <c r="D3343" t="s">
        <v>13</v>
      </c>
      <c r="E3343" t="s">
        <v>7</v>
      </c>
      <c r="F3343" t="s">
        <v>5</v>
      </c>
      <c r="G3343" s="74">
        <v>45412</v>
      </c>
      <c r="H3343" s="26">
        <v>2967</v>
      </c>
      <c r="I3343">
        <v>2024</v>
      </c>
    </row>
    <row r="3344" spans="1:9" x14ac:dyDescent="0.25">
      <c r="A3344" t="s">
        <v>82</v>
      </c>
      <c r="B3344" t="s">
        <v>73</v>
      </c>
      <c r="C3344" t="s">
        <v>172</v>
      </c>
      <c r="D3344" t="s">
        <v>12</v>
      </c>
      <c r="E3344" t="s">
        <v>8</v>
      </c>
      <c r="F3344" t="s">
        <v>5</v>
      </c>
      <c r="G3344" s="74">
        <v>45383</v>
      </c>
      <c r="H3344" s="26">
        <v>44</v>
      </c>
      <c r="I3344">
        <v>2024</v>
      </c>
    </row>
    <row r="3345" spans="1:9" x14ac:dyDescent="0.25">
      <c r="A3345" t="s">
        <v>82</v>
      </c>
      <c r="B3345" t="s">
        <v>73</v>
      </c>
      <c r="C3345" t="s">
        <v>172</v>
      </c>
      <c r="D3345" t="s">
        <v>13</v>
      </c>
      <c r="E3345" t="s">
        <v>8</v>
      </c>
      <c r="F3345" t="s">
        <v>5</v>
      </c>
      <c r="G3345" s="74">
        <v>45412</v>
      </c>
      <c r="H3345" s="26">
        <v>44</v>
      </c>
      <c r="I3345">
        <v>2024</v>
      </c>
    </row>
    <row r="3346" spans="1:9" x14ac:dyDescent="0.25">
      <c r="A3346" t="s">
        <v>82</v>
      </c>
      <c r="B3346" t="s">
        <v>73</v>
      </c>
      <c r="C3346" t="s">
        <v>172</v>
      </c>
      <c r="D3346" t="s">
        <v>14</v>
      </c>
      <c r="E3346" t="s">
        <v>6</v>
      </c>
      <c r="F3346" t="s">
        <v>9</v>
      </c>
      <c r="G3346" s="74">
        <v>45412</v>
      </c>
      <c r="H3346" s="26">
        <v>224</v>
      </c>
      <c r="I3346">
        <v>2024</v>
      </c>
    </row>
    <row r="3347" spans="1:9" x14ac:dyDescent="0.25">
      <c r="A3347" t="s">
        <v>82</v>
      </c>
      <c r="B3347" t="s">
        <v>73</v>
      </c>
      <c r="C3347" t="s">
        <v>172</v>
      </c>
      <c r="D3347" t="s">
        <v>15</v>
      </c>
      <c r="E3347" t="s">
        <v>6</v>
      </c>
      <c r="F3347" t="s">
        <v>9</v>
      </c>
      <c r="G3347" s="74">
        <v>45412</v>
      </c>
      <c r="H3347" s="26">
        <v>0</v>
      </c>
      <c r="I3347">
        <v>2024</v>
      </c>
    </row>
    <row r="3348" spans="1:9" x14ac:dyDescent="0.25">
      <c r="A3348" t="s">
        <v>82</v>
      </c>
      <c r="B3348" t="s">
        <v>73</v>
      </c>
      <c r="C3348" t="s">
        <v>172</v>
      </c>
      <c r="D3348" t="s">
        <v>16</v>
      </c>
      <c r="E3348" t="s">
        <v>6</v>
      </c>
      <c r="F3348" t="s">
        <v>9</v>
      </c>
      <c r="G3348" s="74">
        <v>45412</v>
      </c>
      <c r="H3348" s="26">
        <v>29</v>
      </c>
      <c r="I3348">
        <v>2024</v>
      </c>
    </row>
    <row r="3349" spans="1:9" x14ac:dyDescent="0.25">
      <c r="A3349" t="s">
        <v>82</v>
      </c>
      <c r="B3349" t="s">
        <v>73</v>
      </c>
      <c r="C3349" t="s">
        <v>172</v>
      </c>
      <c r="D3349" t="s">
        <v>14</v>
      </c>
      <c r="E3349" t="s">
        <v>7</v>
      </c>
      <c r="F3349" t="s">
        <v>9</v>
      </c>
      <c r="G3349" s="74">
        <v>45412</v>
      </c>
      <c r="H3349" s="26">
        <v>7</v>
      </c>
      <c r="I3349">
        <v>2024</v>
      </c>
    </row>
    <row r="3350" spans="1:9" x14ac:dyDescent="0.25">
      <c r="A3350" t="s">
        <v>82</v>
      </c>
      <c r="B3350" t="s">
        <v>73</v>
      </c>
      <c r="C3350" t="s">
        <v>172</v>
      </c>
      <c r="D3350" t="s">
        <v>15</v>
      </c>
      <c r="E3350" t="s">
        <v>7</v>
      </c>
      <c r="F3350" t="s">
        <v>9</v>
      </c>
      <c r="G3350" s="74">
        <v>45412</v>
      </c>
      <c r="H3350" s="26">
        <v>0</v>
      </c>
      <c r="I3350">
        <v>2024</v>
      </c>
    </row>
    <row r="3351" spans="1:9" x14ac:dyDescent="0.25">
      <c r="A3351" t="s">
        <v>82</v>
      </c>
      <c r="B3351" t="s">
        <v>73</v>
      </c>
      <c r="C3351" t="s">
        <v>172</v>
      </c>
      <c r="D3351" t="s">
        <v>16</v>
      </c>
      <c r="E3351" t="s">
        <v>7</v>
      </c>
      <c r="F3351" t="s">
        <v>9</v>
      </c>
      <c r="G3351" s="74">
        <v>45412</v>
      </c>
      <c r="H3351" s="26">
        <v>6</v>
      </c>
      <c r="I3351">
        <v>2024</v>
      </c>
    </row>
    <row r="3352" spans="1:9" x14ac:dyDescent="0.25">
      <c r="A3352" t="s">
        <v>82</v>
      </c>
      <c r="B3352" t="s">
        <v>73</v>
      </c>
      <c r="C3352" t="s">
        <v>172</v>
      </c>
      <c r="D3352" t="s">
        <v>14</v>
      </c>
      <c r="E3352" t="s">
        <v>8</v>
      </c>
      <c r="F3352" t="s">
        <v>9</v>
      </c>
      <c r="G3352" s="74">
        <v>45412</v>
      </c>
      <c r="H3352" s="26">
        <v>0</v>
      </c>
      <c r="I3352">
        <v>2024</v>
      </c>
    </row>
    <row r="3353" spans="1:9" x14ac:dyDescent="0.25">
      <c r="A3353" t="s">
        <v>82</v>
      </c>
      <c r="B3353" t="s">
        <v>73</v>
      </c>
      <c r="C3353" t="s">
        <v>172</v>
      </c>
      <c r="D3353" t="s">
        <v>15</v>
      </c>
      <c r="E3353" t="s">
        <v>8</v>
      </c>
      <c r="F3353" t="s">
        <v>9</v>
      </c>
      <c r="G3353" s="74">
        <v>45412</v>
      </c>
      <c r="H3353" s="26">
        <v>0</v>
      </c>
      <c r="I3353">
        <v>2024</v>
      </c>
    </row>
    <row r="3354" spans="1:9" x14ac:dyDescent="0.25">
      <c r="A3354" t="s">
        <v>82</v>
      </c>
      <c r="B3354" t="s">
        <v>73</v>
      </c>
      <c r="C3354" t="s">
        <v>172</v>
      </c>
      <c r="D3354" t="s">
        <v>16</v>
      </c>
      <c r="E3354" t="s">
        <v>8</v>
      </c>
      <c r="F3354" t="s">
        <v>9</v>
      </c>
      <c r="G3354" s="74">
        <v>45412</v>
      </c>
      <c r="H3354" s="26">
        <v>0</v>
      </c>
      <c r="I3354">
        <v>2024</v>
      </c>
    </row>
    <row r="3355" spans="1:9" x14ac:dyDescent="0.25">
      <c r="A3355" t="s">
        <v>82</v>
      </c>
      <c r="B3355" t="s">
        <v>73</v>
      </c>
      <c r="C3355" t="s">
        <v>172</v>
      </c>
      <c r="D3355" t="s">
        <v>17</v>
      </c>
      <c r="E3355" t="s">
        <v>6</v>
      </c>
      <c r="F3355" t="s">
        <v>10</v>
      </c>
      <c r="G3355" s="74">
        <v>45412</v>
      </c>
      <c r="H3355" s="26">
        <v>24</v>
      </c>
      <c r="I3355">
        <v>2024</v>
      </c>
    </row>
    <row r="3356" spans="1:9" x14ac:dyDescent="0.25">
      <c r="A3356" t="s">
        <v>82</v>
      </c>
      <c r="B3356" t="s">
        <v>73</v>
      </c>
      <c r="C3356" t="s">
        <v>172</v>
      </c>
      <c r="D3356" t="s">
        <v>18</v>
      </c>
      <c r="E3356" t="s">
        <v>6</v>
      </c>
      <c r="F3356" t="s">
        <v>10</v>
      </c>
      <c r="G3356" s="74">
        <v>45412</v>
      </c>
      <c r="H3356" s="26">
        <v>169</v>
      </c>
      <c r="I3356">
        <v>2024</v>
      </c>
    </row>
    <row r="3357" spans="1:9" x14ac:dyDescent="0.25">
      <c r="A3357" t="s">
        <v>82</v>
      </c>
      <c r="B3357" t="s">
        <v>73</v>
      </c>
      <c r="C3357" t="s">
        <v>172</v>
      </c>
      <c r="D3357" t="s">
        <v>17</v>
      </c>
      <c r="E3357" t="s">
        <v>7</v>
      </c>
      <c r="F3357" t="s">
        <v>10</v>
      </c>
      <c r="G3357" s="74">
        <v>45412</v>
      </c>
      <c r="H3357" s="26">
        <v>3</v>
      </c>
      <c r="I3357">
        <v>2024</v>
      </c>
    </row>
    <row r="3358" spans="1:9" x14ac:dyDescent="0.25">
      <c r="A3358" t="s">
        <v>82</v>
      </c>
      <c r="B3358" t="s">
        <v>73</v>
      </c>
      <c r="C3358" t="s">
        <v>172</v>
      </c>
      <c r="D3358" t="s">
        <v>18</v>
      </c>
      <c r="E3358" t="s">
        <v>7</v>
      </c>
      <c r="F3358" t="s">
        <v>10</v>
      </c>
      <c r="G3358" s="74">
        <v>45412</v>
      </c>
      <c r="H3358" s="26">
        <v>3</v>
      </c>
      <c r="I3358">
        <v>2024</v>
      </c>
    </row>
    <row r="3359" spans="1:9" x14ac:dyDescent="0.25">
      <c r="A3359" t="s">
        <v>82</v>
      </c>
      <c r="B3359" t="s">
        <v>73</v>
      </c>
      <c r="C3359" t="s">
        <v>172</v>
      </c>
      <c r="D3359" t="s">
        <v>17</v>
      </c>
      <c r="E3359" t="s">
        <v>8</v>
      </c>
      <c r="F3359" t="s">
        <v>10</v>
      </c>
      <c r="G3359" s="74">
        <v>45412</v>
      </c>
      <c r="H3359" s="26">
        <v>0</v>
      </c>
      <c r="I3359">
        <v>2024</v>
      </c>
    </row>
    <row r="3360" spans="1:9" x14ac:dyDescent="0.25">
      <c r="A3360" t="s">
        <v>82</v>
      </c>
      <c r="B3360" t="s">
        <v>73</v>
      </c>
      <c r="C3360" t="s">
        <v>172</v>
      </c>
      <c r="D3360" t="s">
        <v>18</v>
      </c>
      <c r="E3360" t="s">
        <v>8</v>
      </c>
      <c r="F3360" t="s">
        <v>10</v>
      </c>
      <c r="G3360" s="74">
        <v>45412</v>
      </c>
      <c r="H3360" s="26">
        <v>0</v>
      </c>
      <c r="I3360">
        <v>2024</v>
      </c>
    </row>
    <row r="3361" spans="1:9" x14ac:dyDescent="0.25">
      <c r="A3361" t="s">
        <v>82</v>
      </c>
      <c r="B3361" t="s">
        <v>73</v>
      </c>
      <c r="C3361" t="s">
        <v>172</v>
      </c>
      <c r="D3361" t="s">
        <v>19</v>
      </c>
      <c r="E3361" t="s">
        <v>6</v>
      </c>
      <c r="F3361" t="s">
        <v>11</v>
      </c>
      <c r="G3361" s="74">
        <v>45412</v>
      </c>
      <c r="H3361" s="26">
        <v>7616</v>
      </c>
      <c r="I3361">
        <v>2024</v>
      </c>
    </row>
    <row r="3362" spans="1:9" x14ac:dyDescent="0.25">
      <c r="A3362" t="s">
        <v>82</v>
      </c>
      <c r="B3362" t="s">
        <v>73</v>
      </c>
      <c r="C3362" t="s">
        <v>172</v>
      </c>
      <c r="D3362" t="s">
        <v>20</v>
      </c>
      <c r="E3362" t="s">
        <v>6</v>
      </c>
      <c r="F3362" t="s">
        <v>11</v>
      </c>
      <c r="G3362" s="74">
        <v>45412</v>
      </c>
      <c r="H3362" s="26">
        <v>12533</v>
      </c>
      <c r="I3362">
        <v>2024</v>
      </c>
    </row>
    <row r="3363" spans="1:9" x14ac:dyDescent="0.25">
      <c r="A3363" t="s">
        <v>82</v>
      </c>
      <c r="B3363" t="s">
        <v>73</v>
      </c>
      <c r="C3363" t="s">
        <v>172</v>
      </c>
      <c r="D3363" t="s">
        <v>19</v>
      </c>
      <c r="E3363" t="s">
        <v>7</v>
      </c>
      <c r="F3363" t="s">
        <v>11</v>
      </c>
      <c r="G3363" s="74">
        <v>45412</v>
      </c>
      <c r="H3363" s="26">
        <v>204</v>
      </c>
      <c r="I3363">
        <v>2024</v>
      </c>
    </row>
    <row r="3364" spans="1:9" x14ac:dyDescent="0.25">
      <c r="A3364" t="s">
        <v>82</v>
      </c>
      <c r="B3364" t="s">
        <v>73</v>
      </c>
      <c r="C3364" t="s">
        <v>172</v>
      </c>
      <c r="D3364" t="s">
        <v>20</v>
      </c>
      <c r="E3364" t="s">
        <v>7</v>
      </c>
      <c r="F3364" t="s">
        <v>11</v>
      </c>
      <c r="G3364" s="74">
        <v>45412</v>
      </c>
      <c r="H3364" s="26">
        <v>556</v>
      </c>
      <c r="I3364">
        <v>2024</v>
      </c>
    </row>
    <row r="3365" spans="1:9" x14ac:dyDescent="0.25">
      <c r="A3365" t="s">
        <v>82</v>
      </c>
      <c r="B3365" t="s">
        <v>73</v>
      </c>
      <c r="C3365" t="s">
        <v>172</v>
      </c>
      <c r="D3365" t="s">
        <v>12</v>
      </c>
      <c r="E3365" t="s">
        <v>6</v>
      </c>
      <c r="F3365" t="s">
        <v>5</v>
      </c>
      <c r="G3365" s="74">
        <v>45413</v>
      </c>
      <c r="H3365" s="26">
        <v>150346</v>
      </c>
      <c r="I3365">
        <v>2024</v>
      </c>
    </row>
    <row r="3366" spans="1:9" x14ac:dyDescent="0.25">
      <c r="A3366" t="s">
        <v>82</v>
      </c>
      <c r="B3366" t="s">
        <v>73</v>
      </c>
      <c r="C3366" t="s">
        <v>172</v>
      </c>
      <c r="D3366" t="s">
        <v>13</v>
      </c>
      <c r="E3366" t="s">
        <v>6</v>
      </c>
      <c r="F3366" t="s">
        <v>5</v>
      </c>
      <c r="G3366" s="74">
        <v>45443</v>
      </c>
      <c r="H3366" s="26">
        <v>150554</v>
      </c>
      <c r="I3366">
        <v>2024</v>
      </c>
    </row>
    <row r="3367" spans="1:9" x14ac:dyDescent="0.25">
      <c r="A3367" t="s">
        <v>82</v>
      </c>
      <c r="B3367" t="s">
        <v>73</v>
      </c>
      <c r="C3367" t="s">
        <v>172</v>
      </c>
      <c r="D3367" t="s">
        <v>12</v>
      </c>
      <c r="E3367" t="s">
        <v>7</v>
      </c>
      <c r="F3367" t="s">
        <v>5</v>
      </c>
      <c r="G3367" s="74">
        <v>45413</v>
      </c>
      <c r="H3367" s="26">
        <v>2967</v>
      </c>
      <c r="I3367">
        <v>2024</v>
      </c>
    </row>
    <row r="3368" spans="1:9" x14ac:dyDescent="0.25">
      <c r="A3368" t="s">
        <v>82</v>
      </c>
      <c r="B3368" t="s">
        <v>73</v>
      </c>
      <c r="C3368" t="s">
        <v>172</v>
      </c>
      <c r="D3368" t="s">
        <v>13</v>
      </c>
      <c r="E3368" t="s">
        <v>7</v>
      </c>
      <c r="F3368" t="s">
        <v>5</v>
      </c>
      <c r="G3368" s="74">
        <v>45443</v>
      </c>
      <c r="H3368" s="26">
        <v>2961</v>
      </c>
      <c r="I3368">
        <v>2024</v>
      </c>
    </row>
    <row r="3369" spans="1:9" x14ac:dyDescent="0.25">
      <c r="A3369" t="s">
        <v>82</v>
      </c>
      <c r="B3369" t="s">
        <v>73</v>
      </c>
      <c r="C3369" t="s">
        <v>172</v>
      </c>
      <c r="D3369" t="s">
        <v>12</v>
      </c>
      <c r="E3369" t="s">
        <v>8</v>
      </c>
      <c r="F3369" t="s">
        <v>5</v>
      </c>
      <c r="G3369" s="74">
        <v>45413</v>
      </c>
      <c r="H3369" s="26">
        <v>44</v>
      </c>
      <c r="I3369">
        <v>2024</v>
      </c>
    </row>
    <row r="3370" spans="1:9" x14ac:dyDescent="0.25">
      <c r="A3370" t="s">
        <v>82</v>
      </c>
      <c r="B3370" t="s">
        <v>73</v>
      </c>
      <c r="C3370" t="s">
        <v>172</v>
      </c>
      <c r="D3370" t="s">
        <v>13</v>
      </c>
      <c r="E3370" t="s">
        <v>8</v>
      </c>
      <c r="F3370" t="s">
        <v>5</v>
      </c>
      <c r="G3370" s="74">
        <v>45443</v>
      </c>
      <c r="H3370" s="26">
        <v>44</v>
      </c>
      <c r="I3370">
        <v>2024</v>
      </c>
    </row>
    <row r="3371" spans="1:9" x14ac:dyDescent="0.25">
      <c r="A3371" t="s">
        <v>82</v>
      </c>
      <c r="B3371" t="s">
        <v>73</v>
      </c>
      <c r="C3371" t="s">
        <v>172</v>
      </c>
      <c r="D3371" t="s">
        <v>14</v>
      </c>
      <c r="E3371" t="s">
        <v>6</v>
      </c>
      <c r="F3371" t="s">
        <v>9</v>
      </c>
      <c r="G3371" s="74">
        <v>45443</v>
      </c>
      <c r="H3371" s="26">
        <v>372</v>
      </c>
      <c r="I3371">
        <v>2024</v>
      </c>
    </row>
    <row r="3372" spans="1:9" x14ac:dyDescent="0.25">
      <c r="A3372" t="s">
        <v>82</v>
      </c>
      <c r="B3372" t="s">
        <v>73</v>
      </c>
      <c r="C3372" t="s">
        <v>172</v>
      </c>
      <c r="D3372" t="s">
        <v>15</v>
      </c>
      <c r="E3372" t="s">
        <v>6</v>
      </c>
      <c r="F3372" t="s">
        <v>9</v>
      </c>
      <c r="G3372" s="74">
        <v>45443</v>
      </c>
      <c r="H3372" s="26">
        <v>0</v>
      </c>
      <c r="I3372">
        <v>2024</v>
      </c>
    </row>
    <row r="3373" spans="1:9" x14ac:dyDescent="0.25">
      <c r="A3373" t="s">
        <v>82</v>
      </c>
      <c r="B3373" t="s">
        <v>73</v>
      </c>
      <c r="C3373" t="s">
        <v>172</v>
      </c>
      <c r="D3373" t="s">
        <v>16</v>
      </c>
      <c r="E3373" t="s">
        <v>6</v>
      </c>
      <c r="F3373" t="s">
        <v>9</v>
      </c>
      <c r="G3373" s="74">
        <v>45443</v>
      </c>
      <c r="H3373" s="26">
        <v>41</v>
      </c>
      <c r="I3373">
        <v>2024</v>
      </c>
    </row>
    <row r="3374" spans="1:9" x14ac:dyDescent="0.25">
      <c r="A3374" t="s">
        <v>82</v>
      </c>
      <c r="B3374" t="s">
        <v>73</v>
      </c>
      <c r="C3374" t="s">
        <v>172</v>
      </c>
      <c r="D3374" t="s">
        <v>14</v>
      </c>
      <c r="E3374" t="s">
        <v>7</v>
      </c>
      <c r="F3374" t="s">
        <v>9</v>
      </c>
      <c r="G3374" s="74">
        <v>45443</v>
      </c>
      <c r="H3374" s="26">
        <v>9</v>
      </c>
      <c r="I3374">
        <v>2024</v>
      </c>
    </row>
    <row r="3375" spans="1:9" x14ac:dyDescent="0.25">
      <c r="A3375" t="s">
        <v>82</v>
      </c>
      <c r="B3375" t="s">
        <v>73</v>
      </c>
      <c r="C3375" t="s">
        <v>172</v>
      </c>
      <c r="D3375" t="s">
        <v>15</v>
      </c>
      <c r="E3375" t="s">
        <v>7</v>
      </c>
      <c r="F3375" t="s">
        <v>9</v>
      </c>
      <c r="G3375" s="74">
        <v>45443</v>
      </c>
      <c r="H3375" s="26">
        <v>0</v>
      </c>
      <c r="I3375">
        <v>2024</v>
      </c>
    </row>
    <row r="3376" spans="1:9" x14ac:dyDescent="0.25">
      <c r="A3376" t="s">
        <v>82</v>
      </c>
      <c r="B3376" t="s">
        <v>73</v>
      </c>
      <c r="C3376" t="s">
        <v>172</v>
      </c>
      <c r="D3376" t="s">
        <v>16</v>
      </c>
      <c r="E3376" t="s">
        <v>7</v>
      </c>
      <c r="F3376" t="s">
        <v>9</v>
      </c>
      <c r="G3376" s="74">
        <v>45443</v>
      </c>
      <c r="H3376" s="26">
        <v>2</v>
      </c>
      <c r="I3376">
        <v>2024</v>
      </c>
    </row>
    <row r="3377" spans="1:9" x14ac:dyDescent="0.25">
      <c r="A3377" t="s">
        <v>82</v>
      </c>
      <c r="B3377" t="s">
        <v>73</v>
      </c>
      <c r="C3377" t="s">
        <v>172</v>
      </c>
      <c r="D3377" t="s">
        <v>14</v>
      </c>
      <c r="E3377" t="s">
        <v>8</v>
      </c>
      <c r="F3377" t="s">
        <v>9</v>
      </c>
      <c r="G3377" s="74">
        <v>45443</v>
      </c>
      <c r="H3377" s="26">
        <v>0</v>
      </c>
      <c r="I3377">
        <v>2024</v>
      </c>
    </row>
    <row r="3378" spans="1:9" x14ac:dyDescent="0.25">
      <c r="A3378" t="s">
        <v>82</v>
      </c>
      <c r="B3378" t="s">
        <v>73</v>
      </c>
      <c r="C3378" t="s">
        <v>172</v>
      </c>
      <c r="D3378" t="s">
        <v>15</v>
      </c>
      <c r="E3378" t="s">
        <v>8</v>
      </c>
      <c r="F3378" t="s">
        <v>9</v>
      </c>
      <c r="G3378" s="74">
        <v>45443</v>
      </c>
      <c r="H3378" s="26">
        <v>0</v>
      </c>
      <c r="I3378">
        <v>2024</v>
      </c>
    </row>
    <row r="3379" spans="1:9" x14ac:dyDescent="0.25">
      <c r="A3379" t="s">
        <v>82</v>
      </c>
      <c r="B3379" t="s">
        <v>73</v>
      </c>
      <c r="C3379" t="s">
        <v>172</v>
      </c>
      <c r="D3379" t="s">
        <v>16</v>
      </c>
      <c r="E3379" t="s">
        <v>8</v>
      </c>
      <c r="F3379" t="s">
        <v>9</v>
      </c>
      <c r="G3379" s="74">
        <v>45443</v>
      </c>
      <c r="H3379" s="26">
        <v>0</v>
      </c>
      <c r="I3379">
        <v>2024</v>
      </c>
    </row>
    <row r="3380" spans="1:9" x14ac:dyDescent="0.25">
      <c r="A3380" t="s">
        <v>82</v>
      </c>
      <c r="B3380" t="s">
        <v>73</v>
      </c>
      <c r="C3380" t="s">
        <v>172</v>
      </c>
      <c r="D3380" t="s">
        <v>17</v>
      </c>
      <c r="E3380" t="s">
        <v>6</v>
      </c>
      <c r="F3380" t="s">
        <v>10</v>
      </c>
      <c r="G3380" s="74">
        <v>45443</v>
      </c>
      <c r="H3380" s="26">
        <v>364</v>
      </c>
      <c r="I3380">
        <v>2024</v>
      </c>
    </row>
    <row r="3381" spans="1:9" x14ac:dyDescent="0.25">
      <c r="A3381" t="s">
        <v>82</v>
      </c>
      <c r="B3381" t="s">
        <v>73</v>
      </c>
      <c r="C3381" t="s">
        <v>172</v>
      </c>
      <c r="D3381" t="s">
        <v>18</v>
      </c>
      <c r="E3381" t="s">
        <v>6</v>
      </c>
      <c r="F3381" t="s">
        <v>10</v>
      </c>
      <c r="G3381" s="74">
        <v>45443</v>
      </c>
      <c r="H3381" s="26">
        <v>257</v>
      </c>
      <c r="I3381">
        <v>2024</v>
      </c>
    </row>
    <row r="3382" spans="1:9" x14ac:dyDescent="0.25">
      <c r="A3382" t="s">
        <v>82</v>
      </c>
      <c r="B3382" t="s">
        <v>73</v>
      </c>
      <c r="C3382" t="s">
        <v>172</v>
      </c>
      <c r="D3382" t="s">
        <v>17</v>
      </c>
      <c r="E3382" t="s">
        <v>7</v>
      </c>
      <c r="F3382" t="s">
        <v>10</v>
      </c>
      <c r="G3382" s="74">
        <v>45443</v>
      </c>
      <c r="H3382" s="26">
        <v>0</v>
      </c>
      <c r="I3382">
        <v>2024</v>
      </c>
    </row>
    <row r="3383" spans="1:9" x14ac:dyDescent="0.25">
      <c r="A3383" t="s">
        <v>82</v>
      </c>
      <c r="B3383" t="s">
        <v>73</v>
      </c>
      <c r="C3383" t="s">
        <v>172</v>
      </c>
      <c r="D3383" t="s">
        <v>18</v>
      </c>
      <c r="E3383" t="s">
        <v>7</v>
      </c>
      <c r="F3383" t="s">
        <v>10</v>
      </c>
      <c r="G3383" s="74">
        <v>45443</v>
      </c>
      <c r="H3383" s="26">
        <v>3</v>
      </c>
      <c r="I3383">
        <v>2024</v>
      </c>
    </row>
    <row r="3384" spans="1:9" x14ac:dyDescent="0.25">
      <c r="A3384" t="s">
        <v>82</v>
      </c>
      <c r="B3384" t="s">
        <v>73</v>
      </c>
      <c r="C3384" t="s">
        <v>172</v>
      </c>
      <c r="D3384" t="s">
        <v>17</v>
      </c>
      <c r="E3384" t="s">
        <v>8</v>
      </c>
      <c r="F3384" t="s">
        <v>10</v>
      </c>
      <c r="G3384" s="74">
        <v>45443</v>
      </c>
      <c r="H3384" s="26">
        <v>0</v>
      </c>
      <c r="I3384">
        <v>2024</v>
      </c>
    </row>
    <row r="3385" spans="1:9" x14ac:dyDescent="0.25">
      <c r="A3385" t="s">
        <v>82</v>
      </c>
      <c r="B3385" t="s">
        <v>73</v>
      </c>
      <c r="C3385" t="s">
        <v>172</v>
      </c>
      <c r="D3385" t="s">
        <v>18</v>
      </c>
      <c r="E3385" t="s">
        <v>8</v>
      </c>
      <c r="F3385" t="s">
        <v>10</v>
      </c>
      <c r="G3385" s="74">
        <v>45443</v>
      </c>
      <c r="H3385" s="26">
        <v>0</v>
      </c>
      <c r="I3385">
        <v>2024</v>
      </c>
    </row>
    <row r="3386" spans="1:9" x14ac:dyDescent="0.25">
      <c r="A3386" t="s">
        <v>82</v>
      </c>
      <c r="B3386" t="s">
        <v>73</v>
      </c>
      <c r="C3386" t="s">
        <v>172</v>
      </c>
      <c r="D3386" t="s">
        <v>19</v>
      </c>
      <c r="E3386" t="s">
        <v>6</v>
      </c>
      <c r="F3386" t="s">
        <v>11</v>
      </c>
      <c r="G3386" s="74">
        <v>45443</v>
      </c>
      <c r="H3386" s="26">
        <v>6301</v>
      </c>
      <c r="I3386">
        <v>2024</v>
      </c>
    </row>
    <row r="3387" spans="1:9" x14ac:dyDescent="0.25">
      <c r="A3387" t="s">
        <v>82</v>
      </c>
      <c r="B3387" t="s">
        <v>73</v>
      </c>
      <c r="C3387" t="s">
        <v>172</v>
      </c>
      <c r="D3387" t="s">
        <v>20</v>
      </c>
      <c r="E3387" t="s">
        <v>6</v>
      </c>
      <c r="F3387" t="s">
        <v>11</v>
      </c>
      <c r="G3387" s="74">
        <v>45443</v>
      </c>
      <c r="H3387" s="26">
        <v>12701</v>
      </c>
      <c r="I3387">
        <v>2024</v>
      </c>
    </row>
    <row r="3388" spans="1:9" x14ac:dyDescent="0.25">
      <c r="A3388" t="s">
        <v>82</v>
      </c>
      <c r="B3388" t="s">
        <v>73</v>
      </c>
      <c r="C3388" t="s">
        <v>172</v>
      </c>
      <c r="D3388" t="s">
        <v>19</v>
      </c>
      <c r="E3388" t="s">
        <v>7</v>
      </c>
      <c r="F3388" t="s">
        <v>11</v>
      </c>
      <c r="G3388" s="74">
        <v>45443</v>
      </c>
      <c r="H3388" s="26">
        <v>179</v>
      </c>
      <c r="I3388">
        <v>2024</v>
      </c>
    </row>
    <row r="3389" spans="1:9" x14ac:dyDescent="0.25">
      <c r="A3389" t="s">
        <v>82</v>
      </c>
      <c r="B3389" t="s">
        <v>73</v>
      </c>
      <c r="C3389" t="s">
        <v>172</v>
      </c>
      <c r="D3389" t="s">
        <v>20</v>
      </c>
      <c r="E3389" t="s">
        <v>7</v>
      </c>
      <c r="F3389" t="s">
        <v>11</v>
      </c>
      <c r="G3389" s="74">
        <v>45443</v>
      </c>
      <c r="H3389" s="26">
        <v>560</v>
      </c>
      <c r="I3389">
        <v>2024</v>
      </c>
    </row>
    <row r="3390" spans="1:9" x14ac:dyDescent="0.25">
      <c r="A3390" t="s">
        <v>82</v>
      </c>
      <c r="B3390" t="s">
        <v>73</v>
      </c>
      <c r="C3390" t="s">
        <v>172</v>
      </c>
      <c r="D3390" t="s">
        <v>12</v>
      </c>
      <c r="E3390" t="s">
        <v>6</v>
      </c>
      <c r="F3390" t="s">
        <v>5</v>
      </c>
      <c r="G3390" s="74">
        <v>45444</v>
      </c>
      <c r="H3390" s="26">
        <v>150554</v>
      </c>
      <c r="I3390">
        <v>2024</v>
      </c>
    </row>
    <row r="3391" spans="1:9" x14ac:dyDescent="0.25">
      <c r="A3391" t="s">
        <v>82</v>
      </c>
      <c r="B3391" t="s">
        <v>73</v>
      </c>
      <c r="C3391" t="s">
        <v>172</v>
      </c>
      <c r="D3391" t="s">
        <v>13</v>
      </c>
      <c r="E3391" t="s">
        <v>6</v>
      </c>
      <c r="F3391" t="s">
        <v>5</v>
      </c>
      <c r="G3391" s="74">
        <v>45473</v>
      </c>
      <c r="H3391" s="26">
        <v>150525</v>
      </c>
      <c r="I3391">
        <v>2024</v>
      </c>
    </row>
    <row r="3392" spans="1:9" x14ac:dyDescent="0.25">
      <c r="A3392" t="s">
        <v>82</v>
      </c>
      <c r="B3392" t="s">
        <v>73</v>
      </c>
      <c r="C3392" t="s">
        <v>172</v>
      </c>
      <c r="D3392" t="s">
        <v>12</v>
      </c>
      <c r="E3392" t="s">
        <v>7</v>
      </c>
      <c r="F3392" t="s">
        <v>5</v>
      </c>
      <c r="G3392" s="74">
        <v>45444</v>
      </c>
      <c r="H3392" s="26">
        <v>2961</v>
      </c>
      <c r="I3392">
        <v>2024</v>
      </c>
    </row>
    <row r="3393" spans="1:9" x14ac:dyDescent="0.25">
      <c r="A3393" t="s">
        <v>82</v>
      </c>
      <c r="B3393" t="s">
        <v>73</v>
      </c>
      <c r="C3393" t="s">
        <v>172</v>
      </c>
      <c r="D3393" t="s">
        <v>13</v>
      </c>
      <c r="E3393" t="s">
        <v>7</v>
      </c>
      <c r="F3393" t="s">
        <v>5</v>
      </c>
      <c r="G3393" s="74">
        <v>45473</v>
      </c>
      <c r="H3393" s="26">
        <v>2962</v>
      </c>
      <c r="I3393">
        <v>2024</v>
      </c>
    </row>
    <row r="3394" spans="1:9" x14ac:dyDescent="0.25">
      <c r="A3394" t="s">
        <v>82</v>
      </c>
      <c r="B3394" t="s">
        <v>73</v>
      </c>
      <c r="C3394" t="s">
        <v>172</v>
      </c>
      <c r="D3394" t="s">
        <v>12</v>
      </c>
      <c r="E3394" t="s">
        <v>8</v>
      </c>
      <c r="F3394" t="s">
        <v>5</v>
      </c>
      <c r="G3394" s="74">
        <v>45444</v>
      </c>
      <c r="H3394" s="26">
        <v>44</v>
      </c>
      <c r="I3394">
        <v>2024</v>
      </c>
    </row>
    <row r="3395" spans="1:9" x14ac:dyDescent="0.25">
      <c r="A3395" t="s">
        <v>82</v>
      </c>
      <c r="B3395" t="s">
        <v>73</v>
      </c>
      <c r="C3395" t="s">
        <v>172</v>
      </c>
      <c r="D3395" t="s">
        <v>13</v>
      </c>
      <c r="E3395" t="s">
        <v>8</v>
      </c>
      <c r="F3395" t="s">
        <v>5</v>
      </c>
      <c r="G3395" s="74">
        <v>45473</v>
      </c>
      <c r="H3395" s="26">
        <v>44</v>
      </c>
      <c r="I3395">
        <v>2024</v>
      </c>
    </row>
    <row r="3396" spans="1:9" x14ac:dyDescent="0.25">
      <c r="A3396" t="s">
        <v>82</v>
      </c>
      <c r="B3396" t="s">
        <v>73</v>
      </c>
      <c r="C3396" t="s">
        <v>172</v>
      </c>
      <c r="D3396" t="s">
        <v>14</v>
      </c>
      <c r="E3396" t="s">
        <v>6</v>
      </c>
      <c r="F3396" t="s">
        <v>9</v>
      </c>
      <c r="G3396" s="74">
        <v>45473</v>
      </c>
      <c r="H3396" s="26">
        <v>192</v>
      </c>
      <c r="I3396">
        <v>2024</v>
      </c>
    </row>
    <row r="3397" spans="1:9" x14ac:dyDescent="0.25">
      <c r="A3397" t="s">
        <v>82</v>
      </c>
      <c r="B3397" t="s">
        <v>73</v>
      </c>
      <c r="C3397" t="s">
        <v>172</v>
      </c>
      <c r="D3397" t="s">
        <v>15</v>
      </c>
      <c r="E3397" t="s">
        <v>6</v>
      </c>
      <c r="F3397" t="s">
        <v>9</v>
      </c>
      <c r="G3397" s="74">
        <v>45473</v>
      </c>
      <c r="H3397" s="26">
        <v>0</v>
      </c>
      <c r="I3397">
        <v>2024</v>
      </c>
    </row>
    <row r="3398" spans="1:9" x14ac:dyDescent="0.25">
      <c r="A3398" t="s">
        <v>82</v>
      </c>
      <c r="B3398" t="s">
        <v>73</v>
      </c>
      <c r="C3398" t="s">
        <v>172</v>
      </c>
      <c r="D3398" t="s">
        <v>16</v>
      </c>
      <c r="E3398" t="s">
        <v>6</v>
      </c>
      <c r="F3398" t="s">
        <v>9</v>
      </c>
      <c r="G3398" s="74">
        <v>45473</v>
      </c>
      <c r="H3398" s="26">
        <v>30</v>
      </c>
      <c r="I3398">
        <v>2024</v>
      </c>
    </row>
    <row r="3399" spans="1:9" x14ac:dyDescent="0.25">
      <c r="A3399" t="s">
        <v>82</v>
      </c>
      <c r="B3399" t="s">
        <v>73</v>
      </c>
      <c r="C3399" t="s">
        <v>172</v>
      </c>
      <c r="D3399" t="s">
        <v>14</v>
      </c>
      <c r="E3399" t="s">
        <v>7</v>
      </c>
      <c r="F3399" t="s">
        <v>9</v>
      </c>
      <c r="G3399" s="74">
        <v>45473</v>
      </c>
      <c r="H3399" s="26">
        <v>6</v>
      </c>
      <c r="I3399">
        <v>2024</v>
      </c>
    </row>
    <row r="3400" spans="1:9" x14ac:dyDescent="0.25">
      <c r="A3400" t="s">
        <v>82</v>
      </c>
      <c r="B3400" t="s">
        <v>73</v>
      </c>
      <c r="C3400" t="s">
        <v>172</v>
      </c>
      <c r="D3400" t="s">
        <v>15</v>
      </c>
      <c r="E3400" t="s">
        <v>7</v>
      </c>
      <c r="F3400" t="s">
        <v>9</v>
      </c>
      <c r="G3400" s="74">
        <v>45473</v>
      </c>
      <c r="H3400" s="26">
        <v>0</v>
      </c>
      <c r="I3400">
        <v>2024</v>
      </c>
    </row>
    <row r="3401" spans="1:9" x14ac:dyDescent="0.25">
      <c r="A3401" t="s">
        <v>82</v>
      </c>
      <c r="B3401" t="s">
        <v>73</v>
      </c>
      <c r="C3401" t="s">
        <v>172</v>
      </c>
      <c r="D3401" t="s">
        <v>16</v>
      </c>
      <c r="E3401" t="s">
        <v>7</v>
      </c>
      <c r="F3401" t="s">
        <v>9</v>
      </c>
      <c r="G3401" s="74">
        <v>45473</v>
      </c>
      <c r="H3401" s="26">
        <v>1</v>
      </c>
      <c r="I3401">
        <v>2024</v>
      </c>
    </row>
    <row r="3402" spans="1:9" x14ac:dyDescent="0.25">
      <c r="A3402" t="s">
        <v>82</v>
      </c>
      <c r="B3402" t="s">
        <v>73</v>
      </c>
      <c r="C3402" t="s">
        <v>172</v>
      </c>
      <c r="D3402" t="s">
        <v>14</v>
      </c>
      <c r="E3402" t="s">
        <v>8</v>
      </c>
      <c r="F3402" t="s">
        <v>9</v>
      </c>
      <c r="G3402" s="74">
        <v>45473</v>
      </c>
      <c r="H3402" s="26">
        <v>0</v>
      </c>
      <c r="I3402">
        <v>2024</v>
      </c>
    </row>
    <row r="3403" spans="1:9" x14ac:dyDescent="0.25">
      <c r="A3403" t="s">
        <v>82</v>
      </c>
      <c r="B3403" t="s">
        <v>73</v>
      </c>
      <c r="C3403" t="s">
        <v>172</v>
      </c>
      <c r="D3403" t="s">
        <v>15</v>
      </c>
      <c r="E3403" t="s">
        <v>8</v>
      </c>
      <c r="F3403" t="s">
        <v>9</v>
      </c>
      <c r="G3403" s="74">
        <v>45473</v>
      </c>
      <c r="H3403" s="26">
        <v>0</v>
      </c>
      <c r="I3403">
        <v>2024</v>
      </c>
    </row>
    <row r="3404" spans="1:9" x14ac:dyDescent="0.25">
      <c r="A3404" t="s">
        <v>82</v>
      </c>
      <c r="B3404" t="s">
        <v>73</v>
      </c>
      <c r="C3404" t="s">
        <v>172</v>
      </c>
      <c r="D3404" t="s">
        <v>16</v>
      </c>
      <c r="E3404" t="s">
        <v>8</v>
      </c>
      <c r="F3404" t="s">
        <v>9</v>
      </c>
      <c r="G3404" s="74">
        <v>45473</v>
      </c>
      <c r="H3404" s="26">
        <v>0</v>
      </c>
      <c r="I3404">
        <v>2024</v>
      </c>
    </row>
    <row r="3405" spans="1:9" x14ac:dyDescent="0.25">
      <c r="A3405" t="s">
        <v>82</v>
      </c>
      <c r="B3405" t="s">
        <v>73</v>
      </c>
      <c r="C3405" t="s">
        <v>172</v>
      </c>
      <c r="D3405" t="s">
        <v>17</v>
      </c>
      <c r="E3405" t="s">
        <v>6</v>
      </c>
      <c r="F3405" t="s">
        <v>10</v>
      </c>
      <c r="G3405" s="74">
        <v>45473</v>
      </c>
      <c r="H3405" s="26">
        <v>50</v>
      </c>
      <c r="I3405">
        <v>2024</v>
      </c>
    </row>
    <row r="3406" spans="1:9" x14ac:dyDescent="0.25">
      <c r="A3406" t="s">
        <v>82</v>
      </c>
      <c r="B3406" t="s">
        <v>73</v>
      </c>
      <c r="C3406" t="s">
        <v>172</v>
      </c>
      <c r="D3406" t="s">
        <v>18</v>
      </c>
      <c r="E3406" t="s">
        <v>6</v>
      </c>
      <c r="F3406" t="s">
        <v>10</v>
      </c>
      <c r="G3406" s="74">
        <v>45473</v>
      </c>
      <c r="H3406" s="26">
        <v>193</v>
      </c>
      <c r="I3406">
        <v>2024</v>
      </c>
    </row>
    <row r="3407" spans="1:9" x14ac:dyDescent="0.25">
      <c r="A3407" t="s">
        <v>82</v>
      </c>
      <c r="B3407" t="s">
        <v>73</v>
      </c>
      <c r="C3407" t="s">
        <v>172</v>
      </c>
      <c r="D3407" t="s">
        <v>17</v>
      </c>
      <c r="E3407" t="s">
        <v>7</v>
      </c>
      <c r="F3407" t="s">
        <v>10</v>
      </c>
      <c r="G3407" s="74">
        <v>45473</v>
      </c>
      <c r="H3407" s="26">
        <v>2</v>
      </c>
      <c r="I3407">
        <v>2024</v>
      </c>
    </row>
    <row r="3408" spans="1:9" x14ac:dyDescent="0.25">
      <c r="A3408" t="s">
        <v>82</v>
      </c>
      <c r="B3408" t="s">
        <v>73</v>
      </c>
      <c r="C3408" t="s">
        <v>172</v>
      </c>
      <c r="D3408" t="s">
        <v>18</v>
      </c>
      <c r="E3408" t="s">
        <v>7</v>
      </c>
      <c r="F3408" t="s">
        <v>10</v>
      </c>
      <c r="G3408" s="74">
        <v>45473</v>
      </c>
      <c r="H3408" s="26">
        <v>10</v>
      </c>
      <c r="I3408">
        <v>2024</v>
      </c>
    </row>
    <row r="3409" spans="1:9" x14ac:dyDescent="0.25">
      <c r="A3409" t="s">
        <v>82</v>
      </c>
      <c r="B3409" t="s">
        <v>73</v>
      </c>
      <c r="C3409" t="s">
        <v>172</v>
      </c>
      <c r="D3409" t="s">
        <v>17</v>
      </c>
      <c r="E3409" t="s">
        <v>8</v>
      </c>
      <c r="F3409" t="s">
        <v>10</v>
      </c>
      <c r="G3409" s="74">
        <v>45473</v>
      </c>
      <c r="H3409" s="26">
        <v>0</v>
      </c>
      <c r="I3409">
        <v>2024</v>
      </c>
    </row>
    <row r="3410" spans="1:9" x14ac:dyDescent="0.25">
      <c r="A3410" t="s">
        <v>82</v>
      </c>
      <c r="B3410" t="s">
        <v>73</v>
      </c>
      <c r="C3410" t="s">
        <v>172</v>
      </c>
      <c r="D3410" t="s">
        <v>18</v>
      </c>
      <c r="E3410" t="s">
        <v>8</v>
      </c>
      <c r="F3410" t="s">
        <v>10</v>
      </c>
      <c r="G3410" s="74">
        <v>45473</v>
      </c>
      <c r="H3410" s="26">
        <v>0</v>
      </c>
      <c r="I3410">
        <v>2024</v>
      </c>
    </row>
    <row r="3411" spans="1:9" x14ac:dyDescent="0.25">
      <c r="A3411" t="s">
        <v>82</v>
      </c>
      <c r="B3411" t="s">
        <v>73</v>
      </c>
      <c r="C3411" t="s">
        <v>172</v>
      </c>
      <c r="D3411" t="s">
        <v>19</v>
      </c>
      <c r="E3411" t="s">
        <v>6</v>
      </c>
      <c r="F3411" t="s">
        <v>11</v>
      </c>
      <c r="G3411" s="74">
        <v>45473</v>
      </c>
      <c r="H3411" s="26">
        <v>5166</v>
      </c>
      <c r="I3411">
        <v>2024</v>
      </c>
    </row>
    <row r="3412" spans="1:9" x14ac:dyDescent="0.25">
      <c r="A3412" t="s">
        <v>82</v>
      </c>
      <c r="B3412" t="s">
        <v>73</v>
      </c>
      <c r="C3412" t="s">
        <v>172</v>
      </c>
      <c r="D3412" t="s">
        <v>20</v>
      </c>
      <c r="E3412" t="s">
        <v>6</v>
      </c>
      <c r="F3412" t="s">
        <v>11</v>
      </c>
      <c r="G3412" s="74">
        <v>45473</v>
      </c>
      <c r="H3412" s="26">
        <v>12806</v>
      </c>
      <c r="I3412">
        <v>2024</v>
      </c>
    </row>
    <row r="3413" spans="1:9" x14ac:dyDescent="0.25">
      <c r="A3413" t="s">
        <v>82</v>
      </c>
      <c r="B3413" t="s">
        <v>73</v>
      </c>
      <c r="C3413" t="s">
        <v>172</v>
      </c>
      <c r="D3413" t="s">
        <v>19</v>
      </c>
      <c r="E3413" t="s">
        <v>7</v>
      </c>
      <c r="F3413" t="s">
        <v>11</v>
      </c>
      <c r="G3413" s="74">
        <v>45473</v>
      </c>
      <c r="H3413" s="26">
        <v>118</v>
      </c>
      <c r="I3413">
        <v>2024</v>
      </c>
    </row>
    <row r="3414" spans="1:9" x14ac:dyDescent="0.25">
      <c r="A3414" t="s">
        <v>82</v>
      </c>
      <c r="B3414" t="s">
        <v>73</v>
      </c>
      <c r="C3414" t="s">
        <v>172</v>
      </c>
      <c r="D3414" t="s">
        <v>20</v>
      </c>
      <c r="E3414" t="s">
        <v>7</v>
      </c>
      <c r="F3414" t="s">
        <v>11</v>
      </c>
      <c r="G3414" s="74">
        <v>45473</v>
      </c>
      <c r="H3414" s="26">
        <v>562</v>
      </c>
      <c r="I3414">
        <v>2024</v>
      </c>
    </row>
    <row r="3415" spans="1:9" x14ac:dyDescent="0.25">
      <c r="A3415" t="s">
        <v>82</v>
      </c>
      <c r="B3415" t="s">
        <v>73</v>
      </c>
      <c r="C3415" t="s">
        <v>202</v>
      </c>
      <c r="D3415" t="s">
        <v>12</v>
      </c>
      <c r="E3415" t="s">
        <v>6</v>
      </c>
      <c r="F3415" t="s">
        <v>5</v>
      </c>
      <c r="G3415" s="74">
        <v>45474</v>
      </c>
      <c r="H3415" s="26">
        <v>150492</v>
      </c>
      <c r="I3415">
        <v>2024</v>
      </c>
    </row>
    <row r="3416" spans="1:9" x14ac:dyDescent="0.25">
      <c r="A3416" t="s">
        <v>82</v>
      </c>
      <c r="B3416" t="s">
        <v>73</v>
      </c>
      <c r="C3416" t="s">
        <v>202</v>
      </c>
      <c r="D3416" t="s">
        <v>13</v>
      </c>
      <c r="E3416" t="s">
        <v>6</v>
      </c>
      <c r="F3416" t="s">
        <v>5</v>
      </c>
      <c r="G3416" s="74">
        <v>45504</v>
      </c>
      <c r="H3416" s="26">
        <v>150270</v>
      </c>
      <c r="I3416">
        <v>2024</v>
      </c>
    </row>
    <row r="3417" spans="1:9" x14ac:dyDescent="0.25">
      <c r="A3417" t="s">
        <v>82</v>
      </c>
      <c r="B3417" t="s">
        <v>73</v>
      </c>
      <c r="C3417" t="s">
        <v>202</v>
      </c>
      <c r="D3417" t="s">
        <v>12</v>
      </c>
      <c r="E3417" t="s">
        <v>7</v>
      </c>
      <c r="F3417" t="s">
        <v>5</v>
      </c>
      <c r="G3417" s="74">
        <v>45474</v>
      </c>
      <c r="H3417" s="26">
        <v>2962</v>
      </c>
      <c r="I3417">
        <v>2024</v>
      </c>
    </row>
    <row r="3418" spans="1:9" x14ac:dyDescent="0.25">
      <c r="A3418" t="s">
        <v>82</v>
      </c>
      <c r="B3418" t="s">
        <v>73</v>
      </c>
      <c r="C3418" t="s">
        <v>202</v>
      </c>
      <c r="D3418" t="s">
        <v>13</v>
      </c>
      <c r="E3418" t="s">
        <v>7</v>
      </c>
      <c r="F3418" t="s">
        <v>5</v>
      </c>
      <c r="G3418" s="74">
        <v>45504</v>
      </c>
      <c r="H3418" s="26">
        <v>2962</v>
      </c>
      <c r="I3418">
        <v>2024</v>
      </c>
    </row>
    <row r="3419" spans="1:9" x14ac:dyDescent="0.25">
      <c r="A3419" t="s">
        <v>82</v>
      </c>
      <c r="B3419" t="s">
        <v>73</v>
      </c>
      <c r="C3419" t="s">
        <v>202</v>
      </c>
      <c r="D3419" t="s">
        <v>12</v>
      </c>
      <c r="E3419" t="s">
        <v>8</v>
      </c>
      <c r="F3419" t="s">
        <v>5</v>
      </c>
      <c r="G3419" s="74">
        <v>45474</v>
      </c>
      <c r="H3419" s="26">
        <v>44</v>
      </c>
      <c r="I3419">
        <v>2024</v>
      </c>
    </row>
    <row r="3420" spans="1:9" x14ac:dyDescent="0.25">
      <c r="A3420" t="s">
        <v>82</v>
      </c>
      <c r="B3420" t="s">
        <v>73</v>
      </c>
      <c r="C3420" t="s">
        <v>202</v>
      </c>
      <c r="D3420" t="s">
        <v>13</v>
      </c>
      <c r="E3420" t="s">
        <v>8</v>
      </c>
      <c r="F3420" t="s">
        <v>5</v>
      </c>
      <c r="G3420" s="74">
        <v>45504</v>
      </c>
      <c r="H3420" s="26">
        <v>44</v>
      </c>
      <c r="I3420">
        <v>2024</v>
      </c>
    </row>
    <row r="3421" spans="1:9" x14ac:dyDescent="0.25">
      <c r="A3421" t="s">
        <v>82</v>
      </c>
      <c r="B3421" t="s">
        <v>73</v>
      </c>
      <c r="C3421" t="s">
        <v>202</v>
      </c>
      <c r="D3421" t="s">
        <v>14</v>
      </c>
      <c r="E3421" t="s">
        <v>6</v>
      </c>
      <c r="F3421" t="s">
        <v>9</v>
      </c>
      <c r="G3421" s="74">
        <v>45504</v>
      </c>
      <c r="H3421" s="26">
        <v>499</v>
      </c>
      <c r="I3421">
        <v>2024</v>
      </c>
    </row>
    <row r="3422" spans="1:9" x14ac:dyDescent="0.25">
      <c r="A3422" t="s">
        <v>82</v>
      </c>
      <c r="B3422" t="s">
        <v>73</v>
      </c>
      <c r="C3422" t="s">
        <v>202</v>
      </c>
      <c r="D3422" t="s">
        <v>15</v>
      </c>
      <c r="E3422" t="s">
        <v>6</v>
      </c>
      <c r="F3422" t="s">
        <v>9</v>
      </c>
      <c r="G3422" s="74">
        <v>45504</v>
      </c>
      <c r="H3422" s="26">
        <v>0</v>
      </c>
      <c r="I3422">
        <v>2024</v>
      </c>
    </row>
    <row r="3423" spans="1:9" x14ac:dyDescent="0.25">
      <c r="A3423" t="s">
        <v>82</v>
      </c>
      <c r="B3423" t="s">
        <v>73</v>
      </c>
      <c r="C3423" t="s">
        <v>202</v>
      </c>
      <c r="D3423" t="s">
        <v>16</v>
      </c>
      <c r="E3423" t="s">
        <v>6</v>
      </c>
      <c r="F3423" t="s">
        <v>9</v>
      </c>
      <c r="G3423" s="74">
        <v>45504</v>
      </c>
      <c r="H3423" s="26">
        <v>139</v>
      </c>
      <c r="I3423">
        <v>2024</v>
      </c>
    </row>
    <row r="3424" spans="1:9" x14ac:dyDescent="0.25">
      <c r="A3424" t="s">
        <v>82</v>
      </c>
      <c r="B3424" t="s">
        <v>73</v>
      </c>
      <c r="C3424" t="s">
        <v>202</v>
      </c>
      <c r="D3424" t="s">
        <v>14</v>
      </c>
      <c r="E3424" t="s">
        <v>7</v>
      </c>
      <c r="F3424" t="s">
        <v>9</v>
      </c>
      <c r="G3424" s="74">
        <v>45504</v>
      </c>
      <c r="H3424" s="26">
        <v>9</v>
      </c>
      <c r="I3424">
        <v>2024</v>
      </c>
    </row>
    <row r="3425" spans="1:9" x14ac:dyDescent="0.25">
      <c r="A3425" t="s">
        <v>82</v>
      </c>
      <c r="B3425" t="s">
        <v>73</v>
      </c>
      <c r="C3425" t="s">
        <v>202</v>
      </c>
      <c r="D3425" t="s">
        <v>15</v>
      </c>
      <c r="E3425" t="s">
        <v>7</v>
      </c>
      <c r="F3425" t="s">
        <v>9</v>
      </c>
      <c r="G3425" s="74">
        <v>45504</v>
      </c>
      <c r="H3425" s="26">
        <v>0</v>
      </c>
      <c r="I3425">
        <v>2024</v>
      </c>
    </row>
    <row r="3426" spans="1:9" x14ac:dyDescent="0.25">
      <c r="A3426" t="s">
        <v>82</v>
      </c>
      <c r="B3426" t="s">
        <v>73</v>
      </c>
      <c r="C3426" t="s">
        <v>202</v>
      </c>
      <c r="D3426" t="s">
        <v>16</v>
      </c>
      <c r="E3426" t="s">
        <v>7</v>
      </c>
      <c r="F3426" t="s">
        <v>9</v>
      </c>
      <c r="G3426" s="74">
        <v>45504</v>
      </c>
      <c r="H3426" s="26">
        <v>1</v>
      </c>
      <c r="I3426">
        <v>2024</v>
      </c>
    </row>
    <row r="3427" spans="1:9" x14ac:dyDescent="0.25">
      <c r="A3427" t="s">
        <v>82</v>
      </c>
      <c r="B3427" t="s">
        <v>73</v>
      </c>
      <c r="C3427" t="s">
        <v>202</v>
      </c>
      <c r="D3427" t="s">
        <v>14</v>
      </c>
      <c r="E3427" t="s">
        <v>8</v>
      </c>
      <c r="F3427" t="s">
        <v>9</v>
      </c>
      <c r="G3427" s="74">
        <v>45504</v>
      </c>
      <c r="H3427" s="26">
        <v>0</v>
      </c>
      <c r="I3427">
        <v>2024</v>
      </c>
    </row>
    <row r="3428" spans="1:9" x14ac:dyDescent="0.25">
      <c r="A3428" t="s">
        <v>82</v>
      </c>
      <c r="B3428" t="s">
        <v>73</v>
      </c>
      <c r="C3428" t="s">
        <v>202</v>
      </c>
      <c r="D3428" t="s">
        <v>15</v>
      </c>
      <c r="E3428" t="s">
        <v>8</v>
      </c>
      <c r="F3428" t="s">
        <v>9</v>
      </c>
      <c r="G3428" s="74">
        <v>45504</v>
      </c>
      <c r="H3428" s="26">
        <v>0</v>
      </c>
      <c r="I3428">
        <v>2024</v>
      </c>
    </row>
    <row r="3429" spans="1:9" x14ac:dyDescent="0.25">
      <c r="A3429" t="s">
        <v>82</v>
      </c>
      <c r="B3429" t="s">
        <v>73</v>
      </c>
      <c r="C3429" t="s">
        <v>202</v>
      </c>
      <c r="D3429" t="s">
        <v>16</v>
      </c>
      <c r="E3429" t="s">
        <v>8</v>
      </c>
      <c r="F3429" t="s">
        <v>9</v>
      </c>
      <c r="G3429" s="74">
        <v>45504</v>
      </c>
      <c r="H3429" s="26">
        <v>0</v>
      </c>
      <c r="I3429">
        <v>2024</v>
      </c>
    </row>
    <row r="3430" spans="1:9" x14ac:dyDescent="0.25">
      <c r="A3430" t="s">
        <v>82</v>
      </c>
      <c r="B3430" t="s">
        <v>73</v>
      </c>
      <c r="C3430" t="s">
        <v>202</v>
      </c>
      <c r="D3430" t="s">
        <v>17</v>
      </c>
      <c r="E3430" t="s">
        <v>6</v>
      </c>
      <c r="F3430" t="s">
        <v>10</v>
      </c>
      <c r="G3430" s="74">
        <v>45504</v>
      </c>
      <c r="H3430" s="26">
        <v>67</v>
      </c>
      <c r="I3430">
        <v>2024</v>
      </c>
    </row>
    <row r="3431" spans="1:9" x14ac:dyDescent="0.25">
      <c r="A3431" t="s">
        <v>82</v>
      </c>
      <c r="B3431" t="s">
        <v>73</v>
      </c>
      <c r="C3431" t="s">
        <v>202</v>
      </c>
      <c r="D3431" t="s">
        <v>18</v>
      </c>
      <c r="E3431" t="s">
        <v>6</v>
      </c>
      <c r="F3431" t="s">
        <v>10</v>
      </c>
      <c r="G3431" s="74">
        <v>45504</v>
      </c>
      <c r="H3431" s="26">
        <v>280</v>
      </c>
      <c r="I3431">
        <v>2024</v>
      </c>
    </row>
    <row r="3432" spans="1:9" x14ac:dyDescent="0.25">
      <c r="A3432" t="s">
        <v>82</v>
      </c>
      <c r="B3432" t="s">
        <v>73</v>
      </c>
      <c r="C3432" t="s">
        <v>202</v>
      </c>
      <c r="D3432" t="s">
        <v>17</v>
      </c>
      <c r="E3432" t="s">
        <v>7</v>
      </c>
      <c r="F3432" t="s">
        <v>10</v>
      </c>
      <c r="G3432" s="74">
        <v>45504</v>
      </c>
      <c r="H3432" s="26">
        <v>4</v>
      </c>
      <c r="I3432">
        <v>2024</v>
      </c>
    </row>
    <row r="3433" spans="1:9" x14ac:dyDescent="0.25">
      <c r="A3433" t="s">
        <v>82</v>
      </c>
      <c r="B3433" t="s">
        <v>73</v>
      </c>
      <c r="C3433" t="s">
        <v>202</v>
      </c>
      <c r="D3433" t="s">
        <v>18</v>
      </c>
      <c r="E3433" t="s">
        <v>7</v>
      </c>
      <c r="F3433" t="s">
        <v>10</v>
      </c>
      <c r="G3433" s="74">
        <v>45504</v>
      </c>
      <c r="H3433" s="26">
        <v>8</v>
      </c>
      <c r="I3433">
        <v>2024</v>
      </c>
    </row>
    <row r="3434" spans="1:9" x14ac:dyDescent="0.25">
      <c r="A3434" t="s">
        <v>82</v>
      </c>
      <c r="B3434" t="s">
        <v>73</v>
      </c>
      <c r="C3434" t="s">
        <v>202</v>
      </c>
      <c r="D3434" t="s">
        <v>17</v>
      </c>
      <c r="E3434" t="s">
        <v>8</v>
      </c>
      <c r="F3434" t="s">
        <v>10</v>
      </c>
      <c r="G3434" s="74">
        <v>45504</v>
      </c>
      <c r="H3434" s="26">
        <v>0</v>
      </c>
      <c r="I3434">
        <v>2024</v>
      </c>
    </row>
    <row r="3435" spans="1:9" x14ac:dyDescent="0.25">
      <c r="A3435" t="s">
        <v>82</v>
      </c>
      <c r="B3435" t="s">
        <v>73</v>
      </c>
      <c r="C3435" t="s">
        <v>202</v>
      </c>
      <c r="D3435" t="s">
        <v>18</v>
      </c>
      <c r="E3435" t="s">
        <v>8</v>
      </c>
      <c r="F3435" t="s">
        <v>10</v>
      </c>
      <c r="G3435" s="74">
        <v>45504</v>
      </c>
      <c r="H3435" s="26">
        <v>0</v>
      </c>
      <c r="I3435">
        <v>2024</v>
      </c>
    </row>
    <row r="3436" spans="1:9" x14ac:dyDescent="0.25">
      <c r="A3436" t="s">
        <v>82</v>
      </c>
      <c r="B3436" t="s">
        <v>73</v>
      </c>
      <c r="C3436" t="s">
        <v>202</v>
      </c>
      <c r="D3436" t="s">
        <v>19</v>
      </c>
      <c r="E3436" t="s">
        <v>6</v>
      </c>
      <c r="F3436" t="s">
        <v>11</v>
      </c>
      <c r="G3436" s="74">
        <v>45504</v>
      </c>
      <c r="H3436" s="26">
        <v>3567</v>
      </c>
      <c r="I3436">
        <v>2024</v>
      </c>
    </row>
    <row r="3437" spans="1:9" x14ac:dyDescent="0.25">
      <c r="A3437" t="s">
        <v>82</v>
      </c>
      <c r="B3437" t="s">
        <v>73</v>
      </c>
      <c r="C3437" t="s">
        <v>202</v>
      </c>
      <c r="D3437" t="s">
        <v>20</v>
      </c>
      <c r="E3437" t="s">
        <v>6</v>
      </c>
      <c r="F3437" t="s">
        <v>11</v>
      </c>
      <c r="G3437" s="74">
        <v>45504</v>
      </c>
      <c r="H3437" s="26">
        <v>13491</v>
      </c>
      <c r="I3437">
        <v>2024</v>
      </c>
    </row>
    <row r="3438" spans="1:9" x14ac:dyDescent="0.25">
      <c r="A3438" t="s">
        <v>82</v>
      </c>
      <c r="B3438" t="s">
        <v>73</v>
      </c>
      <c r="C3438" t="s">
        <v>202</v>
      </c>
      <c r="D3438" t="s">
        <v>19</v>
      </c>
      <c r="E3438" t="s">
        <v>7</v>
      </c>
      <c r="F3438" t="s">
        <v>11</v>
      </c>
      <c r="G3438" s="74">
        <v>45504</v>
      </c>
      <c r="H3438" s="26">
        <v>88</v>
      </c>
      <c r="I3438">
        <v>2024</v>
      </c>
    </row>
    <row r="3439" spans="1:9" x14ac:dyDescent="0.25">
      <c r="A3439" t="s">
        <v>82</v>
      </c>
      <c r="B3439" t="s">
        <v>73</v>
      </c>
      <c r="C3439" t="s">
        <v>202</v>
      </c>
      <c r="D3439" t="s">
        <v>20</v>
      </c>
      <c r="E3439" t="s">
        <v>7</v>
      </c>
      <c r="F3439" t="s">
        <v>11</v>
      </c>
      <c r="G3439" s="74">
        <v>45504</v>
      </c>
      <c r="H3439" s="26">
        <v>567</v>
      </c>
      <c r="I3439">
        <v>2024</v>
      </c>
    </row>
    <row r="3440" spans="1:9" x14ac:dyDescent="0.25">
      <c r="A3440" t="s">
        <v>82</v>
      </c>
      <c r="B3440" t="s">
        <v>73</v>
      </c>
      <c r="C3440" t="s">
        <v>202</v>
      </c>
      <c r="D3440" t="s">
        <v>19</v>
      </c>
      <c r="E3440" t="s">
        <v>8</v>
      </c>
      <c r="F3440" t="s">
        <v>11</v>
      </c>
      <c r="G3440" s="74">
        <v>45504</v>
      </c>
      <c r="H3440" s="26">
        <v>0</v>
      </c>
      <c r="I3440">
        <v>2024</v>
      </c>
    </row>
    <row r="3441" spans="1:9" x14ac:dyDescent="0.25">
      <c r="A3441" t="s">
        <v>82</v>
      </c>
      <c r="B3441" t="s">
        <v>73</v>
      </c>
      <c r="C3441" t="s">
        <v>202</v>
      </c>
      <c r="D3441" t="s">
        <v>20</v>
      </c>
      <c r="E3441" t="s">
        <v>8</v>
      </c>
      <c r="F3441" t="s">
        <v>11</v>
      </c>
      <c r="G3441" s="74">
        <v>45504</v>
      </c>
      <c r="H3441" s="26">
        <v>0</v>
      </c>
      <c r="I3441">
        <v>2024</v>
      </c>
    </row>
    <row r="3442" spans="1:9" x14ac:dyDescent="0.25">
      <c r="A3442" t="s">
        <v>82</v>
      </c>
      <c r="B3442" t="s">
        <v>73</v>
      </c>
      <c r="C3442" t="s">
        <v>202</v>
      </c>
      <c r="D3442" t="s">
        <v>12</v>
      </c>
      <c r="E3442" t="s">
        <v>6</v>
      </c>
      <c r="F3442" t="s">
        <v>5</v>
      </c>
      <c r="G3442" s="74">
        <v>45505</v>
      </c>
      <c r="H3442" s="26">
        <v>150270</v>
      </c>
      <c r="I3442">
        <v>2024</v>
      </c>
    </row>
    <row r="3443" spans="1:9" x14ac:dyDescent="0.25">
      <c r="A3443" t="s">
        <v>82</v>
      </c>
      <c r="B3443" t="s">
        <v>73</v>
      </c>
      <c r="C3443" t="s">
        <v>202</v>
      </c>
      <c r="D3443" t="s">
        <v>13</v>
      </c>
      <c r="E3443" t="s">
        <v>6</v>
      </c>
      <c r="F3443" t="s">
        <v>5</v>
      </c>
      <c r="G3443" s="74">
        <v>45535</v>
      </c>
      <c r="H3443" s="26">
        <v>149911</v>
      </c>
      <c r="I3443">
        <v>2024</v>
      </c>
    </row>
    <row r="3444" spans="1:9" x14ac:dyDescent="0.25">
      <c r="A3444" t="s">
        <v>82</v>
      </c>
      <c r="B3444" t="s">
        <v>73</v>
      </c>
      <c r="C3444" t="s">
        <v>202</v>
      </c>
      <c r="D3444" t="s">
        <v>12</v>
      </c>
      <c r="E3444" t="s">
        <v>7</v>
      </c>
      <c r="F3444" t="s">
        <v>5</v>
      </c>
      <c r="G3444" s="74">
        <v>45505</v>
      </c>
      <c r="H3444" s="26">
        <v>2962</v>
      </c>
      <c r="I3444">
        <v>2024</v>
      </c>
    </row>
    <row r="3445" spans="1:9" x14ac:dyDescent="0.25">
      <c r="A3445" t="s">
        <v>82</v>
      </c>
      <c r="B3445" t="s">
        <v>73</v>
      </c>
      <c r="C3445" t="s">
        <v>202</v>
      </c>
      <c r="D3445" t="s">
        <v>13</v>
      </c>
      <c r="E3445" t="s">
        <v>7</v>
      </c>
      <c r="F3445" t="s">
        <v>5</v>
      </c>
      <c r="G3445" s="74">
        <v>45535</v>
      </c>
      <c r="H3445" s="26">
        <v>2964</v>
      </c>
      <c r="I3445">
        <v>2024</v>
      </c>
    </row>
    <row r="3446" spans="1:9" x14ac:dyDescent="0.25">
      <c r="A3446" t="s">
        <v>82</v>
      </c>
      <c r="B3446" t="s">
        <v>73</v>
      </c>
      <c r="C3446" t="s">
        <v>202</v>
      </c>
      <c r="D3446" t="s">
        <v>12</v>
      </c>
      <c r="E3446" t="s">
        <v>8</v>
      </c>
      <c r="F3446" t="s">
        <v>5</v>
      </c>
      <c r="G3446" s="74">
        <v>45505</v>
      </c>
      <c r="H3446" s="26">
        <v>44</v>
      </c>
      <c r="I3446">
        <v>2024</v>
      </c>
    </row>
    <row r="3447" spans="1:9" x14ac:dyDescent="0.25">
      <c r="A3447" t="s">
        <v>82</v>
      </c>
      <c r="B3447" t="s">
        <v>73</v>
      </c>
      <c r="C3447" t="s">
        <v>202</v>
      </c>
      <c r="D3447" t="s">
        <v>13</v>
      </c>
      <c r="E3447" t="s">
        <v>8</v>
      </c>
      <c r="F3447" t="s">
        <v>5</v>
      </c>
      <c r="G3447" s="74">
        <v>45535</v>
      </c>
      <c r="H3447" s="26">
        <v>44</v>
      </c>
      <c r="I3447">
        <v>2024</v>
      </c>
    </row>
    <row r="3448" spans="1:9" x14ac:dyDescent="0.25">
      <c r="A3448" t="s">
        <v>82</v>
      </c>
      <c r="B3448" t="s">
        <v>73</v>
      </c>
      <c r="C3448" t="s">
        <v>202</v>
      </c>
      <c r="D3448" t="s">
        <v>14</v>
      </c>
      <c r="E3448" t="s">
        <v>6</v>
      </c>
      <c r="F3448" t="s">
        <v>9</v>
      </c>
      <c r="G3448" s="74">
        <v>45535</v>
      </c>
      <c r="H3448" s="26">
        <v>396</v>
      </c>
      <c r="I3448">
        <v>2024</v>
      </c>
    </row>
    <row r="3449" spans="1:9" x14ac:dyDescent="0.25">
      <c r="A3449" t="s">
        <v>82</v>
      </c>
      <c r="B3449" t="s">
        <v>73</v>
      </c>
      <c r="C3449" t="s">
        <v>202</v>
      </c>
      <c r="D3449" t="s">
        <v>15</v>
      </c>
      <c r="E3449" t="s">
        <v>6</v>
      </c>
      <c r="F3449" t="s">
        <v>9</v>
      </c>
      <c r="G3449" s="74">
        <v>45535</v>
      </c>
      <c r="H3449" s="26">
        <v>0</v>
      </c>
      <c r="I3449">
        <v>2024</v>
      </c>
    </row>
    <row r="3450" spans="1:9" x14ac:dyDescent="0.25">
      <c r="A3450" t="s">
        <v>82</v>
      </c>
      <c r="B3450" t="s">
        <v>73</v>
      </c>
      <c r="C3450" t="s">
        <v>202</v>
      </c>
      <c r="D3450" t="s">
        <v>16</v>
      </c>
      <c r="E3450" t="s">
        <v>6</v>
      </c>
      <c r="F3450" t="s">
        <v>9</v>
      </c>
      <c r="G3450" s="74">
        <v>45535</v>
      </c>
      <c r="H3450" s="26">
        <v>36</v>
      </c>
      <c r="I3450">
        <v>2024</v>
      </c>
    </row>
    <row r="3451" spans="1:9" x14ac:dyDescent="0.25">
      <c r="A3451" t="s">
        <v>82</v>
      </c>
      <c r="B3451" t="s">
        <v>73</v>
      </c>
      <c r="C3451" t="s">
        <v>202</v>
      </c>
      <c r="D3451" t="s">
        <v>14</v>
      </c>
      <c r="E3451" t="s">
        <v>7</v>
      </c>
      <c r="F3451" t="s">
        <v>9</v>
      </c>
      <c r="G3451" s="74">
        <v>45535</v>
      </c>
      <c r="H3451" s="26">
        <v>9</v>
      </c>
      <c r="I3451">
        <v>2024</v>
      </c>
    </row>
    <row r="3452" spans="1:9" x14ac:dyDescent="0.25">
      <c r="A3452" t="s">
        <v>82</v>
      </c>
      <c r="B3452" t="s">
        <v>73</v>
      </c>
      <c r="C3452" t="s">
        <v>202</v>
      </c>
      <c r="D3452" t="s">
        <v>15</v>
      </c>
      <c r="E3452" t="s">
        <v>7</v>
      </c>
      <c r="F3452" t="s">
        <v>9</v>
      </c>
      <c r="G3452" s="74">
        <v>45535</v>
      </c>
      <c r="H3452" s="26">
        <v>0</v>
      </c>
      <c r="I3452">
        <v>2024</v>
      </c>
    </row>
    <row r="3453" spans="1:9" x14ac:dyDescent="0.25">
      <c r="A3453" t="s">
        <v>82</v>
      </c>
      <c r="B3453" t="s">
        <v>73</v>
      </c>
      <c r="C3453" t="s">
        <v>202</v>
      </c>
      <c r="D3453" t="s">
        <v>16</v>
      </c>
      <c r="E3453" t="s">
        <v>7</v>
      </c>
      <c r="F3453" t="s">
        <v>9</v>
      </c>
      <c r="G3453" s="74">
        <v>45535</v>
      </c>
      <c r="H3453" s="26">
        <v>1</v>
      </c>
      <c r="I3453">
        <v>2024</v>
      </c>
    </row>
    <row r="3454" spans="1:9" x14ac:dyDescent="0.25">
      <c r="A3454" t="s">
        <v>82</v>
      </c>
      <c r="B3454" t="s">
        <v>73</v>
      </c>
      <c r="C3454" t="s">
        <v>202</v>
      </c>
      <c r="D3454" t="s">
        <v>14</v>
      </c>
      <c r="E3454" t="s">
        <v>8</v>
      </c>
      <c r="F3454" t="s">
        <v>9</v>
      </c>
      <c r="G3454" s="74">
        <v>45535</v>
      </c>
      <c r="H3454" s="26">
        <v>0</v>
      </c>
      <c r="I3454">
        <v>2024</v>
      </c>
    </row>
    <row r="3455" spans="1:9" x14ac:dyDescent="0.25">
      <c r="A3455" t="s">
        <v>82</v>
      </c>
      <c r="B3455" t="s">
        <v>73</v>
      </c>
      <c r="C3455" t="s">
        <v>202</v>
      </c>
      <c r="D3455" t="s">
        <v>15</v>
      </c>
      <c r="E3455" t="s">
        <v>8</v>
      </c>
      <c r="F3455" t="s">
        <v>9</v>
      </c>
      <c r="G3455" s="74">
        <v>45535</v>
      </c>
      <c r="H3455" s="26">
        <v>0</v>
      </c>
      <c r="I3455">
        <v>2024</v>
      </c>
    </row>
    <row r="3456" spans="1:9" x14ac:dyDescent="0.25">
      <c r="A3456" t="s">
        <v>82</v>
      </c>
      <c r="B3456" t="s">
        <v>73</v>
      </c>
      <c r="C3456" t="s">
        <v>202</v>
      </c>
      <c r="D3456" t="s">
        <v>16</v>
      </c>
      <c r="E3456" t="s">
        <v>8</v>
      </c>
      <c r="F3456" t="s">
        <v>9</v>
      </c>
      <c r="G3456" s="74">
        <v>45535</v>
      </c>
      <c r="H3456" s="26">
        <v>0</v>
      </c>
      <c r="I3456">
        <v>2024</v>
      </c>
    </row>
    <row r="3457" spans="1:9" x14ac:dyDescent="0.25">
      <c r="A3457" t="s">
        <v>82</v>
      </c>
      <c r="B3457" t="s">
        <v>73</v>
      </c>
      <c r="C3457" t="s">
        <v>202</v>
      </c>
      <c r="D3457" t="s">
        <v>17</v>
      </c>
      <c r="E3457" t="s">
        <v>6</v>
      </c>
      <c r="F3457" t="s">
        <v>10</v>
      </c>
      <c r="G3457" s="74">
        <v>45535</v>
      </c>
      <c r="H3457" s="26">
        <v>73</v>
      </c>
      <c r="I3457">
        <v>2024</v>
      </c>
    </row>
    <row r="3458" spans="1:9" x14ac:dyDescent="0.25">
      <c r="A3458" t="s">
        <v>82</v>
      </c>
      <c r="B3458" t="s">
        <v>73</v>
      </c>
      <c r="C3458" t="s">
        <v>202</v>
      </c>
      <c r="D3458" t="s">
        <v>18</v>
      </c>
      <c r="E3458" t="s">
        <v>6</v>
      </c>
      <c r="F3458" t="s">
        <v>10</v>
      </c>
      <c r="G3458" s="74">
        <v>45535</v>
      </c>
      <c r="H3458" s="26">
        <v>177</v>
      </c>
      <c r="I3458">
        <v>2024</v>
      </c>
    </row>
    <row r="3459" spans="1:9" x14ac:dyDescent="0.25">
      <c r="A3459" t="s">
        <v>82</v>
      </c>
      <c r="B3459" t="s">
        <v>73</v>
      </c>
      <c r="C3459" t="s">
        <v>202</v>
      </c>
      <c r="D3459" t="s">
        <v>17</v>
      </c>
      <c r="E3459" t="s">
        <v>7</v>
      </c>
      <c r="F3459" t="s">
        <v>10</v>
      </c>
      <c r="G3459" s="74">
        <v>45535</v>
      </c>
      <c r="H3459" s="26">
        <v>3</v>
      </c>
      <c r="I3459">
        <v>2024</v>
      </c>
    </row>
    <row r="3460" spans="1:9" x14ac:dyDescent="0.25">
      <c r="A3460" t="s">
        <v>82</v>
      </c>
      <c r="B3460" t="s">
        <v>73</v>
      </c>
      <c r="C3460" t="s">
        <v>202</v>
      </c>
      <c r="D3460" t="s">
        <v>18</v>
      </c>
      <c r="E3460" t="s">
        <v>7</v>
      </c>
      <c r="F3460" t="s">
        <v>10</v>
      </c>
      <c r="G3460" s="74">
        <v>45535</v>
      </c>
      <c r="H3460" s="26">
        <v>10</v>
      </c>
      <c r="I3460">
        <v>2024</v>
      </c>
    </row>
    <row r="3461" spans="1:9" x14ac:dyDescent="0.25">
      <c r="A3461" t="s">
        <v>82</v>
      </c>
      <c r="B3461" t="s">
        <v>73</v>
      </c>
      <c r="C3461" t="s">
        <v>202</v>
      </c>
      <c r="D3461" t="s">
        <v>17</v>
      </c>
      <c r="E3461" t="s">
        <v>8</v>
      </c>
      <c r="F3461" t="s">
        <v>10</v>
      </c>
      <c r="G3461" s="74">
        <v>45535</v>
      </c>
      <c r="H3461" s="26">
        <v>0</v>
      </c>
      <c r="I3461">
        <v>2024</v>
      </c>
    </row>
    <row r="3462" spans="1:9" x14ac:dyDescent="0.25">
      <c r="A3462" t="s">
        <v>82</v>
      </c>
      <c r="B3462" t="s">
        <v>73</v>
      </c>
      <c r="C3462" t="s">
        <v>202</v>
      </c>
      <c r="D3462" t="s">
        <v>18</v>
      </c>
      <c r="E3462" t="s">
        <v>8</v>
      </c>
      <c r="F3462" t="s">
        <v>10</v>
      </c>
      <c r="G3462" s="74">
        <v>45535</v>
      </c>
      <c r="H3462" s="26">
        <v>0</v>
      </c>
      <c r="I3462">
        <v>2024</v>
      </c>
    </row>
    <row r="3463" spans="1:9" x14ac:dyDescent="0.25">
      <c r="A3463" t="s">
        <v>82</v>
      </c>
      <c r="B3463" t="s">
        <v>73</v>
      </c>
      <c r="C3463" t="s">
        <v>202</v>
      </c>
      <c r="D3463" t="s">
        <v>19</v>
      </c>
      <c r="E3463" t="s">
        <v>6</v>
      </c>
      <c r="F3463" t="s">
        <v>11</v>
      </c>
      <c r="G3463" s="74">
        <v>45535</v>
      </c>
      <c r="H3463" s="26">
        <v>2897</v>
      </c>
      <c r="I3463">
        <v>2024</v>
      </c>
    </row>
    <row r="3464" spans="1:9" x14ac:dyDescent="0.25">
      <c r="A3464" t="s">
        <v>82</v>
      </c>
      <c r="B3464" t="s">
        <v>73</v>
      </c>
      <c r="C3464" t="s">
        <v>202</v>
      </c>
      <c r="D3464" t="s">
        <v>20</v>
      </c>
      <c r="E3464" t="s">
        <v>6</v>
      </c>
      <c r="F3464" t="s">
        <v>11</v>
      </c>
      <c r="G3464" s="74">
        <v>45535</v>
      </c>
      <c r="H3464" s="26">
        <v>13715</v>
      </c>
      <c r="I3464">
        <v>2024</v>
      </c>
    </row>
    <row r="3465" spans="1:9" x14ac:dyDescent="0.25">
      <c r="A3465" t="s">
        <v>82</v>
      </c>
      <c r="B3465" t="s">
        <v>73</v>
      </c>
      <c r="C3465" t="s">
        <v>202</v>
      </c>
      <c r="D3465" t="s">
        <v>19</v>
      </c>
      <c r="E3465" t="s">
        <v>7</v>
      </c>
      <c r="F3465" t="s">
        <v>11</v>
      </c>
      <c r="G3465" s="74">
        <v>45535</v>
      </c>
      <c r="H3465" s="26">
        <v>82</v>
      </c>
      <c r="I3465">
        <v>2024</v>
      </c>
    </row>
    <row r="3466" spans="1:9" x14ac:dyDescent="0.25">
      <c r="A3466" t="s">
        <v>82</v>
      </c>
      <c r="B3466" t="s">
        <v>73</v>
      </c>
      <c r="C3466" t="s">
        <v>202</v>
      </c>
      <c r="D3466" t="s">
        <v>20</v>
      </c>
      <c r="E3466" t="s">
        <v>7</v>
      </c>
      <c r="F3466" t="s">
        <v>11</v>
      </c>
      <c r="G3466" s="74">
        <v>45535</v>
      </c>
      <c r="H3466" s="26">
        <v>567</v>
      </c>
      <c r="I3466">
        <v>2024</v>
      </c>
    </row>
    <row r="3467" spans="1:9" x14ac:dyDescent="0.25">
      <c r="A3467" t="s">
        <v>82</v>
      </c>
      <c r="B3467" t="s">
        <v>73</v>
      </c>
      <c r="C3467" t="s">
        <v>202</v>
      </c>
      <c r="D3467" t="s">
        <v>19</v>
      </c>
      <c r="E3467" t="s">
        <v>8</v>
      </c>
      <c r="F3467" t="s">
        <v>11</v>
      </c>
      <c r="G3467" s="74">
        <v>45535</v>
      </c>
      <c r="H3467" s="26">
        <v>0</v>
      </c>
      <c r="I3467">
        <v>2024</v>
      </c>
    </row>
    <row r="3468" spans="1:9" x14ac:dyDescent="0.25">
      <c r="A3468" t="s">
        <v>82</v>
      </c>
      <c r="B3468" t="s">
        <v>73</v>
      </c>
      <c r="C3468" t="s">
        <v>202</v>
      </c>
      <c r="D3468" t="s">
        <v>20</v>
      </c>
      <c r="E3468" t="s">
        <v>8</v>
      </c>
      <c r="F3468" t="s">
        <v>11</v>
      </c>
      <c r="G3468" s="74">
        <v>45535</v>
      </c>
      <c r="H3468" s="26">
        <v>0</v>
      </c>
      <c r="I3468">
        <v>2024</v>
      </c>
    </row>
    <row r="3469" spans="1:9" x14ac:dyDescent="0.25">
      <c r="A3469" t="s">
        <v>82</v>
      </c>
      <c r="B3469" t="s">
        <v>73</v>
      </c>
      <c r="C3469" t="s">
        <v>202</v>
      </c>
      <c r="D3469" t="s">
        <v>12</v>
      </c>
      <c r="E3469" t="s">
        <v>6</v>
      </c>
      <c r="F3469" t="s">
        <v>5</v>
      </c>
      <c r="G3469" s="74">
        <v>45536</v>
      </c>
      <c r="H3469" s="26">
        <v>149911</v>
      </c>
      <c r="I3469">
        <v>2024</v>
      </c>
    </row>
    <row r="3470" spans="1:9" x14ac:dyDescent="0.25">
      <c r="A3470" t="s">
        <v>82</v>
      </c>
      <c r="B3470" t="s">
        <v>73</v>
      </c>
      <c r="C3470" t="s">
        <v>202</v>
      </c>
      <c r="D3470" t="s">
        <v>13</v>
      </c>
      <c r="E3470" t="s">
        <v>6</v>
      </c>
      <c r="F3470" t="s">
        <v>5</v>
      </c>
      <c r="G3470" s="74">
        <v>45565</v>
      </c>
      <c r="H3470" s="26">
        <v>149677</v>
      </c>
      <c r="I3470">
        <v>2024</v>
      </c>
    </row>
    <row r="3471" spans="1:9" x14ac:dyDescent="0.25">
      <c r="A3471" t="s">
        <v>82</v>
      </c>
      <c r="B3471" t="s">
        <v>73</v>
      </c>
      <c r="C3471" t="s">
        <v>202</v>
      </c>
      <c r="D3471" t="s">
        <v>12</v>
      </c>
      <c r="E3471" t="s">
        <v>7</v>
      </c>
      <c r="F3471" t="s">
        <v>5</v>
      </c>
      <c r="G3471" s="74">
        <v>45536</v>
      </c>
      <c r="H3471" s="26">
        <v>2964</v>
      </c>
      <c r="I3471">
        <v>2024</v>
      </c>
    </row>
    <row r="3472" spans="1:9" x14ac:dyDescent="0.25">
      <c r="A3472" t="s">
        <v>82</v>
      </c>
      <c r="B3472" t="s">
        <v>73</v>
      </c>
      <c r="C3472" t="s">
        <v>202</v>
      </c>
      <c r="D3472" t="s">
        <v>13</v>
      </c>
      <c r="E3472" t="s">
        <v>7</v>
      </c>
      <c r="F3472" t="s">
        <v>5</v>
      </c>
      <c r="G3472" s="74">
        <v>45565</v>
      </c>
      <c r="H3472" s="26">
        <v>2962</v>
      </c>
      <c r="I3472">
        <v>2024</v>
      </c>
    </row>
    <row r="3473" spans="1:9" x14ac:dyDescent="0.25">
      <c r="A3473" t="s">
        <v>82</v>
      </c>
      <c r="B3473" t="s">
        <v>73</v>
      </c>
      <c r="C3473" t="s">
        <v>202</v>
      </c>
      <c r="D3473" t="s">
        <v>12</v>
      </c>
      <c r="E3473" t="s">
        <v>8</v>
      </c>
      <c r="F3473" t="s">
        <v>5</v>
      </c>
      <c r="G3473" s="74">
        <v>45536</v>
      </c>
      <c r="H3473" s="26">
        <v>44</v>
      </c>
      <c r="I3473">
        <v>2024</v>
      </c>
    </row>
    <row r="3474" spans="1:9" x14ac:dyDescent="0.25">
      <c r="A3474" t="s">
        <v>82</v>
      </c>
      <c r="B3474" t="s">
        <v>73</v>
      </c>
      <c r="C3474" t="s">
        <v>202</v>
      </c>
      <c r="D3474" t="s">
        <v>13</v>
      </c>
      <c r="E3474" t="s">
        <v>8</v>
      </c>
      <c r="F3474" t="s">
        <v>5</v>
      </c>
      <c r="G3474" s="74">
        <v>45565</v>
      </c>
      <c r="H3474" s="26">
        <v>44</v>
      </c>
      <c r="I3474">
        <v>2024</v>
      </c>
    </row>
    <row r="3475" spans="1:9" x14ac:dyDescent="0.25">
      <c r="A3475" t="s">
        <v>82</v>
      </c>
      <c r="B3475" t="s">
        <v>73</v>
      </c>
      <c r="C3475" t="s">
        <v>202</v>
      </c>
      <c r="D3475" t="s">
        <v>14</v>
      </c>
      <c r="E3475" t="s">
        <v>6</v>
      </c>
      <c r="F3475" t="s">
        <v>9</v>
      </c>
      <c r="G3475" s="74">
        <v>45565</v>
      </c>
      <c r="H3475" s="26">
        <v>430</v>
      </c>
      <c r="I3475">
        <v>2024</v>
      </c>
    </row>
    <row r="3476" spans="1:9" x14ac:dyDescent="0.25">
      <c r="A3476" t="s">
        <v>82</v>
      </c>
      <c r="B3476" t="s">
        <v>73</v>
      </c>
      <c r="C3476" t="s">
        <v>202</v>
      </c>
      <c r="D3476" t="s">
        <v>15</v>
      </c>
      <c r="E3476" t="s">
        <v>6</v>
      </c>
      <c r="F3476" t="s">
        <v>9</v>
      </c>
      <c r="G3476" s="74">
        <v>45565</v>
      </c>
      <c r="H3476" s="26">
        <v>0</v>
      </c>
      <c r="I3476">
        <v>2024</v>
      </c>
    </row>
    <row r="3477" spans="1:9" x14ac:dyDescent="0.25">
      <c r="A3477" t="s">
        <v>82</v>
      </c>
      <c r="B3477" t="s">
        <v>73</v>
      </c>
      <c r="C3477" t="s">
        <v>202</v>
      </c>
      <c r="D3477" t="s">
        <v>16</v>
      </c>
      <c r="E3477" t="s">
        <v>6</v>
      </c>
      <c r="F3477" t="s">
        <v>9</v>
      </c>
      <c r="G3477" s="74">
        <v>45565</v>
      </c>
      <c r="H3477" s="26">
        <v>54</v>
      </c>
      <c r="I3477">
        <v>2024</v>
      </c>
    </row>
    <row r="3478" spans="1:9" x14ac:dyDescent="0.25">
      <c r="A3478" t="s">
        <v>82</v>
      </c>
      <c r="B3478" t="s">
        <v>73</v>
      </c>
      <c r="C3478" t="s">
        <v>202</v>
      </c>
      <c r="D3478" t="s">
        <v>14</v>
      </c>
      <c r="E3478" t="s">
        <v>7</v>
      </c>
      <c r="F3478" t="s">
        <v>9</v>
      </c>
      <c r="G3478" s="74">
        <v>45565</v>
      </c>
      <c r="H3478" s="26">
        <v>7</v>
      </c>
      <c r="I3478">
        <v>2024</v>
      </c>
    </row>
    <row r="3479" spans="1:9" x14ac:dyDescent="0.25">
      <c r="A3479" t="s">
        <v>82</v>
      </c>
      <c r="B3479" t="s">
        <v>73</v>
      </c>
      <c r="C3479" t="s">
        <v>202</v>
      </c>
      <c r="D3479" t="s">
        <v>15</v>
      </c>
      <c r="E3479" t="s">
        <v>7</v>
      </c>
      <c r="F3479" t="s">
        <v>9</v>
      </c>
      <c r="G3479" s="74">
        <v>45565</v>
      </c>
      <c r="H3479" s="26">
        <v>0</v>
      </c>
      <c r="I3479">
        <v>2024</v>
      </c>
    </row>
    <row r="3480" spans="1:9" x14ac:dyDescent="0.25">
      <c r="A3480" t="s">
        <v>82</v>
      </c>
      <c r="B3480" t="s">
        <v>73</v>
      </c>
      <c r="C3480" t="s">
        <v>202</v>
      </c>
      <c r="D3480" t="s">
        <v>16</v>
      </c>
      <c r="E3480" t="s">
        <v>7</v>
      </c>
      <c r="F3480" t="s">
        <v>9</v>
      </c>
      <c r="G3480" s="74">
        <v>45565</v>
      </c>
      <c r="H3480" s="26">
        <v>0</v>
      </c>
      <c r="I3480">
        <v>2024</v>
      </c>
    </row>
    <row r="3481" spans="1:9" x14ac:dyDescent="0.25">
      <c r="A3481" t="s">
        <v>82</v>
      </c>
      <c r="B3481" t="s">
        <v>73</v>
      </c>
      <c r="C3481" t="s">
        <v>202</v>
      </c>
      <c r="D3481" t="s">
        <v>14</v>
      </c>
      <c r="E3481" t="s">
        <v>8</v>
      </c>
      <c r="F3481" t="s">
        <v>9</v>
      </c>
      <c r="G3481" s="74">
        <v>45565</v>
      </c>
      <c r="H3481" s="26">
        <v>0</v>
      </c>
      <c r="I3481">
        <v>2024</v>
      </c>
    </row>
    <row r="3482" spans="1:9" x14ac:dyDescent="0.25">
      <c r="A3482" t="s">
        <v>82</v>
      </c>
      <c r="B3482" t="s">
        <v>73</v>
      </c>
      <c r="C3482" t="s">
        <v>202</v>
      </c>
      <c r="D3482" t="s">
        <v>15</v>
      </c>
      <c r="E3482" t="s">
        <v>8</v>
      </c>
      <c r="F3482" t="s">
        <v>9</v>
      </c>
      <c r="G3482" s="74">
        <v>45565</v>
      </c>
      <c r="H3482" s="26">
        <v>0</v>
      </c>
      <c r="I3482">
        <v>2024</v>
      </c>
    </row>
    <row r="3483" spans="1:9" x14ac:dyDescent="0.25">
      <c r="A3483" t="s">
        <v>82</v>
      </c>
      <c r="B3483" t="s">
        <v>73</v>
      </c>
      <c r="C3483" t="s">
        <v>202</v>
      </c>
      <c r="D3483" t="s">
        <v>16</v>
      </c>
      <c r="E3483" t="s">
        <v>8</v>
      </c>
      <c r="F3483" t="s">
        <v>9</v>
      </c>
      <c r="G3483" s="74">
        <v>45565</v>
      </c>
      <c r="H3483" s="26">
        <v>0</v>
      </c>
      <c r="I3483">
        <v>2024</v>
      </c>
    </row>
    <row r="3484" spans="1:9" x14ac:dyDescent="0.25">
      <c r="A3484" t="s">
        <v>82</v>
      </c>
      <c r="B3484" t="s">
        <v>73</v>
      </c>
      <c r="C3484" t="s">
        <v>202</v>
      </c>
      <c r="D3484" t="s">
        <v>17</v>
      </c>
      <c r="E3484" t="s">
        <v>6</v>
      </c>
      <c r="F3484" t="s">
        <v>10</v>
      </c>
      <c r="G3484" s="74">
        <v>45565</v>
      </c>
      <c r="H3484" s="26">
        <v>49</v>
      </c>
      <c r="I3484">
        <v>2024</v>
      </c>
    </row>
    <row r="3485" spans="1:9" x14ac:dyDescent="0.25">
      <c r="A3485" t="s">
        <v>82</v>
      </c>
      <c r="B3485" t="s">
        <v>73</v>
      </c>
      <c r="C3485" t="s">
        <v>202</v>
      </c>
      <c r="D3485" t="s">
        <v>18</v>
      </c>
      <c r="E3485" t="s">
        <v>6</v>
      </c>
      <c r="F3485" t="s">
        <v>10</v>
      </c>
      <c r="G3485" s="74">
        <v>45565</v>
      </c>
      <c r="H3485" s="26">
        <v>199</v>
      </c>
      <c r="I3485">
        <v>2024</v>
      </c>
    </row>
    <row r="3486" spans="1:9" x14ac:dyDescent="0.25">
      <c r="A3486" t="s">
        <v>82</v>
      </c>
      <c r="B3486" t="s">
        <v>73</v>
      </c>
      <c r="C3486" t="s">
        <v>202</v>
      </c>
      <c r="D3486" t="s">
        <v>17</v>
      </c>
      <c r="E3486" t="s">
        <v>7</v>
      </c>
      <c r="F3486" t="s">
        <v>10</v>
      </c>
      <c r="G3486" s="74">
        <v>45565</v>
      </c>
      <c r="H3486" s="26">
        <v>1</v>
      </c>
      <c r="I3486">
        <v>2024</v>
      </c>
    </row>
    <row r="3487" spans="1:9" x14ac:dyDescent="0.25">
      <c r="A3487" t="s">
        <v>82</v>
      </c>
      <c r="B3487" t="s">
        <v>73</v>
      </c>
      <c r="C3487" t="s">
        <v>202</v>
      </c>
      <c r="D3487" t="s">
        <v>18</v>
      </c>
      <c r="E3487" t="s">
        <v>7</v>
      </c>
      <c r="F3487" t="s">
        <v>10</v>
      </c>
      <c r="G3487" s="74">
        <v>45565</v>
      </c>
      <c r="H3487" s="26">
        <v>7</v>
      </c>
      <c r="I3487">
        <v>2024</v>
      </c>
    </row>
    <row r="3488" spans="1:9" x14ac:dyDescent="0.25">
      <c r="A3488" t="s">
        <v>82</v>
      </c>
      <c r="B3488" t="s">
        <v>73</v>
      </c>
      <c r="C3488" t="s">
        <v>202</v>
      </c>
      <c r="D3488" t="s">
        <v>17</v>
      </c>
      <c r="E3488" t="s">
        <v>8</v>
      </c>
      <c r="F3488" t="s">
        <v>10</v>
      </c>
      <c r="G3488" s="74">
        <v>45565</v>
      </c>
      <c r="H3488" s="26">
        <v>0</v>
      </c>
      <c r="I3488">
        <v>2024</v>
      </c>
    </row>
    <row r="3489" spans="1:9" x14ac:dyDescent="0.25">
      <c r="A3489" t="s">
        <v>82</v>
      </c>
      <c r="B3489" t="s">
        <v>73</v>
      </c>
      <c r="C3489" t="s">
        <v>202</v>
      </c>
      <c r="D3489" t="s">
        <v>18</v>
      </c>
      <c r="E3489" t="s">
        <v>8</v>
      </c>
      <c r="F3489" t="s">
        <v>10</v>
      </c>
      <c r="G3489" s="74">
        <v>45565</v>
      </c>
      <c r="H3489" s="26">
        <v>0</v>
      </c>
      <c r="I3489">
        <v>2024</v>
      </c>
    </row>
    <row r="3490" spans="1:9" x14ac:dyDescent="0.25">
      <c r="A3490" t="s">
        <v>82</v>
      </c>
      <c r="B3490" t="s">
        <v>73</v>
      </c>
      <c r="C3490" t="s">
        <v>202</v>
      </c>
      <c r="D3490" t="s">
        <v>19</v>
      </c>
      <c r="E3490" t="s">
        <v>6</v>
      </c>
      <c r="F3490" t="s">
        <v>11</v>
      </c>
      <c r="G3490" s="74">
        <v>45565</v>
      </c>
      <c r="H3490" s="26">
        <v>2863</v>
      </c>
      <c r="I3490">
        <v>2024</v>
      </c>
    </row>
    <row r="3491" spans="1:9" x14ac:dyDescent="0.25">
      <c r="A3491" t="s">
        <v>82</v>
      </c>
      <c r="B3491" t="s">
        <v>73</v>
      </c>
      <c r="C3491" t="s">
        <v>202</v>
      </c>
      <c r="D3491" t="s">
        <v>20</v>
      </c>
      <c r="E3491" t="s">
        <v>6</v>
      </c>
      <c r="F3491" t="s">
        <v>11</v>
      </c>
      <c r="G3491" s="74">
        <v>45565</v>
      </c>
      <c r="H3491" s="26">
        <v>13897</v>
      </c>
      <c r="I3491">
        <v>2024</v>
      </c>
    </row>
    <row r="3492" spans="1:9" x14ac:dyDescent="0.25">
      <c r="A3492" t="s">
        <v>82</v>
      </c>
      <c r="B3492" t="s">
        <v>73</v>
      </c>
      <c r="C3492" t="s">
        <v>202</v>
      </c>
      <c r="D3492" t="s">
        <v>19</v>
      </c>
      <c r="E3492" t="s">
        <v>7</v>
      </c>
      <c r="F3492" t="s">
        <v>11</v>
      </c>
      <c r="G3492" s="74">
        <v>45565</v>
      </c>
      <c r="H3492" s="26">
        <v>75</v>
      </c>
      <c r="I3492">
        <v>2024</v>
      </c>
    </row>
    <row r="3493" spans="1:9" x14ac:dyDescent="0.25">
      <c r="A3493" t="s">
        <v>82</v>
      </c>
      <c r="B3493" t="s">
        <v>73</v>
      </c>
      <c r="C3493" t="s">
        <v>202</v>
      </c>
      <c r="D3493" t="s">
        <v>20</v>
      </c>
      <c r="E3493" t="s">
        <v>7</v>
      </c>
      <c r="F3493" t="s">
        <v>11</v>
      </c>
      <c r="G3493" s="74">
        <v>45565</v>
      </c>
      <c r="H3493" s="26">
        <v>573</v>
      </c>
      <c r="I3493">
        <v>2024</v>
      </c>
    </row>
    <row r="3494" spans="1:9" x14ac:dyDescent="0.25">
      <c r="A3494" t="s">
        <v>82</v>
      </c>
      <c r="B3494" t="s">
        <v>73</v>
      </c>
      <c r="C3494" t="s">
        <v>202</v>
      </c>
      <c r="D3494" t="s">
        <v>19</v>
      </c>
      <c r="E3494" t="s">
        <v>8</v>
      </c>
      <c r="F3494" t="s">
        <v>11</v>
      </c>
      <c r="G3494" s="74">
        <v>45565</v>
      </c>
      <c r="H3494" s="26">
        <v>0</v>
      </c>
      <c r="I3494">
        <v>2024</v>
      </c>
    </row>
    <row r="3495" spans="1:9" x14ac:dyDescent="0.25">
      <c r="A3495" t="s">
        <v>82</v>
      </c>
      <c r="B3495" t="s">
        <v>73</v>
      </c>
      <c r="C3495" t="s">
        <v>202</v>
      </c>
      <c r="D3495" t="s">
        <v>20</v>
      </c>
      <c r="E3495" t="s">
        <v>8</v>
      </c>
      <c r="F3495" t="s">
        <v>11</v>
      </c>
      <c r="G3495" s="74">
        <v>45565</v>
      </c>
      <c r="H3495" s="26">
        <v>0</v>
      </c>
      <c r="I3495">
        <v>2024</v>
      </c>
    </row>
    <row r="3496" spans="1:9" x14ac:dyDescent="0.25">
      <c r="A3496" t="s">
        <v>82</v>
      </c>
      <c r="B3496" t="s">
        <v>73</v>
      </c>
      <c r="C3496" t="s">
        <v>208</v>
      </c>
      <c r="D3496" t="s">
        <v>12</v>
      </c>
      <c r="E3496" t="s">
        <v>6</v>
      </c>
      <c r="F3496" t="s">
        <v>5</v>
      </c>
      <c r="G3496" s="74">
        <v>45566</v>
      </c>
      <c r="H3496" s="26">
        <v>149677</v>
      </c>
      <c r="I3496">
        <v>2024</v>
      </c>
    </row>
    <row r="3497" spans="1:9" x14ac:dyDescent="0.25">
      <c r="A3497" t="s">
        <v>82</v>
      </c>
      <c r="B3497" t="s">
        <v>73</v>
      </c>
      <c r="C3497" t="s">
        <v>208</v>
      </c>
      <c r="D3497" t="s">
        <v>13</v>
      </c>
      <c r="E3497" t="s">
        <v>6</v>
      </c>
      <c r="F3497" t="s">
        <v>5</v>
      </c>
      <c r="G3497" s="74">
        <v>45596</v>
      </c>
      <c r="H3497" s="26">
        <v>149446</v>
      </c>
      <c r="I3497">
        <v>2024</v>
      </c>
    </row>
    <row r="3498" spans="1:9" x14ac:dyDescent="0.25">
      <c r="A3498" t="s">
        <v>82</v>
      </c>
      <c r="B3498" t="s">
        <v>73</v>
      </c>
      <c r="C3498" t="s">
        <v>208</v>
      </c>
      <c r="D3498" t="s">
        <v>12</v>
      </c>
      <c r="E3498" t="s">
        <v>7</v>
      </c>
      <c r="F3498" t="s">
        <v>5</v>
      </c>
      <c r="G3498" s="74">
        <v>45566</v>
      </c>
      <c r="H3498" s="26">
        <v>2962</v>
      </c>
      <c r="I3498">
        <v>2024</v>
      </c>
    </row>
    <row r="3499" spans="1:9" x14ac:dyDescent="0.25">
      <c r="A3499" t="s">
        <v>82</v>
      </c>
      <c r="B3499" t="s">
        <v>73</v>
      </c>
      <c r="C3499" t="s">
        <v>208</v>
      </c>
      <c r="D3499" t="s">
        <v>13</v>
      </c>
      <c r="E3499" t="s">
        <v>7</v>
      </c>
      <c r="F3499" t="s">
        <v>5</v>
      </c>
      <c r="G3499" s="74">
        <v>45596</v>
      </c>
      <c r="H3499" s="26">
        <v>2968</v>
      </c>
      <c r="I3499">
        <v>2024</v>
      </c>
    </row>
    <row r="3500" spans="1:9" x14ac:dyDescent="0.25">
      <c r="A3500" t="s">
        <v>82</v>
      </c>
      <c r="B3500" t="s">
        <v>73</v>
      </c>
      <c r="C3500" t="s">
        <v>208</v>
      </c>
      <c r="D3500" t="s">
        <v>12</v>
      </c>
      <c r="E3500" t="s">
        <v>8</v>
      </c>
      <c r="F3500" t="s">
        <v>5</v>
      </c>
      <c r="G3500" s="74">
        <v>45566</v>
      </c>
      <c r="H3500" s="26">
        <v>44</v>
      </c>
      <c r="I3500">
        <v>2024</v>
      </c>
    </row>
    <row r="3501" spans="1:9" x14ac:dyDescent="0.25">
      <c r="A3501" t="s">
        <v>82</v>
      </c>
      <c r="B3501" t="s">
        <v>73</v>
      </c>
      <c r="C3501" t="s">
        <v>208</v>
      </c>
      <c r="D3501" t="s">
        <v>13</v>
      </c>
      <c r="E3501" t="s">
        <v>8</v>
      </c>
      <c r="F3501" t="s">
        <v>5</v>
      </c>
      <c r="G3501" s="74">
        <v>45596</v>
      </c>
      <c r="H3501" s="26">
        <v>44</v>
      </c>
      <c r="I3501">
        <v>2024</v>
      </c>
    </row>
    <row r="3502" spans="1:9" x14ac:dyDescent="0.25">
      <c r="A3502" t="s">
        <v>82</v>
      </c>
      <c r="B3502" t="s">
        <v>73</v>
      </c>
      <c r="C3502" t="s">
        <v>208</v>
      </c>
      <c r="D3502" t="s">
        <v>14</v>
      </c>
      <c r="E3502" t="s">
        <v>6</v>
      </c>
      <c r="F3502" t="s">
        <v>9</v>
      </c>
      <c r="G3502" s="74">
        <v>45596</v>
      </c>
      <c r="H3502" s="26">
        <v>454</v>
      </c>
      <c r="I3502">
        <v>2024</v>
      </c>
    </row>
    <row r="3503" spans="1:9" x14ac:dyDescent="0.25">
      <c r="A3503" t="s">
        <v>82</v>
      </c>
      <c r="B3503" t="s">
        <v>73</v>
      </c>
      <c r="C3503" t="s">
        <v>208</v>
      </c>
      <c r="D3503" t="s">
        <v>15</v>
      </c>
      <c r="E3503" t="s">
        <v>6</v>
      </c>
      <c r="F3503" t="s">
        <v>9</v>
      </c>
      <c r="G3503" s="74">
        <v>45596</v>
      </c>
      <c r="H3503" s="26">
        <v>0</v>
      </c>
      <c r="I3503">
        <v>2024</v>
      </c>
    </row>
    <row r="3504" spans="1:9" x14ac:dyDescent="0.25">
      <c r="A3504" t="s">
        <v>82</v>
      </c>
      <c r="B3504" t="s">
        <v>73</v>
      </c>
      <c r="C3504" t="s">
        <v>208</v>
      </c>
      <c r="D3504" t="s">
        <v>16</v>
      </c>
      <c r="E3504" t="s">
        <v>6</v>
      </c>
      <c r="F3504" t="s">
        <v>9</v>
      </c>
      <c r="G3504" s="74">
        <v>45596</v>
      </c>
      <c r="H3504" s="26">
        <v>42</v>
      </c>
      <c r="I3504">
        <v>2024</v>
      </c>
    </row>
    <row r="3505" spans="1:9" x14ac:dyDescent="0.25">
      <c r="A3505" t="s">
        <v>82</v>
      </c>
      <c r="B3505" t="s">
        <v>73</v>
      </c>
      <c r="C3505" t="s">
        <v>208</v>
      </c>
      <c r="D3505" t="s">
        <v>14</v>
      </c>
      <c r="E3505" t="s">
        <v>7</v>
      </c>
      <c r="F3505" t="s">
        <v>9</v>
      </c>
      <c r="G3505" s="74">
        <v>45596</v>
      </c>
      <c r="H3505" s="26">
        <v>5</v>
      </c>
      <c r="I3505">
        <v>2024</v>
      </c>
    </row>
    <row r="3506" spans="1:9" x14ac:dyDescent="0.25">
      <c r="A3506" t="s">
        <v>82</v>
      </c>
      <c r="B3506" t="s">
        <v>73</v>
      </c>
      <c r="C3506" t="s">
        <v>208</v>
      </c>
      <c r="D3506" t="s">
        <v>15</v>
      </c>
      <c r="E3506" t="s">
        <v>7</v>
      </c>
      <c r="F3506" t="s">
        <v>9</v>
      </c>
      <c r="G3506" s="74">
        <v>45596</v>
      </c>
      <c r="H3506" s="26">
        <v>0</v>
      </c>
      <c r="I3506">
        <v>2024</v>
      </c>
    </row>
    <row r="3507" spans="1:9" x14ac:dyDescent="0.25">
      <c r="A3507" t="s">
        <v>82</v>
      </c>
      <c r="B3507" t="s">
        <v>73</v>
      </c>
      <c r="C3507" t="s">
        <v>208</v>
      </c>
      <c r="D3507" t="s">
        <v>16</v>
      </c>
      <c r="E3507" t="s">
        <v>7</v>
      </c>
      <c r="F3507" t="s">
        <v>9</v>
      </c>
      <c r="G3507" s="74">
        <v>45596</v>
      </c>
      <c r="H3507" s="26">
        <v>1</v>
      </c>
      <c r="I3507">
        <v>2024</v>
      </c>
    </row>
    <row r="3508" spans="1:9" x14ac:dyDescent="0.25">
      <c r="A3508" t="s">
        <v>82</v>
      </c>
      <c r="B3508" t="s">
        <v>73</v>
      </c>
      <c r="C3508" t="s">
        <v>208</v>
      </c>
      <c r="D3508" t="s">
        <v>14</v>
      </c>
      <c r="E3508" t="s">
        <v>8</v>
      </c>
      <c r="F3508" t="s">
        <v>9</v>
      </c>
      <c r="G3508" s="74">
        <v>45596</v>
      </c>
      <c r="H3508" s="26">
        <v>0</v>
      </c>
      <c r="I3508">
        <v>2024</v>
      </c>
    </row>
    <row r="3509" spans="1:9" x14ac:dyDescent="0.25">
      <c r="A3509" t="s">
        <v>82</v>
      </c>
      <c r="B3509" t="s">
        <v>73</v>
      </c>
      <c r="C3509" t="s">
        <v>208</v>
      </c>
      <c r="D3509" t="s">
        <v>15</v>
      </c>
      <c r="E3509" t="s">
        <v>8</v>
      </c>
      <c r="F3509" t="s">
        <v>9</v>
      </c>
      <c r="G3509" s="74">
        <v>45596</v>
      </c>
      <c r="H3509" s="26">
        <v>0</v>
      </c>
      <c r="I3509">
        <v>2024</v>
      </c>
    </row>
    <row r="3510" spans="1:9" x14ac:dyDescent="0.25">
      <c r="A3510" t="s">
        <v>82</v>
      </c>
      <c r="B3510" t="s">
        <v>73</v>
      </c>
      <c r="C3510" t="s">
        <v>208</v>
      </c>
      <c r="D3510" t="s">
        <v>16</v>
      </c>
      <c r="E3510" t="s">
        <v>8</v>
      </c>
      <c r="F3510" t="s">
        <v>9</v>
      </c>
      <c r="G3510" s="74">
        <v>45596</v>
      </c>
      <c r="H3510" s="26">
        <v>0</v>
      </c>
      <c r="I3510">
        <v>2024</v>
      </c>
    </row>
    <row r="3511" spans="1:9" x14ac:dyDescent="0.25">
      <c r="A3511" t="s">
        <v>82</v>
      </c>
      <c r="B3511" t="s">
        <v>73</v>
      </c>
      <c r="C3511" t="s">
        <v>208</v>
      </c>
      <c r="D3511" t="s">
        <v>17</v>
      </c>
      <c r="E3511" t="s">
        <v>6</v>
      </c>
      <c r="F3511" t="s">
        <v>10</v>
      </c>
      <c r="G3511" s="74">
        <v>45596</v>
      </c>
      <c r="H3511" s="26">
        <v>48</v>
      </c>
      <c r="I3511">
        <v>2024</v>
      </c>
    </row>
    <row r="3512" spans="1:9" x14ac:dyDescent="0.25">
      <c r="A3512" t="s">
        <v>82</v>
      </c>
      <c r="B3512" t="s">
        <v>73</v>
      </c>
      <c r="C3512" t="s">
        <v>208</v>
      </c>
      <c r="D3512" t="s">
        <v>18</v>
      </c>
      <c r="E3512" t="s">
        <v>6</v>
      </c>
      <c r="F3512" t="s">
        <v>10</v>
      </c>
      <c r="G3512" s="74">
        <v>45596</v>
      </c>
      <c r="H3512" s="26">
        <v>228</v>
      </c>
      <c r="I3512">
        <v>2024</v>
      </c>
    </row>
    <row r="3513" spans="1:9" x14ac:dyDescent="0.25">
      <c r="A3513" t="s">
        <v>82</v>
      </c>
      <c r="B3513" t="s">
        <v>73</v>
      </c>
      <c r="C3513" t="s">
        <v>208</v>
      </c>
      <c r="D3513" t="s">
        <v>17</v>
      </c>
      <c r="E3513" t="s">
        <v>7</v>
      </c>
      <c r="F3513" t="s">
        <v>10</v>
      </c>
      <c r="G3513" s="74">
        <v>45596</v>
      </c>
      <c r="H3513" s="26">
        <v>9</v>
      </c>
      <c r="I3513">
        <v>2024</v>
      </c>
    </row>
    <row r="3514" spans="1:9" x14ac:dyDescent="0.25">
      <c r="A3514" t="s">
        <v>82</v>
      </c>
      <c r="B3514" t="s">
        <v>73</v>
      </c>
      <c r="C3514" t="s">
        <v>208</v>
      </c>
      <c r="D3514" t="s">
        <v>18</v>
      </c>
      <c r="E3514" t="s">
        <v>7</v>
      </c>
      <c r="F3514" t="s">
        <v>10</v>
      </c>
      <c r="G3514" s="74">
        <v>45596</v>
      </c>
      <c r="H3514" s="26">
        <v>4</v>
      </c>
      <c r="I3514">
        <v>2024</v>
      </c>
    </row>
    <row r="3515" spans="1:9" x14ac:dyDescent="0.25">
      <c r="A3515" t="s">
        <v>82</v>
      </c>
      <c r="B3515" t="s">
        <v>73</v>
      </c>
      <c r="C3515" t="s">
        <v>208</v>
      </c>
      <c r="D3515" t="s">
        <v>17</v>
      </c>
      <c r="E3515" t="s">
        <v>8</v>
      </c>
      <c r="F3515" t="s">
        <v>10</v>
      </c>
      <c r="G3515" s="74">
        <v>45596</v>
      </c>
      <c r="H3515" s="26">
        <v>0</v>
      </c>
      <c r="I3515">
        <v>2024</v>
      </c>
    </row>
    <row r="3516" spans="1:9" x14ac:dyDescent="0.25">
      <c r="A3516" t="s">
        <v>82</v>
      </c>
      <c r="B3516" t="s">
        <v>73</v>
      </c>
      <c r="C3516" t="s">
        <v>208</v>
      </c>
      <c r="D3516" t="s">
        <v>18</v>
      </c>
      <c r="E3516" t="s">
        <v>8</v>
      </c>
      <c r="F3516" t="s">
        <v>10</v>
      </c>
      <c r="G3516" s="74">
        <v>45596</v>
      </c>
      <c r="H3516" s="26">
        <v>0</v>
      </c>
      <c r="I3516">
        <v>2024</v>
      </c>
    </row>
    <row r="3517" spans="1:9" x14ac:dyDescent="0.25">
      <c r="A3517" t="s">
        <v>82</v>
      </c>
      <c r="B3517" t="s">
        <v>73</v>
      </c>
      <c r="C3517" t="s">
        <v>208</v>
      </c>
      <c r="D3517" t="s">
        <v>19</v>
      </c>
      <c r="E3517" t="s">
        <v>6</v>
      </c>
      <c r="F3517" t="s">
        <v>11</v>
      </c>
      <c r="G3517" s="74">
        <v>45596</v>
      </c>
      <c r="H3517" s="26">
        <v>2506</v>
      </c>
      <c r="I3517">
        <v>2024</v>
      </c>
    </row>
    <row r="3518" spans="1:9" x14ac:dyDescent="0.25">
      <c r="A3518" t="s">
        <v>82</v>
      </c>
      <c r="B3518" t="s">
        <v>73</v>
      </c>
      <c r="C3518" t="s">
        <v>208</v>
      </c>
      <c r="D3518" t="s">
        <v>20</v>
      </c>
      <c r="E3518" t="s">
        <v>6</v>
      </c>
      <c r="F3518" t="s">
        <v>11</v>
      </c>
      <c r="G3518" s="74">
        <v>45596</v>
      </c>
      <c r="H3518" s="26">
        <v>13728</v>
      </c>
      <c r="I3518">
        <v>2024</v>
      </c>
    </row>
    <row r="3519" spans="1:9" x14ac:dyDescent="0.25">
      <c r="A3519" t="s">
        <v>82</v>
      </c>
      <c r="B3519" t="s">
        <v>73</v>
      </c>
      <c r="C3519" t="s">
        <v>208</v>
      </c>
      <c r="D3519" t="s">
        <v>19</v>
      </c>
      <c r="E3519" t="s">
        <v>7</v>
      </c>
      <c r="F3519" t="s">
        <v>11</v>
      </c>
      <c r="G3519" s="74">
        <v>45596</v>
      </c>
      <c r="H3519" s="26">
        <v>72</v>
      </c>
      <c r="I3519">
        <v>2024</v>
      </c>
    </row>
    <row r="3520" spans="1:9" x14ac:dyDescent="0.25">
      <c r="A3520" t="s">
        <v>82</v>
      </c>
      <c r="B3520" t="s">
        <v>73</v>
      </c>
      <c r="C3520" t="s">
        <v>208</v>
      </c>
      <c r="D3520" t="s">
        <v>20</v>
      </c>
      <c r="E3520" t="s">
        <v>7</v>
      </c>
      <c r="F3520" t="s">
        <v>11</v>
      </c>
      <c r="G3520" s="74">
        <v>45596</v>
      </c>
      <c r="H3520" s="26">
        <v>590</v>
      </c>
      <c r="I3520">
        <v>2024</v>
      </c>
    </row>
    <row r="3521" spans="1:9" x14ac:dyDescent="0.25">
      <c r="A3521" t="s">
        <v>82</v>
      </c>
      <c r="B3521" t="s">
        <v>73</v>
      </c>
      <c r="C3521" t="s">
        <v>208</v>
      </c>
      <c r="D3521" t="s">
        <v>19</v>
      </c>
      <c r="E3521" t="s">
        <v>8</v>
      </c>
      <c r="F3521" t="s">
        <v>11</v>
      </c>
      <c r="G3521" s="74">
        <v>45596</v>
      </c>
      <c r="H3521" s="26">
        <v>0</v>
      </c>
      <c r="I3521">
        <v>2024</v>
      </c>
    </row>
    <row r="3522" spans="1:9" x14ac:dyDescent="0.25">
      <c r="A3522" t="s">
        <v>82</v>
      </c>
      <c r="B3522" t="s">
        <v>73</v>
      </c>
      <c r="C3522" t="s">
        <v>208</v>
      </c>
      <c r="D3522" t="s">
        <v>20</v>
      </c>
      <c r="E3522" t="s">
        <v>8</v>
      </c>
      <c r="F3522" t="s">
        <v>11</v>
      </c>
      <c r="G3522" s="74">
        <v>45596</v>
      </c>
      <c r="H3522" s="26">
        <v>0</v>
      </c>
      <c r="I3522">
        <v>2024</v>
      </c>
    </row>
    <row r="3523" spans="1:9" x14ac:dyDescent="0.25">
      <c r="A3523" t="s">
        <v>82</v>
      </c>
      <c r="B3523" t="s">
        <v>73</v>
      </c>
      <c r="C3523" t="s">
        <v>208</v>
      </c>
      <c r="D3523" t="s">
        <v>12</v>
      </c>
      <c r="E3523" t="s">
        <v>6</v>
      </c>
      <c r="F3523" t="s">
        <v>5</v>
      </c>
      <c r="G3523" s="74">
        <v>45597</v>
      </c>
      <c r="H3523" s="26">
        <v>149446</v>
      </c>
      <c r="I3523">
        <v>2024</v>
      </c>
    </row>
    <row r="3524" spans="1:9" x14ac:dyDescent="0.25">
      <c r="A3524" t="s">
        <v>82</v>
      </c>
      <c r="B3524" t="s">
        <v>73</v>
      </c>
      <c r="C3524" t="s">
        <v>208</v>
      </c>
      <c r="D3524" t="s">
        <v>13</v>
      </c>
      <c r="E3524" t="s">
        <v>6</v>
      </c>
      <c r="F3524" t="s">
        <v>5</v>
      </c>
      <c r="G3524" s="74">
        <v>45626</v>
      </c>
      <c r="H3524" s="26">
        <v>149399</v>
      </c>
      <c r="I3524">
        <v>2024</v>
      </c>
    </row>
    <row r="3525" spans="1:9" x14ac:dyDescent="0.25">
      <c r="A3525" t="s">
        <v>82</v>
      </c>
      <c r="B3525" t="s">
        <v>73</v>
      </c>
      <c r="C3525" t="s">
        <v>208</v>
      </c>
      <c r="D3525" t="s">
        <v>12</v>
      </c>
      <c r="E3525" t="s">
        <v>7</v>
      </c>
      <c r="F3525" t="s">
        <v>5</v>
      </c>
      <c r="G3525" s="74">
        <v>45597</v>
      </c>
      <c r="H3525" s="26">
        <v>2968</v>
      </c>
      <c r="I3525">
        <v>2024</v>
      </c>
    </row>
    <row r="3526" spans="1:9" x14ac:dyDescent="0.25">
      <c r="A3526" t="s">
        <v>82</v>
      </c>
      <c r="B3526" t="s">
        <v>73</v>
      </c>
      <c r="C3526" t="s">
        <v>208</v>
      </c>
      <c r="D3526" t="s">
        <v>13</v>
      </c>
      <c r="E3526" t="s">
        <v>7</v>
      </c>
      <c r="F3526" t="s">
        <v>5</v>
      </c>
      <c r="G3526" s="74">
        <v>45626</v>
      </c>
      <c r="H3526" s="26">
        <v>2971</v>
      </c>
      <c r="I3526">
        <v>2024</v>
      </c>
    </row>
    <row r="3527" spans="1:9" x14ac:dyDescent="0.25">
      <c r="A3527" t="s">
        <v>82</v>
      </c>
      <c r="B3527" t="s">
        <v>73</v>
      </c>
      <c r="C3527" t="s">
        <v>208</v>
      </c>
      <c r="D3527" t="s">
        <v>12</v>
      </c>
      <c r="E3527" t="s">
        <v>8</v>
      </c>
      <c r="F3527" t="s">
        <v>5</v>
      </c>
      <c r="G3527" s="74">
        <v>45597</v>
      </c>
      <c r="H3527" s="26">
        <v>44</v>
      </c>
      <c r="I3527">
        <v>2024</v>
      </c>
    </row>
    <row r="3528" spans="1:9" x14ac:dyDescent="0.25">
      <c r="A3528" t="s">
        <v>82</v>
      </c>
      <c r="B3528" t="s">
        <v>73</v>
      </c>
      <c r="C3528" t="s">
        <v>208</v>
      </c>
      <c r="D3528" t="s">
        <v>13</v>
      </c>
      <c r="E3528" t="s">
        <v>8</v>
      </c>
      <c r="F3528" t="s">
        <v>5</v>
      </c>
      <c r="G3528" s="74">
        <v>45626</v>
      </c>
      <c r="H3528" s="26">
        <v>44</v>
      </c>
      <c r="I3528">
        <v>2024</v>
      </c>
    </row>
    <row r="3529" spans="1:9" x14ac:dyDescent="0.25">
      <c r="A3529" t="s">
        <v>82</v>
      </c>
      <c r="B3529" t="s">
        <v>73</v>
      </c>
      <c r="C3529" t="s">
        <v>208</v>
      </c>
      <c r="D3529" t="s">
        <v>14</v>
      </c>
      <c r="E3529" t="s">
        <v>6</v>
      </c>
      <c r="F3529" t="s">
        <v>9</v>
      </c>
      <c r="G3529" s="74">
        <v>45626</v>
      </c>
      <c r="H3529" s="26">
        <v>360</v>
      </c>
      <c r="I3529">
        <v>2024</v>
      </c>
    </row>
    <row r="3530" spans="1:9" x14ac:dyDescent="0.25">
      <c r="A3530" t="s">
        <v>82</v>
      </c>
      <c r="B3530" t="s">
        <v>73</v>
      </c>
      <c r="C3530" t="s">
        <v>208</v>
      </c>
      <c r="D3530" t="s">
        <v>15</v>
      </c>
      <c r="E3530" t="s">
        <v>6</v>
      </c>
      <c r="F3530" t="s">
        <v>9</v>
      </c>
      <c r="G3530" s="74">
        <v>45626</v>
      </c>
      <c r="H3530" s="26">
        <v>0</v>
      </c>
      <c r="I3530">
        <v>2024</v>
      </c>
    </row>
    <row r="3531" spans="1:9" x14ac:dyDescent="0.25">
      <c r="A3531" t="s">
        <v>82</v>
      </c>
      <c r="B3531" t="s">
        <v>73</v>
      </c>
      <c r="C3531" t="s">
        <v>208</v>
      </c>
      <c r="D3531" t="s">
        <v>16</v>
      </c>
      <c r="E3531" t="s">
        <v>6</v>
      </c>
      <c r="F3531" t="s">
        <v>9</v>
      </c>
      <c r="G3531" s="74">
        <v>45626</v>
      </c>
      <c r="H3531" s="26">
        <v>24</v>
      </c>
      <c r="I3531">
        <v>2024</v>
      </c>
    </row>
    <row r="3532" spans="1:9" x14ac:dyDescent="0.25">
      <c r="A3532" t="s">
        <v>82</v>
      </c>
      <c r="B3532" t="s">
        <v>73</v>
      </c>
      <c r="C3532" t="s">
        <v>208</v>
      </c>
      <c r="D3532" t="s">
        <v>14</v>
      </c>
      <c r="E3532" t="s">
        <v>7</v>
      </c>
      <c r="F3532" t="s">
        <v>9</v>
      </c>
      <c r="G3532" s="74">
        <v>45626</v>
      </c>
      <c r="H3532" s="26">
        <v>11</v>
      </c>
      <c r="I3532">
        <v>2024</v>
      </c>
    </row>
    <row r="3533" spans="1:9" x14ac:dyDescent="0.25">
      <c r="A3533" t="s">
        <v>82</v>
      </c>
      <c r="B3533" t="s">
        <v>73</v>
      </c>
      <c r="C3533" t="s">
        <v>208</v>
      </c>
      <c r="D3533" t="s">
        <v>15</v>
      </c>
      <c r="E3533" t="s">
        <v>7</v>
      </c>
      <c r="F3533" t="s">
        <v>9</v>
      </c>
      <c r="G3533" s="74">
        <v>45626</v>
      </c>
      <c r="H3533" s="26">
        <v>0</v>
      </c>
      <c r="I3533">
        <v>2024</v>
      </c>
    </row>
    <row r="3534" spans="1:9" x14ac:dyDescent="0.25">
      <c r="A3534" t="s">
        <v>82</v>
      </c>
      <c r="B3534" t="s">
        <v>73</v>
      </c>
      <c r="C3534" t="s">
        <v>208</v>
      </c>
      <c r="D3534" t="s">
        <v>16</v>
      </c>
      <c r="E3534" t="s">
        <v>7</v>
      </c>
      <c r="F3534" t="s">
        <v>9</v>
      </c>
      <c r="G3534" s="74">
        <v>45626</v>
      </c>
      <c r="H3534" s="26">
        <v>2</v>
      </c>
      <c r="I3534">
        <v>2024</v>
      </c>
    </row>
    <row r="3535" spans="1:9" x14ac:dyDescent="0.25">
      <c r="A3535" t="s">
        <v>82</v>
      </c>
      <c r="B3535" t="s">
        <v>73</v>
      </c>
      <c r="C3535" t="s">
        <v>208</v>
      </c>
      <c r="D3535" t="s">
        <v>14</v>
      </c>
      <c r="E3535" t="s">
        <v>8</v>
      </c>
      <c r="F3535" t="s">
        <v>9</v>
      </c>
      <c r="G3535" s="74">
        <v>45626</v>
      </c>
      <c r="H3535" s="26">
        <v>0</v>
      </c>
      <c r="I3535">
        <v>2024</v>
      </c>
    </row>
    <row r="3536" spans="1:9" x14ac:dyDescent="0.25">
      <c r="A3536" t="s">
        <v>82</v>
      </c>
      <c r="B3536" t="s">
        <v>73</v>
      </c>
      <c r="C3536" t="s">
        <v>208</v>
      </c>
      <c r="D3536" t="s">
        <v>15</v>
      </c>
      <c r="E3536" t="s">
        <v>8</v>
      </c>
      <c r="F3536" t="s">
        <v>9</v>
      </c>
      <c r="G3536" s="74">
        <v>45626</v>
      </c>
      <c r="H3536" s="26">
        <v>0</v>
      </c>
      <c r="I3536">
        <v>2024</v>
      </c>
    </row>
    <row r="3537" spans="1:9" x14ac:dyDescent="0.25">
      <c r="A3537" t="s">
        <v>82</v>
      </c>
      <c r="B3537" t="s">
        <v>73</v>
      </c>
      <c r="C3537" t="s">
        <v>208</v>
      </c>
      <c r="D3537" t="s">
        <v>16</v>
      </c>
      <c r="E3537" t="s">
        <v>8</v>
      </c>
      <c r="F3537" t="s">
        <v>9</v>
      </c>
      <c r="G3537" s="74">
        <v>45626</v>
      </c>
      <c r="H3537" s="26">
        <v>0</v>
      </c>
      <c r="I3537">
        <v>2024</v>
      </c>
    </row>
    <row r="3538" spans="1:9" x14ac:dyDescent="0.25">
      <c r="A3538" t="s">
        <v>82</v>
      </c>
      <c r="B3538" t="s">
        <v>73</v>
      </c>
      <c r="C3538" t="s">
        <v>208</v>
      </c>
      <c r="D3538" t="s">
        <v>17</v>
      </c>
      <c r="E3538" t="s">
        <v>6</v>
      </c>
      <c r="F3538" t="s">
        <v>10</v>
      </c>
      <c r="G3538" s="74">
        <v>45626</v>
      </c>
      <c r="H3538" s="26">
        <v>103</v>
      </c>
      <c r="I3538">
        <v>2024</v>
      </c>
    </row>
    <row r="3539" spans="1:9" x14ac:dyDescent="0.25">
      <c r="A3539" t="s">
        <v>82</v>
      </c>
      <c r="B3539" t="s">
        <v>73</v>
      </c>
      <c r="C3539" t="s">
        <v>208</v>
      </c>
      <c r="D3539" t="s">
        <v>18</v>
      </c>
      <c r="E3539" t="s">
        <v>6</v>
      </c>
      <c r="F3539" t="s">
        <v>10</v>
      </c>
      <c r="G3539" s="74">
        <v>45626</v>
      </c>
      <c r="H3539" s="26">
        <v>260</v>
      </c>
      <c r="I3539">
        <v>2024</v>
      </c>
    </row>
    <row r="3540" spans="1:9" x14ac:dyDescent="0.25">
      <c r="A3540" t="s">
        <v>82</v>
      </c>
      <c r="B3540" t="s">
        <v>73</v>
      </c>
      <c r="C3540" t="s">
        <v>208</v>
      </c>
      <c r="D3540" t="s">
        <v>17</v>
      </c>
      <c r="E3540" t="s">
        <v>7</v>
      </c>
      <c r="F3540" t="s">
        <v>10</v>
      </c>
      <c r="G3540" s="74">
        <v>45626</v>
      </c>
      <c r="H3540" s="26">
        <v>7</v>
      </c>
      <c r="I3540">
        <v>2024</v>
      </c>
    </row>
    <row r="3541" spans="1:9" x14ac:dyDescent="0.25">
      <c r="A3541" t="s">
        <v>82</v>
      </c>
      <c r="B3541" t="s">
        <v>73</v>
      </c>
      <c r="C3541" t="s">
        <v>208</v>
      </c>
      <c r="D3541" t="s">
        <v>18</v>
      </c>
      <c r="E3541" t="s">
        <v>7</v>
      </c>
      <c r="F3541" t="s">
        <v>10</v>
      </c>
      <c r="G3541" s="74">
        <v>45626</v>
      </c>
      <c r="H3541" s="26">
        <v>10</v>
      </c>
      <c r="I3541">
        <v>2024</v>
      </c>
    </row>
    <row r="3542" spans="1:9" x14ac:dyDescent="0.25">
      <c r="A3542" t="s">
        <v>82</v>
      </c>
      <c r="B3542" t="s">
        <v>73</v>
      </c>
      <c r="C3542" t="s">
        <v>208</v>
      </c>
      <c r="D3542" t="s">
        <v>17</v>
      </c>
      <c r="E3542" t="s">
        <v>8</v>
      </c>
      <c r="F3542" t="s">
        <v>10</v>
      </c>
      <c r="G3542" s="74">
        <v>45626</v>
      </c>
      <c r="H3542" s="26">
        <v>0</v>
      </c>
      <c r="I3542">
        <v>2024</v>
      </c>
    </row>
    <row r="3543" spans="1:9" x14ac:dyDescent="0.25">
      <c r="A3543" t="s">
        <v>82</v>
      </c>
      <c r="B3543" t="s">
        <v>73</v>
      </c>
      <c r="C3543" t="s">
        <v>208</v>
      </c>
      <c r="D3543" t="s">
        <v>18</v>
      </c>
      <c r="E3543" t="s">
        <v>8</v>
      </c>
      <c r="F3543" t="s">
        <v>10</v>
      </c>
      <c r="G3543" s="74">
        <v>45626</v>
      </c>
      <c r="H3543" s="26">
        <v>0</v>
      </c>
      <c r="I3543">
        <v>2024</v>
      </c>
    </row>
    <row r="3544" spans="1:9" x14ac:dyDescent="0.25">
      <c r="A3544" t="s">
        <v>82</v>
      </c>
      <c r="B3544" t="s">
        <v>73</v>
      </c>
      <c r="C3544" t="s">
        <v>208</v>
      </c>
      <c r="D3544" t="s">
        <v>19</v>
      </c>
      <c r="E3544" t="s">
        <v>6</v>
      </c>
      <c r="F3544" t="s">
        <v>11</v>
      </c>
      <c r="G3544" s="74">
        <v>45626</v>
      </c>
      <c r="H3544" s="26">
        <v>2534</v>
      </c>
      <c r="I3544">
        <v>2024</v>
      </c>
    </row>
    <row r="3545" spans="1:9" x14ac:dyDescent="0.25">
      <c r="A3545" t="s">
        <v>82</v>
      </c>
      <c r="B3545" t="s">
        <v>73</v>
      </c>
      <c r="C3545" t="s">
        <v>208</v>
      </c>
      <c r="D3545" t="s">
        <v>20</v>
      </c>
      <c r="E3545" t="s">
        <v>6</v>
      </c>
      <c r="F3545" t="s">
        <v>11</v>
      </c>
      <c r="G3545" s="74">
        <v>45626</v>
      </c>
      <c r="H3545" s="26">
        <v>14012</v>
      </c>
      <c r="I3545">
        <v>2024</v>
      </c>
    </row>
    <row r="3546" spans="1:9" x14ac:dyDescent="0.25">
      <c r="A3546" t="s">
        <v>82</v>
      </c>
      <c r="B3546" t="s">
        <v>73</v>
      </c>
      <c r="C3546" t="s">
        <v>208</v>
      </c>
      <c r="D3546" t="s">
        <v>19</v>
      </c>
      <c r="E3546" t="s">
        <v>7</v>
      </c>
      <c r="F3546" t="s">
        <v>11</v>
      </c>
      <c r="G3546" s="74">
        <v>45626</v>
      </c>
      <c r="H3546" s="26">
        <v>66</v>
      </c>
      <c r="I3546">
        <v>2024</v>
      </c>
    </row>
    <row r="3547" spans="1:9" x14ac:dyDescent="0.25">
      <c r="A3547" t="s">
        <v>82</v>
      </c>
      <c r="B3547" t="s">
        <v>73</v>
      </c>
      <c r="C3547" t="s">
        <v>208</v>
      </c>
      <c r="D3547" t="s">
        <v>20</v>
      </c>
      <c r="E3547" t="s">
        <v>7</v>
      </c>
      <c r="F3547" t="s">
        <v>11</v>
      </c>
      <c r="G3547" s="74">
        <v>45626</v>
      </c>
      <c r="H3547" s="26">
        <v>597</v>
      </c>
      <c r="I3547">
        <v>2024</v>
      </c>
    </row>
    <row r="3548" spans="1:9" x14ac:dyDescent="0.25">
      <c r="A3548" t="s">
        <v>82</v>
      </c>
      <c r="B3548" t="s">
        <v>73</v>
      </c>
      <c r="C3548" t="s">
        <v>208</v>
      </c>
      <c r="D3548" t="s">
        <v>19</v>
      </c>
      <c r="E3548" t="s">
        <v>8</v>
      </c>
      <c r="F3548" t="s">
        <v>11</v>
      </c>
      <c r="G3548" s="74">
        <v>45626</v>
      </c>
      <c r="H3548" s="26">
        <v>0</v>
      </c>
      <c r="I3548">
        <v>2024</v>
      </c>
    </row>
    <row r="3549" spans="1:9" x14ac:dyDescent="0.25">
      <c r="A3549" t="s">
        <v>82</v>
      </c>
      <c r="B3549" t="s">
        <v>73</v>
      </c>
      <c r="C3549" t="s">
        <v>208</v>
      </c>
      <c r="D3549" t="s">
        <v>20</v>
      </c>
      <c r="E3549" t="s">
        <v>8</v>
      </c>
      <c r="F3549" t="s">
        <v>11</v>
      </c>
      <c r="G3549" s="74">
        <v>45626</v>
      </c>
      <c r="H3549" s="26">
        <v>0</v>
      </c>
      <c r="I3549">
        <v>2024</v>
      </c>
    </row>
    <row r="3550" spans="1:9" x14ac:dyDescent="0.25">
      <c r="A3550" t="s">
        <v>82</v>
      </c>
      <c r="B3550" t="s">
        <v>73</v>
      </c>
      <c r="C3550" t="s">
        <v>208</v>
      </c>
      <c r="D3550" t="s">
        <v>12</v>
      </c>
      <c r="E3550" t="s">
        <v>6</v>
      </c>
      <c r="F3550" t="s">
        <v>5</v>
      </c>
      <c r="G3550" s="74">
        <v>45627</v>
      </c>
      <c r="H3550" s="26">
        <v>149399</v>
      </c>
      <c r="I3550">
        <v>2024</v>
      </c>
    </row>
    <row r="3551" spans="1:9" x14ac:dyDescent="0.25">
      <c r="A3551" t="s">
        <v>82</v>
      </c>
      <c r="B3551" t="s">
        <v>73</v>
      </c>
      <c r="C3551" t="s">
        <v>208</v>
      </c>
      <c r="D3551" t="s">
        <v>13</v>
      </c>
      <c r="E3551" t="s">
        <v>6</v>
      </c>
      <c r="F3551" t="s">
        <v>5</v>
      </c>
      <c r="G3551" s="74">
        <v>45657</v>
      </c>
      <c r="H3551" s="26">
        <v>149362</v>
      </c>
      <c r="I3551">
        <v>2024</v>
      </c>
    </row>
    <row r="3552" spans="1:9" x14ac:dyDescent="0.25">
      <c r="A3552" t="s">
        <v>82</v>
      </c>
      <c r="B3552" t="s">
        <v>73</v>
      </c>
      <c r="C3552" t="s">
        <v>208</v>
      </c>
      <c r="D3552" t="s">
        <v>12</v>
      </c>
      <c r="E3552" t="s">
        <v>7</v>
      </c>
      <c r="F3552" t="s">
        <v>5</v>
      </c>
      <c r="G3552" s="74">
        <v>45627</v>
      </c>
      <c r="H3552" s="26">
        <v>2971</v>
      </c>
      <c r="I3552">
        <v>2024</v>
      </c>
    </row>
    <row r="3553" spans="1:9" x14ac:dyDescent="0.25">
      <c r="A3553" t="s">
        <v>82</v>
      </c>
      <c r="B3553" t="s">
        <v>73</v>
      </c>
      <c r="C3553" t="s">
        <v>208</v>
      </c>
      <c r="D3553" t="s">
        <v>13</v>
      </c>
      <c r="E3553" t="s">
        <v>7</v>
      </c>
      <c r="F3553" t="s">
        <v>5</v>
      </c>
      <c r="G3553" s="74">
        <v>45657</v>
      </c>
      <c r="H3553" s="26">
        <v>2973</v>
      </c>
      <c r="I3553">
        <v>2024</v>
      </c>
    </row>
    <row r="3554" spans="1:9" x14ac:dyDescent="0.25">
      <c r="A3554" t="s">
        <v>82</v>
      </c>
      <c r="B3554" t="s">
        <v>73</v>
      </c>
      <c r="C3554" t="s">
        <v>208</v>
      </c>
      <c r="D3554" t="s">
        <v>12</v>
      </c>
      <c r="E3554" t="s">
        <v>8</v>
      </c>
      <c r="F3554" t="s">
        <v>5</v>
      </c>
      <c r="G3554" s="74">
        <v>45627</v>
      </c>
      <c r="H3554" s="26">
        <v>44</v>
      </c>
      <c r="I3554">
        <v>2024</v>
      </c>
    </row>
    <row r="3555" spans="1:9" x14ac:dyDescent="0.25">
      <c r="A3555" t="s">
        <v>82</v>
      </c>
      <c r="B3555" t="s">
        <v>73</v>
      </c>
      <c r="C3555" t="s">
        <v>208</v>
      </c>
      <c r="D3555" t="s">
        <v>13</v>
      </c>
      <c r="E3555" t="s">
        <v>8</v>
      </c>
      <c r="F3555" t="s">
        <v>5</v>
      </c>
      <c r="G3555" s="74">
        <v>45657</v>
      </c>
      <c r="H3555" s="26">
        <v>44</v>
      </c>
      <c r="I3555">
        <v>2024</v>
      </c>
    </row>
    <row r="3556" spans="1:9" x14ac:dyDescent="0.25">
      <c r="A3556" t="s">
        <v>82</v>
      </c>
      <c r="B3556" t="s">
        <v>73</v>
      </c>
      <c r="C3556" t="s">
        <v>208</v>
      </c>
      <c r="D3556" t="s">
        <v>14</v>
      </c>
      <c r="E3556" t="s">
        <v>6</v>
      </c>
      <c r="F3556" t="s">
        <v>9</v>
      </c>
      <c r="G3556" s="74">
        <v>45657</v>
      </c>
      <c r="H3556" s="26">
        <v>335</v>
      </c>
      <c r="I3556">
        <v>2024</v>
      </c>
    </row>
    <row r="3557" spans="1:9" x14ac:dyDescent="0.25">
      <c r="A3557" t="s">
        <v>82</v>
      </c>
      <c r="B3557" t="s">
        <v>73</v>
      </c>
      <c r="C3557" t="s">
        <v>208</v>
      </c>
      <c r="D3557" t="s">
        <v>15</v>
      </c>
      <c r="E3557" t="s">
        <v>6</v>
      </c>
      <c r="F3557" t="s">
        <v>9</v>
      </c>
      <c r="G3557" s="74">
        <v>45657</v>
      </c>
      <c r="H3557" s="26">
        <v>0</v>
      </c>
      <c r="I3557">
        <v>2024</v>
      </c>
    </row>
    <row r="3558" spans="1:9" x14ac:dyDescent="0.25">
      <c r="A3558" t="s">
        <v>82</v>
      </c>
      <c r="B3558" t="s">
        <v>73</v>
      </c>
      <c r="C3558" t="s">
        <v>208</v>
      </c>
      <c r="D3558" t="s">
        <v>16</v>
      </c>
      <c r="E3558" t="s">
        <v>6</v>
      </c>
      <c r="F3558" t="s">
        <v>9</v>
      </c>
      <c r="G3558" s="74">
        <v>45657</v>
      </c>
      <c r="H3558" s="26">
        <v>34</v>
      </c>
      <c r="I3558">
        <v>2024</v>
      </c>
    </row>
    <row r="3559" spans="1:9" x14ac:dyDescent="0.25">
      <c r="A3559" t="s">
        <v>82</v>
      </c>
      <c r="B3559" t="s">
        <v>73</v>
      </c>
      <c r="C3559" t="s">
        <v>208</v>
      </c>
      <c r="D3559" t="s">
        <v>14</v>
      </c>
      <c r="E3559" t="s">
        <v>7</v>
      </c>
      <c r="F3559" t="s">
        <v>9</v>
      </c>
      <c r="G3559" s="74">
        <v>45657</v>
      </c>
      <c r="H3559" s="26">
        <v>3</v>
      </c>
      <c r="I3559">
        <v>2024</v>
      </c>
    </row>
    <row r="3560" spans="1:9" x14ac:dyDescent="0.25">
      <c r="A3560" t="s">
        <v>82</v>
      </c>
      <c r="B3560" t="s">
        <v>73</v>
      </c>
      <c r="C3560" t="s">
        <v>208</v>
      </c>
      <c r="D3560" t="s">
        <v>15</v>
      </c>
      <c r="E3560" t="s">
        <v>7</v>
      </c>
      <c r="F3560" t="s">
        <v>9</v>
      </c>
      <c r="G3560" s="74">
        <v>45657</v>
      </c>
      <c r="H3560" s="26">
        <v>0</v>
      </c>
      <c r="I3560">
        <v>2024</v>
      </c>
    </row>
    <row r="3561" spans="1:9" x14ac:dyDescent="0.25">
      <c r="A3561" t="s">
        <v>82</v>
      </c>
      <c r="B3561" t="s">
        <v>73</v>
      </c>
      <c r="C3561" t="s">
        <v>208</v>
      </c>
      <c r="D3561" t="s">
        <v>16</v>
      </c>
      <c r="E3561" t="s">
        <v>7</v>
      </c>
      <c r="F3561" t="s">
        <v>9</v>
      </c>
      <c r="G3561" s="74">
        <v>45657</v>
      </c>
      <c r="H3561" s="26">
        <v>1</v>
      </c>
      <c r="I3561">
        <v>2024</v>
      </c>
    </row>
    <row r="3562" spans="1:9" x14ac:dyDescent="0.25">
      <c r="A3562" t="s">
        <v>82</v>
      </c>
      <c r="B3562" t="s">
        <v>73</v>
      </c>
      <c r="C3562" t="s">
        <v>208</v>
      </c>
      <c r="D3562" t="s">
        <v>14</v>
      </c>
      <c r="E3562" t="s">
        <v>8</v>
      </c>
      <c r="F3562" t="s">
        <v>9</v>
      </c>
      <c r="G3562" s="74">
        <v>45657</v>
      </c>
      <c r="H3562" s="26">
        <v>0</v>
      </c>
      <c r="I3562">
        <v>2024</v>
      </c>
    </row>
    <row r="3563" spans="1:9" x14ac:dyDescent="0.25">
      <c r="A3563" t="s">
        <v>82</v>
      </c>
      <c r="B3563" t="s">
        <v>73</v>
      </c>
      <c r="C3563" t="s">
        <v>208</v>
      </c>
      <c r="D3563" t="s">
        <v>15</v>
      </c>
      <c r="E3563" t="s">
        <v>8</v>
      </c>
      <c r="F3563" t="s">
        <v>9</v>
      </c>
      <c r="G3563" s="74">
        <v>45657</v>
      </c>
      <c r="H3563" s="26">
        <v>0</v>
      </c>
      <c r="I3563">
        <v>2024</v>
      </c>
    </row>
    <row r="3564" spans="1:9" x14ac:dyDescent="0.25">
      <c r="A3564" t="s">
        <v>82</v>
      </c>
      <c r="B3564" t="s">
        <v>73</v>
      </c>
      <c r="C3564" t="s">
        <v>208</v>
      </c>
      <c r="D3564" t="s">
        <v>16</v>
      </c>
      <c r="E3564" t="s">
        <v>8</v>
      </c>
      <c r="F3564" t="s">
        <v>9</v>
      </c>
      <c r="G3564" s="74">
        <v>45657</v>
      </c>
      <c r="H3564" s="26">
        <v>0</v>
      </c>
      <c r="I3564">
        <v>2024</v>
      </c>
    </row>
    <row r="3565" spans="1:9" x14ac:dyDescent="0.25">
      <c r="A3565" t="s">
        <v>82</v>
      </c>
      <c r="B3565" t="s">
        <v>73</v>
      </c>
      <c r="C3565" t="s">
        <v>208</v>
      </c>
      <c r="D3565" t="s">
        <v>17</v>
      </c>
      <c r="E3565" t="s">
        <v>6</v>
      </c>
      <c r="F3565" t="s">
        <v>10</v>
      </c>
      <c r="G3565" s="74">
        <v>45657</v>
      </c>
      <c r="H3565" s="26">
        <v>109</v>
      </c>
      <c r="I3565">
        <v>2024</v>
      </c>
    </row>
    <row r="3566" spans="1:9" x14ac:dyDescent="0.25">
      <c r="A3566" t="s">
        <v>82</v>
      </c>
      <c r="B3566" t="s">
        <v>73</v>
      </c>
      <c r="C3566" t="s">
        <v>208</v>
      </c>
      <c r="D3566" t="s">
        <v>18</v>
      </c>
      <c r="E3566" t="s">
        <v>6</v>
      </c>
      <c r="F3566" t="s">
        <v>10</v>
      </c>
      <c r="G3566" s="74">
        <v>45657</v>
      </c>
      <c r="H3566" s="26">
        <v>231</v>
      </c>
      <c r="I3566">
        <v>2024</v>
      </c>
    </row>
    <row r="3567" spans="1:9" x14ac:dyDescent="0.25">
      <c r="A3567" t="s">
        <v>82</v>
      </c>
      <c r="B3567" t="s">
        <v>73</v>
      </c>
      <c r="C3567" t="s">
        <v>208</v>
      </c>
      <c r="D3567" t="s">
        <v>17</v>
      </c>
      <c r="E3567" t="s">
        <v>7</v>
      </c>
      <c r="F3567" t="s">
        <v>10</v>
      </c>
      <c r="G3567" s="74">
        <v>45657</v>
      </c>
      <c r="H3567" s="26">
        <v>3</v>
      </c>
      <c r="I3567">
        <v>2024</v>
      </c>
    </row>
    <row r="3568" spans="1:9" x14ac:dyDescent="0.25">
      <c r="A3568" t="s">
        <v>82</v>
      </c>
      <c r="B3568" t="s">
        <v>73</v>
      </c>
      <c r="C3568" t="s">
        <v>208</v>
      </c>
      <c r="D3568" t="s">
        <v>18</v>
      </c>
      <c r="E3568" t="s">
        <v>7</v>
      </c>
      <c r="F3568" t="s">
        <v>10</v>
      </c>
      <c r="G3568" s="74">
        <v>45657</v>
      </c>
      <c r="H3568" s="26">
        <v>5</v>
      </c>
      <c r="I3568">
        <v>2024</v>
      </c>
    </row>
    <row r="3569" spans="1:9" x14ac:dyDescent="0.25">
      <c r="A3569" t="s">
        <v>82</v>
      </c>
      <c r="B3569" t="s">
        <v>73</v>
      </c>
      <c r="C3569" t="s">
        <v>208</v>
      </c>
      <c r="D3569" t="s">
        <v>17</v>
      </c>
      <c r="E3569" t="s">
        <v>8</v>
      </c>
      <c r="F3569" t="s">
        <v>10</v>
      </c>
      <c r="G3569" s="74">
        <v>45657</v>
      </c>
      <c r="H3569" s="26">
        <v>0</v>
      </c>
      <c r="I3569">
        <v>2024</v>
      </c>
    </row>
    <row r="3570" spans="1:9" x14ac:dyDescent="0.25">
      <c r="A3570" t="s">
        <v>82</v>
      </c>
      <c r="B3570" t="s">
        <v>73</v>
      </c>
      <c r="C3570" t="s">
        <v>208</v>
      </c>
      <c r="D3570" t="s">
        <v>18</v>
      </c>
      <c r="E3570" t="s">
        <v>8</v>
      </c>
      <c r="F3570" t="s">
        <v>10</v>
      </c>
      <c r="G3570" s="74">
        <v>45657</v>
      </c>
      <c r="H3570" s="26">
        <v>0</v>
      </c>
      <c r="I3570">
        <v>2024</v>
      </c>
    </row>
    <row r="3571" spans="1:9" x14ac:dyDescent="0.25">
      <c r="A3571" t="s">
        <v>82</v>
      </c>
      <c r="B3571" t="s">
        <v>73</v>
      </c>
      <c r="C3571" t="s">
        <v>208</v>
      </c>
      <c r="D3571" t="s">
        <v>19</v>
      </c>
      <c r="E3571" t="s">
        <v>6</v>
      </c>
      <c r="F3571" t="s">
        <v>11</v>
      </c>
      <c r="G3571" s="74">
        <v>45657</v>
      </c>
      <c r="H3571" s="26">
        <v>2893</v>
      </c>
      <c r="I3571">
        <v>2024</v>
      </c>
    </row>
    <row r="3572" spans="1:9" x14ac:dyDescent="0.25">
      <c r="A3572" t="s">
        <v>82</v>
      </c>
      <c r="B3572" t="s">
        <v>73</v>
      </c>
      <c r="C3572" t="s">
        <v>208</v>
      </c>
      <c r="D3572" t="s">
        <v>20</v>
      </c>
      <c r="E3572" t="s">
        <v>6</v>
      </c>
      <c r="F3572" t="s">
        <v>11</v>
      </c>
      <c r="G3572" s="74">
        <v>45657</v>
      </c>
      <c r="H3572" s="26">
        <v>14193</v>
      </c>
      <c r="I3572">
        <v>2024</v>
      </c>
    </row>
    <row r="3573" spans="1:9" x14ac:dyDescent="0.25">
      <c r="A3573" t="s">
        <v>82</v>
      </c>
      <c r="B3573" t="s">
        <v>73</v>
      </c>
      <c r="C3573" t="s">
        <v>208</v>
      </c>
      <c r="D3573" t="s">
        <v>19</v>
      </c>
      <c r="E3573" t="s">
        <v>7</v>
      </c>
      <c r="F3573" t="s">
        <v>11</v>
      </c>
      <c r="G3573" s="74">
        <v>45657</v>
      </c>
      <c r="H3573" s="26">
        <v>59</v>
      </c>
      <c r="I3573">
        <v>2024</v>
      </c>
    </row>
    <row r="3574" spans="1:9" x14ac:dyDescent="0.25">
      <c r="A3574" t="s">
        <v>82</v>
      </c>
      <c r="B3574" t="s">
        <v>73</v>
      </c>
      <c r="C3574" t="s">
        <v>208</v>
      </c>
      <c r="D3574" t="s">
        <v>20</v>
      </c>
      <c r="E3574" t="s">
        <v>7</v>
      </c>
      <c r="F3574" t="s">
        <v>11</v>
      </c>
      <c r="G3574" s="74">
        <v>45657</v>
      </c>
      <c r="H3574" s="26">
        <v>602</v>
      </c>
      <c r="I3574">
        <v>2024</v>
      </c>
    </row>
    <row r="3575" spans="1:9" x14ac:dyDescent="0.25">
      <c r="A3575" t="s">
        <v>82</v>
      </c>
      <c r="B3575" t="s">
        <v>73</v>
      </c>
      <c r="C3575" t="s">
        <v>208</v>
      </c>
      <c r="D3575" t="s">
        <v>19</v>
      </c>
      <c r="E3575" t="s">
        <v>8</v>
      </c>
      <c r="F3575" t="s">
        <v>11</v>
      </c>
      <c r="G3575" s="74">
        <v>45657</v>
      </c>
      <c r="H3575" s="26">
        <v>0</v>
      </c>
      <c r="I3575">
        <v>2024</v>
      </c>
    </row>
    <row r="3576" spans="1:9" x14ac:dyDescent="0.25">
      <c r="A3576" t="s">
        <v>82</v>
      </c>
      <c r="B3576" t="s">
        <v>73</v>
      </c>
      <c r="C3576" t="s">
        <v>208</v>
      </c>
      <c r="D3576" t="s">
        <v>20</v>
      </c>
      <c r="E3576" t="s">
        <v>8</v>
      </c>
      <c r="F3576" t="s">
        <v>11</v>
      </c>
      <c r="G3576" s="74">
        <v>45657</v>
      </c>
      <c r="H3576" s="26">
        <v>0</v>
      </c>
      <c r="I3576">
        <v>2024</v>
      </c>
    </row>
    <row r="3577" spans="1:9" x14ac:dyDescent="0.25">
      <c r="A3577" t="s">
        <v>82</v>
      </c>
      <c r="B3577" t="s">
        <v>73</v>
      </c>
      <c r="C3577" t="s">
        <v>212</v>
      </c>
      <c r="D3577" t="s">
        <v>12</v>
      </c>
      <c r="E3577" t="s">
        <v>6</v>
      </c>
      <c r="F3577" t="s">
        <v>5</v>
      </c>
      <c r="G3577" s="74">
        <v>45658</v>
      </c>
      <c r="H3577" s="26">
        <v>149362</v>
      </c>
      <c r="I3577">
        <v>2025</v>
      </c>
    </row>
    <row r="3578" spans="1:9" x14ac:dyDescent="0.25">
      <c r="A3578" t="s">
        <v>82</v>
      </c>
      <c r="B3578" t="s">
        <v>73</v>
      </c>
      <c r="C3578" t="s">
        <v>212</v>
      </c>
      <c r="D3578" t="s">
        <v>13</v>
      </c>
      <c r="E3578" t="s">
        <v>6</v>
      </c>
      <c r="F3578" t="s">
        <v>5</v>
      </c>
      <c r="G3578" s="74">
        <v>45688</v>
      </c>
      <c r="H3578" s="26">
        <v>149320</v>
      </c>
      <c r="I3578">
        <v>2025</v>
      </c>
    </row>
    <row r="3579" spans="1:9" x14ac:dyDescent="0.25">
      <c r="A3579" t="s">
        <v>82</v>
      </c>
      <c r="B3579" t="s">
        <v>73</v>
      </c>
      <c r="C3579" t="s">
        <v>212</v>
      </c>
      <c r="D3579" t="s">
        <v>12</v>
      </c>
      <c r="E3579" t="s">
        <v>7</v>
      </c>
      <c r="F3579" t="s">
        <v>5</v>
      </c>
      <c r="G3579" s="74">
        <v>45658</v>
      </c>
      <c r="H3579" s="26">
        <v>2973</v>
      </c>
      <c r="I3579">
        <v>2025</v>
      </c>
    </row>
    <row r="3580" spans="1:9" x14ac:dyDescent="0.25">
      <c r="A3580" t="s">
        <v>82</v>
      </c>
      <c r="B3580" t="s">
        <v>73</v>
      </c>
      <c r="C3580" t="s">
        <v>212</v>
      </c>
      <c r="D3580" t="s">
        <v>13</v>
      </c>
      <c r="E3580" t="s">
        <v>7</v>
      </c>
      <c r="F3580" t="s">
        <v>5</v>
      </c>
      <c r="G3580" s="74">
        <v>45688</v>
      </c>
      <c r="H3580" s="26">
        <v>2970</v>
      </c>
      <c r="I3580">
        <v>2025</v>
      </c>
    </row>
    <row r="3581" spans="1:9" x14ac:dyDescent="0.25">
      <c r="A3581" t="s">
        <v>82</v>
      </c>
      <c r="B3581" t="s">
        <v>73</v>
      </c>
      <c r="C3581" t="s">
        <v>212</v>
      </c>
      <c r="D3581" t="s">
        <v>12</v>
      </c>
      <c r="E3581" t="s">
        <v>8</v>
      </c>
      <c r="F3581" t="s">
        <v>5</v>
      </c>
      <c r="G3581" s="74">
        <v>45658</v>
      </c>
      <c r="H3581" s="26">
        <v>44</v>
      </c>
      <c r="I3581">
        <v>2025</v>
      </c>
    </row>
    <row r="3582" spans="1:9" x14ac:dyDescent="0.25">
      <c r="A3582" t="s">
        <v>82</v>
      </c>
      <c r="B3582" t="s">
        <v>73</v>
      </c>
      <c r="C3582" t="s">
        <v>212</v>
      </c>
      <c r="D3582" t="s">
        <v>13</v>
      </c>
      <c r="E3582" t="s">
        <v>8</v>
      </c>
      <c r="F3582" t="s">
        <v>5</v>
      </c>
      <c r="G3582" s="74">
        <v>45688</v>
      </c>
      <c r="H3582" s="26">
        <v>44</v>
      </c>
      <c r="I3582">
        <v>2025</v>
      </c>
    </row>
    <row r="3583" spans="1:9" x14ac:dyDescent="0.25">
      <c r="A3583" t="s">
        <v>82</v>
      </c>
      <c r="B3583" t="s">
        <v>73</v>
      </c>
      <c r="C3583" t="s">
        <v>212</v>
      </c>
      <c r="D3583" t="s">
        <v>14</v>
      </c>
      <c r="E3583" t="s">
        <v>6</v>
      </c>
      <c r="F3583" t="s">
        <v>9</v>
      </c>
      <c r="G3583" s="74">
        <v>45688</v>
      </c>
      <c r="H3583" s="26">
        <v>207</v>
      </c>
      <c r="I3583">
        <v>2025</v>
      </c>
    </row>
    <row r="3584" spans="1:9" x14ac:dyDescent="0.25">
      <c r="A3584" t="s">
        <v>82</v>
      </c>
      <c r="B3584" t="s">
        <v>73</v>
      </c>
      <c r="C3584" t="s">
        <v>212</v>
      </c>
      <c r="D3584" t="s">
        <v>15</v>
      </c>
      <c r="E3584" t="s">
        <v>6</v>
      </c>
      <c r="F3584" t="s">
        <v>9</v>
      </c>
      <c r="G3584" s="74">
        <v>45688</v>
      </c>
      <c r="H3584" s="26">
        <v>0</v>
      </c>
      <c r="I3584">
        <v>2025</v>
      </c>
    </row>
    <row r="3585" spans="1:9" x14ac:dyDescent="0.25">
      <c r="A3585" t="s">
        <v>82</v>
      </c>
      <c r="B3585" t="s">
        <v>73</v>
      </c>
      <c r="C3585" t="s">
        <v>212</v>
      </c>
      <c r="D3585" t="s">
        <v>16</v>
      </c>
      <c r="E3585" t="s">
        <v>6</v>
      </c>
      <c r="F3585" t="s">
        <v>9</v>
      </c>
      <c r="G3585" s="74">
        <v>45688</v>
      </c>
      <c r="H3585" s="26">
        <v>49</v>
      </c>
      <c r="I3585">
        <v>2025</v>
      </c>
    </row>
    <row r="3586" spans="1:9" x14ac:dyDescent="0.25">
      <c r="A3586" t="s">
        <v>82</v>
      </c>
      <c r="B3586" t="s">
        <v>73</v>
      </c>
      <c r="C3586" t="s">
        <v>212</v>
      </c>
      <c r="D3586" t="s">
        <v>14</v>
      </c>
      <c r="E3586" t="s">
        <v>7</v>
      </c>
      <c r="F3586" t="s">
        <v>9</v>
      </c>
      <c r="G3586" s="74">
        <v>45688</v>
      </c>
      <c r="H3586" s="26">
        <v>5</v>
      </c>
      <c r="I3586">
        <v>2025</v>
      </c>
    </row>
    <row r="3587" spans="1:9" x14ac:dyDescent="0.25">
      <c r="A3587" t="s">
        <v>82</v>
      </c>
      <c r="B3587" t="s">
        <v>73</v>
      </c>
      <c r="C3587" t="s">
        <v>212</v>
      </c>
      <c r="D3587" t="s">
        <v>15</v>
      </c>
      <c r="E3587" t="s">
        <v>7</v>
      </c>
      <c r="F3587" t="s">
        <v>9</v>
      </c>
      <c r="G3587" s="74">
        <v>45688</v>
      </c>
      <c r="H3587" s="26">
        <v>0</v>
      </c>
      <c r="I3587">
        <v>2025</v>
      </c>
    </row>
    <row r="3588" spans="1:9" x14ac:dyDescent="0.25">
      <c r="A3588" t="s">
        <v>82</v>
      </c>
      <c r="B3588" t="s">
        <v>73</v>
      </c>
      <c r="C3588" t="s">
        <v>212</v>
      </c>
      <c r="D3588" t="s">
        <v>16</v>
      </c>
      <c r="E3588" t="s">
        <v>7</v>
      </c>
      <c r="F3588" t="s">
        <v>9</v>
      </c>
      <c r="G3588" s="74">
        <v>45688</v>
      </c>
      <c r="H3588" s="26">
        <v>2</v>
      </c>
      <c r="I3588">
        <v>2025</v>
      </c>
    </row>
    <row r="3589" spans="1:9" x14ac:dyDescent="0.25">
      <c r="A3589" t="s">
        <v>82</v>
      </c>
      <c r="B3589" t="s">
        <v>73</v>
      </c>
      <c r="C3589" t="s">
        <v>212</v>
      </c>
      <c r="D3589" t="s">
        <v>14</v>
      </c>
      <c r="E3589" t="s">
        <v>8</v>
      </c>
      <c r="F3589" t="s">
        <v>9</v>
      </c>
      <c r="G3589" s="74">
        <v>45688</v>
      </c>
      <c r="H3589" s="26">
        <v>0</v>
      </c>
      <c r="I3589">
        <v>2025</v>
      </c>
    </row>
    <row r="3590" spans="1:9" x14ac:dyDescent="0.25">
      <c r="A3590" t="s">
        <v>82</v>
      </c>
      <c r="B3590" t="s">
        <v>73</v>
      </c>
      <c r="C3590" t="s">
        <v>212</v>
      </c>
      <c r="D3590" t="s">
        <v>15</v>
      </c>
      <c r="E3590" t="s">
        <v>8</v>
      </c>
      <c r="F3590" t="s">
        <v>9</v>
      </c>
      <c r="G3590" s="74">
        <v>45688</v>
      </c>
      <c r="H3590" s="26">
        <v>0</v>
      </c>
      <c r="I3590">
        <v>2025</v>
      </c>
    </row>
    <row r="3591" spans="1:9" x14ac:dyDescent="0.25">
      <c r="A3591" t="s">
        <v>82</v>
      </c>
      <c r="B3591" t="s">
        <v>73</v>
      </c>
      <c r="C3591" t="s">
        <v>212</v>
      </c>
      <c r="D3591" t="s">
        <v>16</v>
      </c>
      <c r="E3591" t="s">
        <v>8</v>
      </c>
      <c r="F3591" t="s">
        <v>9</v>
      </c>
      <c r="G3591" s="74">
        <v>45688</v>
      </c>
      <c r="H3591" s="26">
        <v>0</v>
      </c>
      <c r="I3591">
        <v>2025</v>
      </c>
    </row>
    <row r="3592" spans="1:9" x14ac:dyDescent="0.25">
      <c r="A3592" t="s">
        <v>82</v>
      </c>
      <c r="B3592" t="s">
        <v>73</v>
      </c>
      <c r="C3592" t="s">
        <v>212</v>
      </c>
      <c r="D3592" t="s">
        <v>17</v>
      </c>
      <c r="E3592" t="s">
        <v>6</v>
      </c>
      <c r="F3592" t="s">
        <v>10</v>
      </c>
      <c r="G3592" s="74">
        <v>45688</v>
      </c>
      <c r="H3592" s="26">
        <v>41</v>
      </c>
      <c r="I3592">
        <v>2025</v>
      </c>
    </row>
    <row r="3593" spans="1:9" x14ac:dyDescent="0.25">
      <c r="A3593" t="s">
        <v>82</v>
      </c>
      <c r="B3593" t="s">
        <v>73</v>
      </c>
      <c r="C3593" t="s">
        <v>212</v>
      </c>
      <c r="D3593" t="s">
        <v>18</v>
      </c>
      <c r="E3593" t="s">
        <v>6</v>
      </c>
      <c r="F3593" t="s">
        <v>10</v>
      </c>
      <c r="G3593" s="74">
        <v>45688</v>
      </c>
      <c r="H3593" s="26">
        <v>167</v>
      </c>
      <c r="I3593">
        <v>2025</v>
      </c>
    </row>
    <row r="3594" spans="1:9" x14ac:dyDescent="0.25">
      <c r="A3594" t="s">
        <v>82</v>
      </c>
      <c r="B3594" t="s">
        <v>73</v>
      </c>
      <c r="C3594" t="s">
        <v>212</v>
      </c>
      <c r="D3594" t="s">
        <v>17</v>
      </c>
      <c r="E3594" t="s">
        <v>7</v>
      </c>
      <c r="F3594" t="s">
        <v>10</v>
      </c>
      <c r="G3594" s="74">
        <v>45688</v>
      </c>
      <c r="H3594" s="26">
        <v>0</v>
      </c>
      <c r="I3594">
        <v>2025</v>
      </c>
    </row>
    <row r="3595" spans="1:9" x14ac:dyDescent="0.25">
      <c r="A3595" t="s">
        <v>82</v>
      </c>
      <c r="B3595" t="s">
        <v>73</v>
      </c>
      <c r="C3595" t="s">
        <v>212</v>
      </c>
      <c r="D3595" t="s">
        <v>18</v>
      </c>
      <c r="E3595" t="s">
        <v>7</v>
      </c>
      <c r="F3595" t="s">
        <v>10</v>
      </c>
      <c r="G3595" s="74">
        <v>45688</v>
      </c>
      <c r="H3595" s="26">
        <v>1</v>
      </c>
      <c r="I3595">
        <v>2025</v>
      </c>
    </row>
    <row r="3596" spans="1:9" x14ac:dyDescent="0.25">
      <c r="A3596" t="s">
        <v>82</v>
      </c>
      <c r="B3596" t="s">
        <v>73</v>
      </c>
      <c r="C3596" t="s">
        <v>212</v>
      </c>
      <c r="D3596" t="s">
        <v>17</v>
      </c>
      <c r="E3596" t="s">
        <v>8</v>
      </c>
      <c r="F3596" t="s">
        <v>10</v>
      </c>
      <c r="G3596" s="74">
        <v>45688</v>
      </c>
      <c r="H3596" s="26">
        <v>0</v>
      </c>
      <c r="I3596">
        <v>2025</v>
      </c>
    </row>
    <row r="3597" spans="1:9" x14ac:dyDescent="0.25">
      <c r="A3597" t="s">
        <v>82</v>
      </c>
      <c r="B3597" t="s">
        <v>73</v>
      </c>
      <c r="C3597" t="s">
        <v>212</v>
      </c>
      <c r="D3597" t="s">
        <v>18</v>
      </c>
      <c r="E3597" t="s">
        <v>8</v>
      </c>
      <c r="F3597" t="s">
        <v>10</v>
      </c>
      <c r="G3597" s="74">
        <v>45688</v>
      </c>
      <c r="H3597" s="26">
        <v>0</v>
      </c>
      <c r="I3597">
        <v>2025</v>
      </c>
    </row>
    <row r="3598" spans="1:9" x14ac:dyDescent="0.25">
      <c r="A3598" t="s">
        <v>82</v>
      </c>
      <c r="B3598" t="s">
        <v>73</v>
      </c>
      <c r="C3598" t="s">
        <v>212</v>
      </c>
      <c r="D3598" t="s">
        <v>19</v>
      </c>
      <c r="E3598" t="s">
        <v>6</v>
      </c>
      <c r="F3598" t="s">
        <v>11</v>
      </c>
      <c r="G3598" s="74">
        <v>45688</v>
      </c>
      <c r="H3598" s="26">
        <v>3035</v>
      </c>
      <c r="I3598">
        <v>2025</v>
      </c>
    </row>
    <row r="3599" spans="1:9" x14ac:dyDescent="0.25">
      <c r="A3599" t="s">
        <v>82</v>
      </c>
      <c r="B3599" t="s">
        <v>73</v>
      </c>
      <c r="C3599" t="s">
        <v>212</v>
      </c>
      <c r="D3599" t="s">
        <v>20</v>
      </c>
      <c r="E3599" t="s">
        <v>6</v>
      </c>
      <c r="F3599" t="s">
        <v>11</v>
      </c>
      <c r="G3599" s="74">
        <v>45688</v>
      </c>
      <c r="H3599" s="26">
        <v>14371</v>
      </c>
      <c r="I3599">
        <v>2025</v>
      </c>
    </row>
    <row r="3600" spans="1:9" x14ac:dyDescent="0.25">
      <c r="A3600" t="s">
        <v>82</v>
      </c>
      <c r="B3600" t="s">
        <v>73</v>
      </c>
      <c r="C3600" t="s">
        <v>212</v>
      </c>
      <c r="D3600" t="s">
        <v>19</v>
      </c>
      <c r="E3600" t="s">
        <v>7</v>
      </c>
      <c r="F3600" t="s">
        <v>11</v>
      </c>
      <c r="G3600" s="74">
        <v>45688</v>
      </c>
      <c r="H3600" s="26">
        <v>70</v>
      </c>
      <c r="I3600">
        <v>2025</v>
      </c>
    </row>
    <row r="3601" spans="1:9" x14ac:dyDescent="0.25">
      <c r="A3601" t="s">
        <v>82</v>
      </c>
      <c r="B3601" t="s">
        <v>73</v>
      </c>
      <c r="C3601" t="s">
        <v>212</v>
      </c>
      <c r="D3601" t="s">
        <v>20</v>
      </c>
      <c r="E3601" t="s">
        <v>7</v>
      </c>
      <c r="F3601" t="s">
        <v>11</v>
      </c>
      <c r="G3601" s="74">
        <v>45688</v>
      </c>
      <c r="H3601" s="26">
        <v>598</v>
      </c>
      <c r="I3601">
        <v>2025</v>
      </c>
    </row>
    <row r="3602" spans="1:9" x14ac:dyDescent="0.25">
      <c r="A3602" t="s">
        <v>82</v>
      </c>
      <c r="B3602" t="s">
        <v>73</v>
      </c>
      <c r="C3602" t="s">
        <v>212</v>
      </c>
      <c r="D3602" t="s">
        <v>19</v>
      </c>
      <c r="E3602" t="s">
        <v>8</v>
      </c>
      <c r="F3602" t="s">
        <v>11</v>
      </c>
      <c r="G3602" s="74">
        <v>45688</v>
      </c>
      <c r="H3602" s="26">
        <v>0</v>
      </c>
      <c r="I3602">
        <v>2025</v>
      </c>
    </row>
    <row r="3603" spans="1:9" x14ac:dyDescent="0.25">
      <c r="A3603" t="s">
        <v>82</v>
      </c>
      <c r="B3603" t="s">
        <v>73</v>
      </c>
      <c r="C3603" t="s">
        <v>212</v>
      </c>
      <c r="D3603" t="s">
        <v>20</v>
      </c>
      <c r="E3603" t="s">
        <v>8</v>
      </c>
      <c r="F3603" t="s">
        <v>11</v>
      </c>
      <c r="G3603" s="74">
        <v>45688</v>
      </c>
      <c r="H3603" s="26">
        <v>0</v>
      </c>
      <c r="I3603">
        <v>2025</v>
      </c>
    </row>
    <row r="3604" spans="1:9" x14ac:dyDescent="0.25">
      <c r="A3604" t="s">
        <v>82</v>
      </c>
      <c r="B3604" t="s">
        <v>73</v>
      </c>
      <c r="C3604" t="s">
        <v>212</v>
      </c>
      <c r="D3604" t="s">
        <v>12</v>
      </c>
      <c r="E3604" t="s">
        <v>6</v>
      </c>
      <c r="F3604" t="s">
        <v>5</v>
      </c>
      <c r="G3604" s="74">
        <v>45689</v>
      </c>
      <c r="H3604" s="26">
        <v>149320</v>
      </c>
      <c r="I3604">
        <v>2025</v>
      </c>
    </row>
    <row r="3605" spans="1:9" x14ac:dyDescent="0.25">
      <c r="A3605" t="s">
        <v>82</v>
      </c>
      <c r="B3605" t="s">
        <v>73</v>
      </c>
      <c r="C3605" t="s">
        <v>212</v>
      </c>
      <c r="D3605" t="s">
        <v>13</v>
      </c>
      <c r="E3605" t="s">
        <v>6</v>
      </c>
      <c r="F3605" t="s">
        <v>5</v>
      </c>
      <c r="G3605" s="74">
        <v>45716</v>
      </c>
      <c r="H3605" s="26">
        <v>149049</v>
      </c>
      <c r="I3605">
        <v>2025</v>
      </c>
    </row>
    <row r="3606" spans="1:9" x14ac:dyDescent="0.25">
      <c r="A3606" t="s">
        <v>82</v>
      </c>
      <c r="B3606" t="s">
        <v>73</v>
      </c>
      <c r="C3606" t="s">
        <v>212</v>
      </c>
      <c r="D3606" t="s">
        <v>12</v>
      </c>
      <c r="E3606" t="s">
        <v>7</v>
      </c>
      <c r="F3606" t="s">
        <v>5</v>
      </c>
      <c r="G3606" s="74">
        <v>45689</v>
      </c>
      <c r="H3606" s="26">
        <v>2970</v>
      </c>
      <c r="I3606">
        <v>2025</v>
      </c>
    </row>
    <row r="3607" spans="1:9" x14ac:dyDescent="0.25">
      <c r="A3607" t="s">
        <v>82</v>
      </c>
      <c r="B3607" t="s">
        <v>73</v>
      </c>
      <c r="C3607" t="s">
        <v>212</v>
      </c>
      <c r="D3607" t="s">
        <v>13</v>
      </c>
      <c r="E3607" t="s">
        <v>7</v>
      </c>
      <c r="F3607" t="s">
        <v>5</v>
      </c>
      <c r="G3607" s="74">
        <v>45716</v>
      </c>
      <c r="H3607" s="26">
        <v>2967</v>
      </c>
      <c r="I3607">
        <v>2025</v>
      </c>
    </row>
    <row r="3608" spans="1:9" x14ac:dyDescent="0.25">
      <c r="A3608" t="s">
        <v>82</v>
      </c>
      <c r="B3608" t="s">
        <v>73</v>
      </c>
      <c r="C3608" t="s">
        <v>212</v>
      </c>
      <c r="D3608" t="s">
        <v>12</v>
      </c>
      <c r="E3608" t="s">
        <v>8</v>
      </c>
      <c r="F3608" t="s">
        <v>5</v>
      </c>
      <c r="G3608" s="74">
        <v>45689</v>
      </c>
      <c r="H3608" s="26">
        <v>44</v>
      </c>
      <c r="I3608">
        <v>2025</v>
      </c>
    </row>
    <row r="3609" spans="1:9" x14ac:dyDescent="0.25">
      <c r="A3609" t="s">
        <v>82</v>
      </c>
      <c r="B3609" t="s">
        <v>73</v>
      </c>
      <c r="C3609" t="s">
        <v>212</v>
      </c>
      <c r="D3609" t="s">
        <v>13</v>
      </c>
      <c r="E3609" t="s">
        <v>8</v>
      </c>
      <c r="F3609" t="s">
        <v>5</v>
      </c>
      <c r="G3609" s="74">
        <v>45716</v>
      </c>
      <c r="H3609" s="26">
        <v>44</v>
      </c>
      <c r="I3609">
        <v>2025</v>
      </c>
    </row>
    <row r="3610" spans="1:9" x14ac:dyDescent="0.25">
      <c r="A3610" t="s">
        <v>82</v>
      </c>
      <c r="B3610" t="s">
        <v>73</v>
      </c>
      <c r="C3610" t="s">
        <v>212</v>
      </c>
      <c r="D3610" t="s">
        <v>14</v>
      </c>
      <c r="E3610" t="s">
        <v>6</v>
      </c>
      <c r="F3610" t="s">
        <v>9</v>
      </c>
      <c r="G3610" s="74">
        <v>45716</v>
      </c>
      <c r="H3610" s="26">
        <v>470</v>
      </c>
      <c r="I3610">
        <v>2025</v>
      </c>
    </row>
    <row r="3611" spans="1:9" x14ac:dyDescent="0.25">
      <c r="A3611" t="s">
        <v>82</v>
      </c>
      <c r="B3611" t="s">
        <v>73</v>
      </c>
      <c r="C3611" t="s">
        <v>212</v>
      </c>
      <c r="D3611" t="s">
        <v>15</v>
      </c>
      <c r="E3611" t="s">
        <v>6</v>
      </c>
      <c r="F3611" t="s">
        <v>9</v>
      </c>
      <c r="G3611" s="74">
        <v>45716</v>
      </c>
      <c r="H3611" s="26">
        <v>0</v>
      </c>
      <c r="I3611">
        <v>2025</v>
      </c>
    </row>
    <row r="3612" spans="1:9" x14ac:dyDescent="0.25">
      <c r="A3612" t="s">
        <v>82</v>
      </c>
      <c r="B3612" t="s">
        <v>73</v>
      </c>
      <c r="C3612" t="s">
        <v>212</v>
      </c>
      <c r="D3612" t="s">
        <v>16</v>
      </c>
      <c r="E3612" t="s">
        <v>6</v>
      </c>
      <c r="F3612" t="s">
        <v>9</v>
      </c>
      <c r="G3612" s="74">
        <v>45716</v>
      </c>
      <c r="H3612" s="26">
        <v>46</v>
      </c>
      <c r="I3612">
        <v>2025</v>
      </c>
    </row>
    <row r="3613" spans="1:9" x14ac:dyDescent="0.25">
      <c r="A3613" t="s">
        <v>82</v>
      </c>
      <c r="B3613" t="s">
        <v>73</v>
      </c>
      <c r="C3613" t="s">
        <v>212</v>
      </c>
      <c r="D3613" t="s">
        <v>14</v>
      </c>
      <c r="E3613" t="s">
        <v>7</v>
      </c>
      <c r="F3613" t="s">
        <v>9</v>
      </c>
      <c r="G3613" s="74">
        <v>45716</v>
      </c>
      <c r="H3613" s="26">
        <v>8</v>
      </c>
      <c r="I3613">
        <v>2025</v>
      </c>
    </row>
    <row r="3614" spans="1:9" x14ac:dyDescent="0.25">
      <c r="A3614" t="s">
        <v>82</v>
      </c>
      <c r="B3614" t="s">
        <v>73</v>
      </c>
      <c r="C3614" t="s">
        <v>212</v>
      </c>
      <c r="D3614" t="s">
        <v>15</v>
      </c>
      <c r="E3614" t="s">
        <v>7</v>
      </c>
      <c r="F3614" t="s">
        <v>9</v>
      </c>
      <c r="G3614" s="74">
        <v>45716</v>
      </c>
      <c r="H3614" s="26">
        <v>0</v>
      </c>
      <c r="I3614">
        <v>2025</v>
      </c>
    </row>
    <row r="3615" spans="1:9" x14ac:dyDescent="0.25">
      <c r="A3615" t="s">
        <v>82</v>
      </c>
      <c r="B3615" t="s">
        <v>73</v>
      </c>
      <c r="C3615" t="s">
        <v>212</v>
      </c>
      <c r="D3615" t="s">
        <v>16</v>
      </c>
      <c r="E3615" t="s">
        <v>7</v>
      </c>
      <c r="F3615" t="s">
        <v>9</v>
      </c>
      <c r="G3615" s="74">
        <v>45716</v>
      </c>
      <c r="H3615" s="26">
        <v>2</v>
      </c>
      <c r="I3615">
        <v>2025</v>
      </c>
    </row>
    <row r="3616" spans="1:9" x14ac:dyDescent="0.25">
      <c r="A3616" t="s">
        <v>82</v>
      </c>
      <c r="B3616" t="s">
        <v>73</v>
      </c>
      <c r="C3616" t="s">
        <v>212</v>
      </c>
      <c r="D3616" t="s">
        <v>14</v>
      </c>
      <c r="E3616" t="s">
        <v>8</v>
      </c>
      <c r="F3616" t="s">
        <v>9</v>
      </c>
      <c r="G3616" s="74">
        <v>45716</v>
      </c>
      <c r="H3616" s="26">
        <v>0</v>
      </c>
      <c r="I3616">
        <v>2025</v>
      </c>
    </row>
    <row r="3617" spans="1:9" x14ac:dyDescent="0.25">
      <c r="A3617" t="s">
        <v>82</v>
      </c>
      <c r="B3617" t="s">
        <v>73</v>
      </c>
      <c r="C3617" t="s">
        <v>212</v>
      </c>
      <c r="D3617" t="s">
        <v>15</v>
      </c>
      <c r="E3617" t="s">
        <v>8</v>
      </c>
      <c r="F3617" t="s">
        <v>9</v>
      </c>
      <c r="G3617" s="74">
        <v>45716</v>
      </c>
      <c r="H3617" s="26">
        <v>0</v>
      </c>
      <c r="I3617">
        <v>2025</v>
      </c>
    </row>
    <row r="3618" spans="1:9" x14ac:dyDescent="0.25">
      <c r="A3618" t="s">
        <v>82</v>
      </c>
      <c r="B3618" t="s">
        <v>73</v>
      </c>
      <c r="C3618" t="s">
        <v>212</v>
      </c>
      <c r="D3618" t="s">
        <v>16</v>
      </c>
      <c r="E3618" t="s">
        <v>8</v>
      </c>
      <c r="F3618" t="s">
        <v>9</v>
      </c>
      <c r="G3618" s="74">
        <v>45716</v>
      </c>
      <c r="H3618" s="26">
        <v>0</v>
      </c>
      <c r="I3618">
        <v>2025</v>
      </c>
    </row>
    <row r="3619" spans="1:9" x14ac:dyDescent="0.25">
      <c r="A3619" t="s">
        <v>82</v>
      </c>
      <c r="B3619" t="s">
        <v>73</v>
      </c>
      <c r="C3619" t="s">
        <v>212</v>
      </c>
      <c r="D3619" t="s">
        <v>17</v>
      </c>
      <c r="E3619" t="s">
        <v>6</v>
      </c>
      <c r="F3619" t="s">
        <v>10</v>
      </c>
      <c r="G3619" s="74">
        <v>45716</v>
      </c>
      <c r="H3619" s="26">
        <v>39</v>
      </c>
      <c r="I3619">
        <v>2025</v>
      </c>
    </row>
    <row r="3620" spans="1:9" x14ac:dyDescent="0.25">
      <c r="A3620" t="s">
        <v>82</v>
      </c>
      <c r="B3620" t="s">
        <v>73</v>
      </c>
      <c r="C3620" t="s">
        <v>212</v>
      </c>
      <c r="D3620" t="s">
        <v>18</v>
      </c>
      <c r="E3620" t="s">
        <v>6</v>
      </c>
      <c r="F3620" t="s">
        <v>10</v>
      </c>
      <c r="G3620" s="74">
        <v>45716</v>
      </c>
      <c r="H3620" s="26">
        <v>210</v>
      </c>
      <c r="I3620">
        <v>2025</v>
      </c>
    </row>
    <row r="3621" spans="1:9" x14ac:dyDescent="0.25">
      <c r="A3621" t="s">
        <v>82</v>
      </c>
      <c r="B3621" t="s">
        <v>73</v>
      </c>
      <c r="C3621" t="s">
        <v>212</v>
      </c>
      <c r="D3621" t="s">
        <v>17</v>
      </c>
      <c r="E3621" t="s">
        <v>7</v>
      </c>
      <c r="F3621" t="s">
        <v>10</v>
      </c>
      <c r="G3621" s="74">
        <v>45716</v>
      </c>
      <c r="H3621" s="26">
        <v>2</v>
      </c>
      <c r="I3621">
        <v>2025</v>
      </c>
    </row>
    <row r="3622" spans="1:9" x14ac:dyDescent="0.25">
      <c r="A3622" t="s">
        <v>82</v>
      </c>
      <c r="B3622" t="s">
        <v>73</v>
      </c>
      <c r="C3622" t="s">
        <v>212</v>
      </c>
      <c r="D3622" t="s">
        <v>18</v>
      </c>
      <c r="E3622" t="s">
        <v>7</v>
      </c>
      <c r="F3622" t="s">
        <v>10</v>
      </c>
      <c r="G3622" s="74">
        <v>45716</v>
      </c>
      <c r="H3622" s="26">
        <v>3</v>
      </c>
      <c r="I3622">
        <v>2025</v>
      </c>
    </row>
    <row r="3623" spans="1:9" x14ac:dyDescent="0.25">
      <c r="A3623" t="s">
        <v>82</v>
      </c>
      <c r="B3623" t="s">
        <v>73</v>
      </c>
      <c r="C3623" t="s">
        <v>212</v>
      </c>
      <c r="D3623" t="s">
        <v>17</v>
      </c>
      <c r="E3623" t="s">
        <v>8</v>
      </c>
      <c r="F3623" t="s">
        <v>10</v>
      </c>
      <c r="G3623" s="74">
        <v>45716</v>
      </c>
      <c r="H3623" s="26">
        <v>0</v>
      </c>
      <c r="I3623">
        <v>2025</v>
      </c>
    </row>
    <row r="3624" spans="1:9" x14ac:dyDescent="0.25">
      <c r="A3624" t="s">
        <v>82</v>
      </c>
      <c r="B3624" t="s">
        <v>73</v>
      </c>
      <c r="C3624" t="s">
        <v>212</v>
      </c>
      <c r="D3624" t="s">
        <v>18</v>
      </c>
      <c r="E3624" t="s">
        <v>8</v>
      </c>
      <c r="F3624" t="s">
        <v>10</v>
      </c>
      <c r="G3624" s="74">
        <v>45716</v>
      </c>
      <c r="H3624" s="26">
        <v>0</v>
      </c>
      <c r="I3624">
        <v>2025</v>
      </c>
    </row>
    <row r="3625" spans="1:9" x14ac:dyDescent="0.25">
      <c r="A3625" t="s">
        <v>82</v>
      </c>
      <c r="B3625" t="s">
        <v>73</v>
      </c>
      <c r="C3625" t="s">
        <v>212</v>
      </c>
      <c r="D3625" t="s">
        <v>19</v>
      </c>
      <c r="E3625" t="s">
        <v>6</v>
      </c>
      <c r="F3625" t="s">
        <v>11</v>
      </c>
      <c r="G3625" s="74">
        <v>45716</v>
      </c>
      <c r="H3625" s="26">
        <v>4290</v>
      </c>
      <c r="I3625">
        <v>2025</v>
      </c>
    </row>
    <row r="3626" spans="1:9" x14ac:dyDescent="0.25">
      <c r="A3626" t="s">
        <v>82</v>
      </c>
      <c r="B3626" t="s">
        <v>73</v>
      </c>
      <c r="C3626" t="s">
        <v>212</v>
      </c>
      <c r="D3626" t="s">
        <v>20</v>
      </c>
      <c r="E3626" t="s">
        <v>6</v>
      </c>
      <c r="F3626" t="s">
        <v>11</v>
      </c>
      <c r="G3626" s="74">
        <v>45716</v>
      </c>
      <c r="H3626" s="26">
        <v>14569</v>
      </c>
      <c r="I3626">
        <v>2025</v>
      </c>
    </row>
    <row r="3627" spans="1:9" x14ac:dyDescent="0.25">
      <c r="A3627" t="s">
        <v>82</v>
      </c>
      <c r="B3627" t="s">
        <v>73</v>
      </c>
      <c r="C3627" t="s">
        <v>212</v>
      </c>
      <c r="D3627" t="s">
        <v>19</v>
      </c>
      <c r="E3627" t="s">
        <v>7</v>
      </c>
      <c r="F3627" t="s">
        <v>11</v>
      </c>
      <c r="G3627" s="74">
        <v>45716</v>
      </c>
      <c r="H3627" s="26">
        <v>111</v>
      </c>
      <c r="I3627">
        <v>2025</v>
      </c>
    </row>
    <row r="3628" spans="1:9" x14ac:dyDescent="0.25">
      <c r="A3628" t="s">
        <v>82</v>
      </c>
      <c r="B3628" t="s">
        <v>73</v>
      </c>
      <c r="C3628" t="s">
        <v>212</v>
      </c>
      <c r="D3628" t="s">
        <v>20</v>
      </c>
      <c r="E3628" t="s">
        <v>7</v>
      </c>
      <c r="F3628" t="s">
        <v>11</v>
      </c>
      <c r="G3628" s="74">
        <v>45716</v>
      </c>
      <c r="H3628" s="26">
        <v>602</v>
      </c>
      <c r="I3628">
        <v>2025</v>
      </c>
    </row>
    <row r="3629" spans="1:9" x14ac:dyDescent="0.25">
      <c r="A3629" t="s">
        <v>82</v>
      </c>
      <c r="B3629" t="s">
        <v>73</v>
      </c>
      <c r="C3629" t="s">
        <v>212</v>
      </c>
      <c r="D3629" t="s">
        <v>19</v>
      </c>
      <c r="E3629" t="s">
        <v>8</v>
      </c>
      <c r="F3629" t="s">
        <v>11</v>
      </c>
      <c r="G3629" s="74">
        <v>45716</v>
      </c>
      <c r="H3629" s="26">
        <v>0</v>
      </c>
      <c r="I3629">
        <v>2025</v>
      </c>
    </row>
    <row r="3630" spans="1:9" x14ac:dyDescent="0.25">
      <c r="A3630" t="s">
        <v>82</v>
      </c>
      <c r="B3630" t="s">
        <v>73</v>
      </c>
      <c r="C3630" t="s">
        <v>212</v>
      </c>
      <c r="D3630" t="s">
        <v>20</v>
      </c>
      <c r="E3630" t="s">
        <v>8</v>
      </c>
      <c r="F3630" t="s">
        <v>11</v>
      </c>
      <c r="G3630" s="74">
        <v>45716</v>
      </c>
      <c r="H3630" s="26">
        <v>0</v>
      </c>
      <c r="I3630">
        <v>2025</v>
      </c>
    </row>
    <row r="3631" spans="1:9" x14ac:dyDescent="0.25">
      <c r="A3631" t="s">
        <v>82</v>
      </c>
      <c r="B3631" t="s">
        <v>73</v>
      </c>
      <c r="C3631" t="s">
        <v>212</v>
      </c>
      <c r="D3631" t="s">
        <v>12</v>
      </c>
      <c r="E3631" t="s">
        <v>6</v>
      </c>
      <c r="F3631" t="s">
        <v>5</v>
      </c>
      <c r="G3631" s="74">
        <v>45717</v>
      </c>
      <c r="H3631" s="26">
        <v>149049</v>
      </c>
      <c r="I3631">
        <v>2025</v>
      </c>
    </row>
    <row r="3632" spans="1:9" x14ac:dyDescent="0.25">
      <c r="A3632" t="s">
        <v>82</v>
      </c>
      <c r="B3632" t="s">
        <v>73</v>
      </c>
      <c r="C3632" t="s">
        <v>212</v>
      </c>
      <c r="D3632" t="s">
        <v>13</v>
      </c>
      <c r="E3632" t="s">
        <v>6</v>
      </c>
      <c r="F3632" t="s">
        <v>5</v>
      </c>
      <c r="G3632" s="74">
        <v>45747</v>
      </c>
      <c r="H3632" s="26">
        <v>148932</v>
      </c>
      <c r="I3632">
        <v>2025</v>
      </c>
    </row>
    <row r="3633" spans="1:9" x14ac:dyDescent="0.25">
      <c r="A3633" t="s">
        <v>82</v>
      </c>
      <c r="B3633" t="s">
        <v>73</v>
      </c>
      <c r="C3633" t="s">
        <v>212</v>
      </c>
      <c r="D3633" t="s">
        <v>12</v>
      </c>
      <c r="E3633" t="s">
        <v>7</v>
      </c>
      <c r="F3633" t="s">
        <v>5</v>
      </c>
      <c r="G3633" s="74">
        <v>45717</v>
      </c>
      <c r="H3633" s="26">
        <v>2967</v>
      </c>
      <c r="I3633">
        <v>2025</v>
      </c>
    </row>
    <row r="3634" spans="1:9" x14ac:dyDescent="0.25">
      <c r="A3634" t="s">
        <v>82</v>
      </c>
      <c r="B3634" t="s">
        <v>73</v>
      </c>
      <c r="C3634" t="s">
        <v>212</v>
      </c>
      <c r="D3634" t="s">
        <v>13</v>
      </c>
      <c r="E3634" t="s">
        <v>7</v>
      </c>
      <c r="F3634" t="s">
        <v>5</v>
      </c>
      <c r="G3634" s="74">
        <v>45747</v>
      </c>
      <c r="H3634" s="26">
        <v>2967</v>
      </c>
      <c r="I3634">
        <v>2025</v>
      </c>
    </row>
    <row r="3635" spans="1:9" x14ac:dyDescent="0.25">
      <c r="A3635" t="s">
        <v>82</v>
      </c>
      <c r="B3635" t="s">
        <v>73</v>
      </c>
      <c r="C3635" t="s">
        <v>212</v>
      </c>
      <c r="D3635" t="s">
        <v>12</v>
      </c>
      <c r="E3635" t="s">
        <v>8</v>
      </c>
      <c r="F3635" t="s">
        <v>5</v>
      </c>
      <c r="G3635" s="74">
        <v>45717</v>
      </c>
      <c r="H3635" s="26">
        <v>44</v>
      </c>
      <c r="I3635">
        <v>2025</v>
      </c>
    </row>
    <row r="3636" spans="1:9" x14ac:dyDescent="0.25">
      <c r="A3636" t="s">
        <v>82</v>
      </c>
      <c r="B3636" t="s">
        <v>73</v>
      </c>
      <c r="C3636" t="s">
        <v>212</v>
      </c>
      <c r="D3636" t="s">
        <v>13</v>
      </c>
      <c r="E3636" t="s">
        <v>8</v>
      </c>
      <c r="F3636" t="s">
        <v>5</v>
      </c>
      <c r="G3636" s="74">
        <v>45747</v>
      </c>
      <c r="H3636" s="26">
        <v>43</v>
      </c>
      <c r="I3636">
        <v>2025</v>
      </c>
    </row>
    <row r="3637" spans="1:9" x14ac:dyDescent="0.25">
      <c r="A3637" t="s">
        <v>82</v>
      </c>
      <c r="B3637" t="s">
        <v>73</v>
      </c>
      <c r="C3637" t="s">
        <v>212</v>
      </c>
      <c r="D3637" t="s">
        <v>14</v>
      </c>
      <c r="E3637" t="s">
        <v>6</v>
      </c>
      <c r="F3637" t="s">
        <v>9</v>
      </c>
      <c r="G3637" s="74">
        <v>45747</v>
      </c>
      <c r="H3637" s="26">
        <v>323</v>
      </c>
      <c r="I3637">
        <v>2025</v>
      </c>
    </row>
    <row r="3638" spans="1:9" x14ac:dyDescent="0.25">
      <c r="A3638" t="s">
        <v>82</v>
      </c>
      <c r="B3638" t="s">
        <v>73</v>
      </c>
      <c r="C3638" t="s">
        <v>212</v>
      </c>
      <c r="D3638" t="s">
        <v>15</v>
      </c>
      <c r="E3638" t="s">
        <v>6</v>
      </c>
      <c r="F3638" t="s">
        <v>9</v>
      </c>
      <c r="G3638" s="74">
        <v>45747</v>
      </c>
      <c r="H3638" s="26">
        <v>0</v>
      </c>
      <c r="I3638">
        <v>2025</v>
      </c>
    </row>
    <row r="3639" spans="1:9" x14ac:dyDescent="0.25">
      <c r="A3639" t="s">
        <v>82</v>
      </c>
      <c r="B3639" t="s">
        <v>73</v>
      </c>
      <c r="C3639" t="s">
        <v>212</v>
      </c>
      <c r="D3639" t="s">
        <v>16</v>
      </c>
      <c r="E3639" t="s">
        <v>6</v>
      </c>
      <c r="F3639" t="s">
        <v>9</v>
      </c>
      <c r="G3639" s="74">
        <v>45747</v>
      </c>
      <c r="H3639" s="26">
        <v>45</v>
      </c>
      <c r="I3639">
        <v>2025</v>
      </c>
    </row>
    <row r="3640" spans="1:9" x14ac:dyDescent="0.25">
      <c r="A3640" t="s">
        <v>82</v>
      </c>
      <c r="B3640" t="s">
        <v>73</v>
      </c>
      <c r="C3640" t="s">
        <v>212</v>
      </c>
      <c r="D3640" t="s">
        <v>14</v>
      </c>
      <c r="E3640" t="s">
        <v>7</v>
      </c>
      <c r="F3640" t="s">
        <v>9</v>
      </c>
      <c r="G3640" s="74">
        <v>45747</v>
      </c>
      <c r="H3640" s="26">
        <v>3</v>
      </c>
      <c r="I3640">
        <v>2025</v>
      </c>
    </row>
    <row r="3641" spans="1:9" x14ac:dyDescent="0.25">
      <c r="A3641" t="s">
        <v>82</v>
      </c>
      <c r="B3641" t="s">
        <v>73</v>
      </c>
      <c r="C3641" t="s">
        <v>212</v>
      </c>
      <c r="D3641" t="s">
        <v>15</v>
      </c>
      <c r="E3641" t="s">
        <v>7</v>
      </c>
      <c r="F3641" t="s">
        <v>9</v>
      </c>
      <c r="G3641" s="74">
        <v>45747</v>
      </c>
      <c r="H3641" s="26">
        <v>0</v>
      </c>
      <c r="I3641">
        <v>2025</v>
      </c>
    </row>
    <row r="3642" spans="1:9" x14ac:dyDescent="0.25">
      <c r="A3642" t="s">
        <v>82</v>
      </c>
      <c r="B3642" t="s">
        <v>73</v>
      </c>
      <c r="C3642" t="s">
        <v>212</v>
      </c>
      <c r="D3642" t="s">
        <v>16</v>
      </c>
      <c r="E3642" t="s">
        <v>7</v>
      </c>
      <c r="F3642" t="s">
        <v>9</v>
      </c>
      <c r="G3642" s="74">
        <v>45747</v>
      </c>
      <c r="H3642" s="26">
        <v>3</v>
      </c>
      <c r="I3642">
        <v>2025</v>
      </c>
    </row>
    <row r="3643" spans="1:9" x14ac:dyDescent="0.25">
      <c r="A3643" t="s">
        <v>82</v>
      </c>
      <c r="B3643" t="s">
        <v>73</v>
      </c>
      <c r="C3643" t="s">
        <v>212</v>
      </c>
      <c r="D3643" t="s">
        <v>14</v>
      </c>
      <c r="E3643" t="s">
        <v>8</v>
      </c>
      <c r="F3643" t="s">
        <v>9</v>
      </c>
      <c r="G3643" s="74">
        <v>45747</v>
      </c>
      <c r="H3643" s="26">
        <v>0</v>
      </c>
      <c r="I3643">
        <v>2025</v>
      </c>
    </row>
    <row r="3644" spans="1:9" x14ac:dyDescent="0.25">
      <c r="A3644" t="s">
        <v>82</v>
      </c>
      <c r="B3644" t="s">
        <v>73</v>
      </c>
      <c r="C3644" t="s">
        <v>212</v>
      </c>
      <c r="D3644" t="s">
        <v>15</v>
      </c>
      <c r="E3644" t="s">
        <v>8</v>
      </c>
      <c r="F3644" t="s">
        <v>9</v>
      </c>
      <c r="G3644" s="74">
        <v>45747</v>
      </c>
      <c r="H3644" s="26">
        <v>0</v>
      </c>
      <c r="I3644">
        <v>2025</v>
      </c>
    </row>
    <row r="3645" spans="1:9" x14ac:dyDescent="0.25">
      <c r="A3645" t="s">
        <v>82</v>
      </c>
      <c r="B3645" t="s">
        <v>73</v>
      </c>
      <c r="C3645" t="s">
        <v>212</v>
      </c>
      <c r="D3645" t="s">
        <v>16</v>
      </c>
      <c r="E3645" t="s">
        <v>8</v>
      </c>
      <c r="F3645" t="s">
        <v>9</v>
      </c>
      <c r="G3645" s="74">
        <v>45747</v>
      </c>
      <c r="H3645" s="26">
        <v>1</v>
      </c>
      <c r="I3645">
        <v>2025</v>
      </c>
    </row>
    <row r="3646" spans="1:9" x14ac:dyDescent="0.25">
      <c r="A3646" t="s">
        <v>82</v>
      </c>
      <c r="B3646" t="s">
        <v>73</v>
      </c>
      <c r="C3646" t="s">
        <v>212</v>
      </c>
      <c r="D3646" t="s">
        <v>17</v>
      </c>
      <c r="E3646" t="s">
        <v>6</v>
      </c>
      <c r="F3646" t="s">
        <v>10</v>
      </c>
      <c r="G3646" s="74">
        <v>45747</v>
      </c>
      <c r="H3646" s="26">
        <v>30</v>
      </c>
      <c r="I3646">
        <v>2025</v>
      </c>
    </row>
    <row r="3647" spans="1:9" x14ac:dyDescent="0.25">
      <c r="A3647" t="s">
        <v>82</v>
      </c>
      <c r="B3647" t="s">
        <v>73</v>
      </c>
      <c r="C3647" t="s">
        <v>212</v>
      </c>
      <c r="D3647" t="s">
        <v>18</v>
      </c>
      <c r="E3647" t="s">
        <v>6</v>
      </c>
      <c r="F3647" t="s">
        <v>10</v>
      </c>
      <c r="G3647" s="74">
        <v>45747</v>
      </c>
      <c r="H3647" s="26">
        <v>235</v>
      </c>
      <c r="I3647">
        <v>2025</v>
      </c>
    </row>
    <row r="3648" spans="1:9" x14ac:dyDescent="0.25">
      <c r="A3648" t="s">
        <v>82</v>
      </c>
      <c r="B3648" t="s">
        <v>73</v>
      </c>
      <c r="C3648" t="s">
        <v>212</v>
      </c>
      <c r="D3648" t="s">
        <v>17</v>
      </c>
      <c r="E3648" t="s">
        <v>7</v>
      </c>
      <c r="F3648" t="s">
        <v>10</v>
      </c>
      <c r="G3648" s="74">
        <v>45747</v>
      </c>
      <c r="H3648" s="26">
        <v>2</v>
      </c>
      <c r="I3648">
        <v>2025</v>
      </c>
    </row>
    <row r="3649" spans="1:9" x14ac:dyDescent="0.25">
      <c r="A3649" t="s">
        <v>82</v>
      </c>
      <c r="B3649" t="s">
        <v>73</v>
      </c>
      <c r="C3649" t="s">
        <v>212</v>
      </c>
      <c r="D3649" t="s">
        <v>18</v>
      </c>
      <c r="E3649" t="s">
        <v>7</v>
      </c>
      <c r="F3649" t="s">
        <v>10</v>
      </c>
      <c r="G3649" s="74">
        <v>45747</v>
      </c>
      <c r="H3649" s="26">
        <v>4</v>
      </c>
      <c r="I3649">
        <v>2025</v>
      </c>
    </row>
    <row r="3650" spans="1:9" x14ac:dyDescent="0.25">
      <c r="A3650" t="s">
        <v>82</v>
      </c>
      <c r="B3650" t="s">
        <v>73</v>
      </c>
      <c r="C3650" t="s">
        <v>212</v>
      </c>
      <c r="D3650" t="s">
        <v>17</v>
      </c>
      <c r="E3650" t="s">
        <v>8</v>
      </c>
      <c r="F3650" t="s">
        <v>10</v>
      </c>
      <c r="G3650" s="74">
        <v>45747</v>
      </c>
      <c r="H3650" s="26">
        <v>0</v>
      </c>
      <c r="I3650">
        <v>2025</v>
      </c>
    </row>
    <row r="3651" spans="1:9" x14ac:dyDescent="0.25">
      <c r="A3651" t="s">
        <v>82</v>
      </c>
      <c r="B3651" t="s">
        <v>73</v>
      </c>
      <c r="C3651" t="s">
        <v>212</v>
      </c>
      <c r="D3651" t="s">
        <v>18</v>
      </c>
      <c r="E3651" t="s">
        <v>8</v>
      </c>
      <c r="F3651" t="s">
        <v>10</v>
      </c>
      <c r="G3651" s="74">
        <v>45747</v>
      </c>
      <c r="H3651" s="26">
        <v>0</v>
      </c>
      <c r="I3651">
        <v>2025</v>
      </c>
    </row>
    <row r="3652" spans="1:9" x14ac:dyDescent="0.25">
      <c r="A3652" t="s">
        <v>82</v>
      </c>
      <c r="B3652" t="s">
        <v>73</v>
      </c>
      <c r="C3652" t="s">
        <v>212</v>
      </c>
      <c r="D3652" t="s">
        <v>19</v>
      </c>
      <c r="E3652" t="s">
        <v>6</v>
      </c>
      <c r="F3652" t="s">
        <v>11</v>
      </c>
      <c r="G3652" s="74">
        <v>45747</v>
      </c>
      <c r="H3652" s="26">
        <v>7260</v>
      </c>
      <c r="I3652">
        <v>2025</v>
      </c>
    </row>
    <row r="3653" spans="1:9" x14ac:dyDescent="0.25">
      <c r="A3653" t="s">
        <v>82</v>
      </c>
      <c r="B3653" t="s">
        <v>73</v>
      </c>
      <c r="C3653" t="s">
        <v>212</v>
      </c>
      <c r="D3653" t="s">
        <v>20</v>
      </c>
      <c r="E3653" t="s">
        <v>6</v>
      </c>
      <c r="F3653" t="s">
        <v>11</v>
      </c>
      <c r="G3653" s="74">
        <v>45747</v>
      </c>
      <c r="H3653" s="26">
        <v>14672</v>
      </c>
      <c r="I3653">
        <v>2025</v>
      </c>
    </row>
    <row r="3654" spans="1:9" x14ac:dyDescent="0.25">
      <c r="A3654" t="s">
        <v>82</v>
      </c>
      <c r="B3654" t="s">
        <v>73</v>
      </c>
      <c r="C3654" t="s">
        <v>212</v>
      </c>
      <c r="D3654" t="s">
        <v>19</v>
      </c>
      <c r="E3654" t="s">
        <v>7</v>
      </c>
      <c r="F3654" t="s">
        <v>11</v>
      </c>
      <c r="G3654" s="74">
        <v>45747</v>
      </c>
      <c r="H3654" s="26">
        <v>172</v>
      </c>
      <c r="I3654">
        <v>2025</v>
      </c>
    </row>
    <row r="3655" spans="1:9" x14ac:dyDescent="0.25">
      <c r="A3655" t="s">
        <v>82</v>
      </c>
      <c r="B3655" t="s">
        <v>73</v>
      </c>
      <c r="C3655" t="s">
        <v>212</v>
      </c>
      <c r="D3655" t="s">
        <v>20</v>
      </c>
      <c r="E3655" t="s">
        <v>7</v>
      </c>
      <c r="F3655" t="s">
        <v>11</v>
      </c>
      <c r="G3655" s="74">
        <v>45747</v>
      </c>
      <c r="H3655" s="26">
        <v>603</v>
      </c>
      <c r="I3655">
        <v>2025</v>
      </c>
    </row>
    <row r="3656" spans="1:9" x14ac:dyDescent="0.25">
      <c r="A3656" t="s">
        <v>82</v>
      </c>
      <c r="B3656" t="s">
        <v>73</v>
      </c>
      <c r="C3656" t="s">
        <v>212</v>
      </c>
      <c r="D3656" t="s">
        <v>19</v>
      </c>
      <c r="E3656" t="s">
        <v>8</v>
      </c>
      <c r="F3656" t="s">
        <v>11</v>
      </c>
      <c r="G3656" s="74">
        <v>45747</v>
      </c>
      <c r="H3656" s="26">
        <v>0</v>
      </c>
      <c r="I3656">
        <v>2025</v>
      </c>
    </row>
    <row r="3657" spans="1:9" x14ac:dyDescent="0.25">
      <c r="A3657" t="s">
        <v>82</v>
      </c>
      <c r="B3657" t="s">
        <v>73</v>
      </c>
      <c r="C3657" t="s">
        <v>212</v>
      </c>
      <c r="D3657" t="s">
        <v>20</v>
      </c>
      <c r="E3657" t="s">
        <v>8</v>
      </c>
      <c r="F3657" t="s">
        <v>11</v>
      </c>
      <c r="G3657" s="74">
        <v>45747</v>
      </c>
      <c r="H3657" s="26">
        <v>0</v>
      </c>
      <c r="I3657">
        <v>2025</v>
      </c>
    </row>
    <row r="3658" spans="1:9" x14ac:dyDescent="0.25">
      <c r="A3658" t="s">
        <v>82</v>
      </c>
      <c r="B3658" t="s">
        <v>73</v>
      </c>
      <c r="C3658" t="s">
        <v>217</v>
      </c>
      <c r="D3658" t="s">
        <v>12</v>
      </c>
      <c r="E3658" t="s">
        <v>6</v>
      </c>
      <c r="F3658" t="s">
        <v>5</v>
      </c>
      <c r="G3658" s="74">
        <v>45748</v>
      </c>
      <c r="H3658" s="26">
        <v>148932</v>
      </c>
      <c r="I3658">
        <v>2025</v>
      </c>
    </row>
    <row r="3659" spans="1:9" x14ac:dyDescent="0.25">
      <c r="A3659" t="s">
        <v>82</v>
      </c>
      <c r="B3659" t="s">
        <v>73</v>
      </c>
      <c r="C3659" t="s">
        <v>217</v>
      </c>
      <c r="D3659" t="s">
        <v>13</v>
      </c>
      <c r="E3659" t="s">
        <v>6</v>
      </c>
      <c r="F3659" t="s">
        <v>5</v>
      </c>
      <c r="G3659" s="74">
        <v>45777</v>
      </c>
      <c r="H3659" s="26">
        <v>148818</v>
      </c>
      <c r="I3659">
        <v>2025</v>
      </c>
    </row>
    <row r="3660" spans="1:9" x14ac:dyDescent="0.25">
      <c r="A3660" t="s">
        <v>82</v>
      </c>
      <c r="B3660" t="s">
        <v>73</v>
      </c>
      <c r="C3660" t="s">
        <v>217</v>
      </c>
      <c r="D3660" t="s">
        <v>12</v>
      </c>
      <c r="E3660" t="s">
        <v>7</v>
      </c>
      <c r="F3660" t="s">
        <v>5</v>
      </c>
      <c r="G3660" s="74">
        <v>45748</v>
      </c>
      <c r="H3660" s="26">
        <v>2967</v>
      </c>
      <c r="I3660">
        <v>2025</v>
      </c>
    </row>
    <row r="3661" spans="1:9" x14ac:dyDescent="0.25">
      <c r="A3661" t="s">
        <v>82</v>
      </c>
      <c r="B3661" t="s">
        <v>73</v>
      </c>
      <c r="C3661" t="s">
        <v>217</v>
      </c>
      <c r="D3661" t="s">
        <v>13</v>
      </c>
      <c r="E3661" t="s">
        <v>7</v>
      </c>
      <c r="F3661" t="s">
        <v>5</v>
      </c>
      <c r="G3661" s="74">
        <v>45777</v>
      </c>
      <c r="H3661" s="26">
        <v>2964</v>
      </c>
      <c r="I3661">
        <v>2025</v>
      </c>
    </row>
    <row r="3662" spans="1:9" x14ac:dyDescent="0.25">
      <c r="A3662" t="s">
        <v>82</v>
      </c>
      <c r="B3662" t="s">
        <v>73</v>
      </c>
      <c r="C3662" t="s">
        <v>217</v>
      </c>
      <c r="D3662" t="s">
        <v>12</v>
      </c>
      <c r="E3662" t="s">
        <v>8</v>
      </c>
      <c r="F3662" t="s">
        <v>5</v>
      </c>
      <c r="G3662" s="74">
        <v>45748</v>
      </c>
      <c r="H3662" s="26">
        <v>43</v>
      </c>
      <c r="I3662">
        <v>2025</v>
      </c>
    </row>
    <row r="3663" spans="1:9" x14ac:dyDescent="0.25">
      <c r="A3663" t="s">
        <v>82</v>
      </c>
      <c r="B3663" t="s">
        <v>73</v>
      </c>
      <c r="C3663" t="s">
        <v>217</v>
      </c>
      <c r="D3663" t="s">
        <v>13</v>
      </c>
      <c r="E3663" t="s">
        <v>8</v>
      </c>
      <c r="F3663" t="s">
        <v>5</v>
      </c>
      <c r="G3663" s="74">
        <v>45777</v>
      </c>
      <c r="H3663" s="26">
        <v>43</v>
      </c>
      <c r="I3663">
        <v>2025</v>
      </c>
    </row>
    <row r="3664" spans="1:9" x14ac:dyDescent="0.25">
      <c r="A3664" t="s">
        <v>82</v>
      </c>
      <c r="B3664" t="s">
        <v>73</v>
      </c>
      <c r="C3664" t="s">
        <v>217</v>
      </c>
      <c r="D3664" t="s">
        <v>14</v>
      </c>
      <c r="E3664" t="s">
        <v>6</v>
      </c>
      <c r="F3664" t="s">
        <v>9</v>
      </c>
      <c r="G3664" s="74">
        <v>45777</v>
      </c>
      <c r="H3664" s="26">
        <v>293</v>
      </c>
      <c r="I3664">
        <v>2025</v>
      </c>
    </row>
    <row r="3665" spans="1:9" x14ac:dyDescent="0.25">
      <c r="A3665" t="s">
        <v>82</v>
      </c>
      <c r="B3665" t="s">
        <v>73</v>
      </c>
      <c r="C3665" t="s">
        <v>217</v>
      </c>
      <c r="D3665" t="s">
        <v>15</v>
      </c>
      <c r="E3665" t="s">
        <v>6</v>
      </c>
      <c r="F3665" t="s">
        <v>9</v>
      </c>
      <c r="G3665" s="74">
        <v>45777</v>
      </c>
      <c r="H3665" s="26">
        <v>0</v>
      </c>
      <c r="I3665">
        <v>2025</v>
      </c>
    </row>
    <row r="3666" spans="1:9" x14ac:dyDescent="0.25">
      <c r="A3666" t="s">
        <v>82</v>
      </c>
      <c r="B3666" t="s">
        <v>73</v>
      </c>
      <c r="C3666" t="s">
        <v>217</v>
      </c>
      <c r="D3666" t="s">
        <v>16</v>
      </c>
      <c r="E3666" t="s">
        <v>6</v>
      </c>
      <c r="F3666" t="s">
        <v>9</v>
      </c>
      <c r="G3666" s="74">
        <v>45777</v>
      </c>
      <c r="H3666" s="26">
        <v>25</v>
      </c>
      <c r="I3666">
        <v>2025</v>
      </c>
    </row>
    <row r="3667" spans="1:9" x14ac:dyDescent="0.25">
      <c r="A3667" t="s">
        <v>82</v>
      </c>
      <c r="B3667" t="s">
        <v>73</v>
      </c>
      <c r="C3667" t="s">
        <v>217</v>
      </c>
      <c r="D3667" t="s">
        <v>14</v>
      </c>
      <c r="E3667" t="s">
        <v>7</v>
      </c>
      <c r="F3667" t="s">
        <v>9</v>
      </c>
      <c r="G3667" s="74">
        <v>45777</v>
      </c>
      <c r="H3667" s="26">
        <v>5</v>
      </c>
      <c r="I3667">
        <v>2025</v>
      </c>
    </row>
    <row r="3668" spans="1:9" x14ac:dyDescent="0.25">
      <c r="A3668" t="s">
        <v>82</v>
      </c>
      <c r="B3668" t="s">
        <v>73</v>
      </c>
      <c r="C3668" t="s">
        <v>217</v>
      </c>
      <c r="D3668" t="s">
        <v>15</v>
      </c>
      <c r="E3668" t="s">
        <v>7</v>
      </c>
      <c r="F3668" t="s">
        <v>9</v>
      </c>
      <c r="G3668" s="74">
        <v>45777</v>
      </c>
      <c r="H3668" s="26">
        <v>0</v>
      </c>
      <c r="I3668">
        <v>2025</v>
      </c>
    </row>
    <row r="3669" spans="1:9" x14ac:dyDescent="0.25">
      <c r="A3669" t="s">
        <v>82</v>
      </c>
      <c r="B3669" t="s">
        <v>73</v>
      </c>
      <c r="C3669" t="s">
        <v>217</v>
      </c>
      <c r="D3669" t="s">
        <v>16</v>
      </c>
      <c r="E3669" t="s">
        <v>7</v>
      </c>
      <c r="F3669" t="s">
        <v>9</v>
      </c>
      <c r="G3669" s="74">
        <v>45777</v>
      </c>
      <c r="H3669" s="26">
        <v>0</v>
      </c>
      <c r="I3669">
        <v>2025</v>
      </c>
    </row>
    <row r="3670" spans="1:9" x14ac:dyDescent="0.25">
      <c r="A3670" t="s">
        <v>82</v>
      </c>
      <c r="B3670" t="s">
        <v>73</v>
      </c>
      <c r="C3670" t="s">
        <v>217</v>
      </c>
      <c r="D3670" t="s">
        <v>14</v>
      </c>
      <c r="E3670" t="s">
        <v>8</v>
      </c>
      <c r="F3670" t="s">
        <v>9</v>
      </c>
      <c r="G3670" s="74">
        <v>45777</v>
      </c>
      <c r="H3670" s="26">
        <v>0</v>
      </c>
      <c r="I3670">
        <v>2025</v>
      </c>
    </row>
    <row r="3671" spans="1:9" x14ac:dyDescent="0.25">
      <c r="A3671" t="s">
        <v>82</v>
      </c>
      <c r="B3671" t="s">
        <v>73</v>
      </c>
      <c r="C3671" t="s">
        <v>217</v>
      </c>
      <c r="D3671" t="s">
        <v>15</v>
      </c>
      <c r="E3671" t="s">
        <v>8</v>
      </c>
      <c r="F3671" t="s">
        <v>9</v>
      </c>
      <c r="G3671" s="74">
        <v>45777</v>
      </c>
      <c r="H3671" s="26">
        <v>0</v>
      </c>
      <c r="I3671">
        <v>2025</v>
      </c>
    </row>
    <row r="3672" spans="1:9" x14ac:dyDescent="0.25">
      <c r="A3672" t="s">
        <v>82</v>
      </c>
      <c r="B3672" t="s">
        <v>73</v>
      </c>
      <c r="C3672" t="s">
        <v>217</v>
      </c>
      <c r="D3672" t="s">
        <v>16</v>
      </c>
      <c r="E3672" t="s">
        <v>8</v>
      </c>
      <c r="F3672" t="s">
        <v>9</v>
      </c>
      <c r="G3672" s="74">
        <v>45777</v>
      </c>
      <c r="H3672" s="26">
        <v>0</v>
      </c>
      <c r="I3672">
        <v>2025</v>
      </c>
    </row>
    <row r="3673" spans="1:9" x14ac:dyDescent="0.25">
      <c r="A3673" t="s">
        <v>82</v>
      </c>
      <c r="B3673" t="s">
        <v>73</v>
      </c>
      <c r="C3673" t="s">
        <v>217</v>
      </c>
      <c r="D3673" t="s">
        <v>17</v>
      </c>
      <c r="E3673" t="s">
        <v>6</v>
      </c>
      <c r="F3673" t="s">
        <v>10</v>
      </c>
      <c r="G3673" s="74">
        <v>45777</v>
      </c>
      <c r="H3673" s="26">
        <v>31</v>
      </c>
      <c r="I3673">
        <v>2025</v>
      </c>
    </row>
    <row r="3674" spans="1:9" x14ac:dyDescent="0.25">
      <c r="A3674" t="s">
        <v>82</v>
      </c>
      <c r="B3674" t="s">
        <v>73</v>
      </c>
      <c r="C3674" t="s">
        <v>217</v>
      </c>
      <c r="D3674" t="s">
        <v>18</v>
      </c>
      <c r="E3674" t="s">
        <v>6</v>
      </c>
      <c r="F3674" t="s">
        <v>10</v>
      </c>
      <c r="G3674" s="74">
        <v>45777</v>
      </c>
      <c r="H3674" s="26">
        <v>195</v>
      </c>
      <c r="I3674">
        <v>2025</v>
      </c>
    </row>
    <row r="3675" spans="1:9" x14ac:dyDescent="0.25">
      <c r="A3675" t="s">
        <v>82</v>
      </c>
      <c r="B3675" t="s">
        <v>73</v>
      </c>
      <c r="C3675" t="s">
        <v>217</v>
      </c>
      <c r="D3675" t="s">
        <v>17</v>
      </c>
      <c r="E3675" t="s">
        <v>7</v>
      </c>
      <c r="F3675" t="s">
        <v>10</v>
      </c>
      <c r="G3675" s="74">
        <v>45777</v>
      </c>
      <c r="H3675" s="26">
        <v>1</v>
      </c>
      <c r="I3675">
        <v>2025</v>
      </c>
    </row>
    <row r="3676" spans="1:9" x14ac:dyDescent="0.25">
      <c r="A3676" t="s">
        <v>82</v>
      </c>
      <c r="B3676" t="s">
        <v>73</v>
      </c>
      <c r="C3676" t="s">
        <v>217</v>
      </c>
      <c r="D3676" t="s">
        <v>18</v>
      </c>
      <c r="E3676" t="s">
        <v>7</v>
      </c>
      <c r="F3676" t="s">
        <v>10</v>
      </c>
      <c r="G3676" s="74">
        <v>45777</v>
      </c>
      <c r="H3676" s="26">
        <v>2</v>
      </c>
      <c r="I3676">
        <v>2025</v>
      </c>
    </row>
    <row r="3677" spans="1:9" x14ac:dyDescent="0.25">
      <c r="A3677" t="s">
        <v>82</v>
      </c>
      <c r="B3677" t="s">
        <v>73</v>
      </c>
      <c r="C3677" t="s">
        <v>217</v>
      </c>
      <c r="D3677" t="s">
        <v>17</v>
      </c>
      <c r="E3677" t="s">
        <v>8</v>
      </c>
      <c r="F3677" t="s">
        <v>10</v>
      </c>
      <c r="G3677" s="74">
        <v>45777</v>
      </c>
      <c r="H3677" s="26">
        <v>0</v>
      </c>
      <c r="I3677">
        <v>2025</v>
      </c>
    </row>
    <row r="3678" spans="1:9" x14ac:dyDescent="0.25">
      <c r="A3678" t="s">
        <v>82</v>
      </c>
      <c r="B3678" t="s">
        <v>73</v>
      </c>
      <c r="C3678" t="s">
        <v>217</v>
      </c>
      <c r="D3678" t="s">
        <v>18</v>
      </c>
      <c r="E3678" t="s">
        <v>8</v>
      </c>
      <c r="F3678" t="s">
        <v>10</v>
      </c>
      <c r="G3678" s="74">
        <v>45777</v>
      </c>
      <c r="H3678" s="26">
        <v>0</v>
      </c>
      <c r="I3678">
        <v>2025</v>
      </c>
    </row>
    <row r="3679" spans="1:9" x14ac:dyDescent="0.25">
      <c r="A3679" t="s">
        <v>82</v>
      </c>
      <c r="B3679" t="s">
        <v>73</v>
      </c>
      <c r="C3679" t="s">
        <v>217</v>
      </c>
      <c r="D3679" t="s">
        <v>19</v>
      </c>
      <c r="E3679" t="s">
        <v>6</v>
      </c>
      <c r="F3679" t="s">
        <v>11</v>
      </c>
      <c r="G3679" s="74">
        <v>45777</v>
      </c>
      <c r="H3679" s="26">
        <v>8529</v>
      </c>
      <c r="I3679">
        <v>2025</v>
      </c>
    </row>
    <row r="3680" spans="1:9" x14ac:dyDescent="0.25">
      <c r="A3680" t="s">
        <v>82</v>
      </c>
      <c r="B3680" t="s">
        <v>73</v>
      </c>
      <c r="C3680" t="s">
        <v>217</v>
      </c>
      <c r="D3680" t="s">
        <v>20</v>
      </c>
      <c r="E3680" t="s">
        <v>6</v>
      </c>
      <c r="F3680" t="s">
        <v>11</v>
      </c>
      <c r="G3680" s="74">
        <v>45777</v>
      </c>
      <c r="H3680" s="26">
        <v>14789</v>
      </c>
      <c r="I3680">
        <v>2025</v>
      </c>
    </row>
    <row r="3681" spans="1:9" x14ac:dyDescent="0.25">
      <c r="A3681" t="s">
        <v>82</v>
      </c>
      <c r="B3681" t="s">
        <v>73</v>
      </c>
      <c r="C3681" t="s">
        <v>217</v>
      </c>
      <c r="D3681" t="s">
        <v>19</v>
      </c>
      <c r="E3681" t="s">
        <v>7</v>
      </c>
      <c r="F3681" t="s">
        <v>11</v>
      </c>
      <c r="G3681" s="74">
        <v>45777</v>
      </c>
      <c r="H3681" s="26">
        <v>207</v>
      </c>
      <c r="I3681">
        <v>2025</v>
      </c>
    </row>
    <row r="3682" spans="1:9" x14ac:dyDescent="0.25">
      <c r="A3682" t="s">
        <v>82</v>
      </c>
      <c r="B3682" t="s">
        <v>73</v>
      </c>
      <c r="C3682" t="s">
        <v>217</v>
      </c>
      <c r="D3682" t="s">
        <v>20</v>
      </c>
      <c r="E3682" t="s">
        <v>7</v>
      </c>
      <c r="F3682" t="s">
        <v>11</v>
      </c>
      <c r="G3682" s="74">
        <v>45777</v>
      </c>
      <c r="H3682" s="26">
        <v>607</v>
      </c>
      <c r="I3682">
        <v>2025</v>
      </c>
    </row>
    <row r="3683" spans="1:9" x14ac:dyDescent="0.25">
      <c r="A3683" t="s">
        <v>82</v>
      </c>
      <c r="B3683" t="s">
        <v>73</v>
      </c>
      <c r="C3683" t="s">
        <v>217</v>
      </c>
      <c r="D3683" t="s">
        <v>19</v>
      </c>
      <c r="E3683" t="s">
        <v>8</v>
      </c>
      <c r="F3683" t="s">
        <v>11</v>
      </c>
      <c r="G3683" s="74">
        <v>45777</v>
      </c>
      <c r="H3683" s="26">
        <v>0</v>
      </c>
      <c r="I3683">
        <v>2025</v>
      </c>
    </row>
    <row r="3684" spans="1:9" x14ac:dyDescent="0.25">
      <c r="A3684" t="s">
        <v>82</v>
      </c>
      <c r="B3684" t="s">
        <v>73</v>
      </c>
      <c r="C3684" t="s">
        <v>217</v>
      </c>
      <c r="D3684" t="s">
        <v>20</v>
      </c>
      <c r="E3684" t="s">
        <v>8</v>
      </c>
      <c r="F3684" t="s">
        <v>11</v>
      </c>
      <c r="G3684" s="74">
        <v>45777</v>
      </c>
      <c r="H3684" s="26">
        <v>0</v>
      </c>
      <c r="I3684">
        <v>2025</v>
      </c>
    </row>
    <row r="3685" spans="1:9" x14ac:dyDescent="0.25">
      <c r="A3685" t="s">
        <v>82</v>
      </c>
      <c r="B3685" t="s">
        <v>73</v>
      </c>
      <c r="C3685" t="s">
        <v>217</v>
      </c>
      <c r="D3685" t="s">
        <v>12</v>
      </c>
      <c r="E3685" t="s">
        <v>6</v>
      </c>
      <c r="F3685" t="s">
        <v>5</v>
      </c>
      <c r="G3685" s="74">
        <v>45778</v>
      </c>
      <c r="H3685" s="26">
        <v>148818</v>
      </c>
      <c r="I3685">
        <v>2025</v>
      </c>
    </row>
    <row r="3686" spans="1:9" x14ac:dyDescent="0.25">
      <c r="A3686" t="s">
        <v>82</v>
      </c>
      <c r="B3686" t="s">
        <v>73</v>
      </c>
      <c r="C3686" t="s">
        <v>217</v>
      </c>
      <c r="D3686" t="s">
        <v>13</v>
      </c>
      <c r="E3686" t="s">
        <v>6</v>
      </c>
      <c r="F3686" t="s">
        <v>5</v>
      </c>
      <c r="G3686" s="74">
        <v>45808</v>
      </c>
      <c r="H3686" s="26">
        <v>148671</v>
      </c>
      <c r="I3686">
        <v>2025</v>
      </c>
    </row>
    <row r="3687" spans="1:9" x14ac:dyDescent="0.25">
      <c r="A3687" t="s">
        <v>82</v>
      </c>
      <c r="B3687" t="s">
        <v>73</v>
      </c>
      <c r="C3687" t="s">
        <v>217</v>
      </c>
      <c r="D3687" t="s">
        <v>12</v>
      </c>
      <c r="E3687" t="s">
        <v>7</v>
      </c>
      <c r="F3687" t="s">
        <v>5</v>
      </c>
      <c r="G3687" s="74">
        <v>45778</v>
      </c>
      <c r="H3687" s="26">
        <v>2964</v>
      </c>
      <c r="I3687">
        <v>2025</v>
      </c>
    </row>
    <row r="3688" spans="1:9" x14ac:dyDescent="0.25">
      <c r="A3688" t="s">
        <v>82</v>
      </c>
      <c r="B3688" t="s">
        <v>73</v>
      </c>
      <c r="C3688" t="s">
        <v>217</v>
      </c>
      <c r="D3688" t="s">
        <v>13</v>
      </c>
      <c r="E3688" t="s">
        <v>7</v>
      </c>
      <c r="F3688" t="s">
        <v>5</v>
      </c>
      <c r="G3688" s="74">
        <v>45808</v>
      </c>
      <c r="H3688" s="26">
        <v>2968</v>
      </c>
      <c r="I3688">
        <v>2025</v>
      </c>
    </row>
    <row r="3689" spans="1:9" x14ac:dyDescent="0.25">
      <c r="A3689" t="s">
        <v>82</v>
      </c>
      <c r="B3689" t="s">
        <v>73</v>
      </c>
      <c r="C3689" t="s">
        <v>217</v>
      </c>
      <c r="D3689" t="s">
        <v>12</v>
      </c>
      <c r="E3689" t="s">
        <v>8</v>
      </c>
      <c r="F3689" t="s">
        <v>5</v>
      </c>
      <c r="G3689" s="74">
        <v>45778</v>
      </c>
      <c r="H3689" s="26">
        <v>43</v>
      </c>
      <c r="I3689">
        <v>2025</v>
      </c>
    </row>
    <row r="3690" spans="1:9" x14ac:dyDescent="0.25">
      <c r="A3690" t="s">
        <v>82</v>
      </c>
      <c r="B3690" t="s">
        <v>73</v>
      </c>
      <c r="C3690" t="s">
        <v>217</v>
      </c>
      <c r="D3690" t="s">
        <v>13</v>
      </c>
      <c r="E3690" t="s">
        <v>8</v>
      </c>
      <c r="F3690" t="s">
        <v>5</v>
      </c>
      <c r="G3690" s="74">
        <v>45808</v>
      </c>
      <c r="H3690" s="26">
        <v>43</v>
      </c>
      <c r="I3690">
        <v>2025</v>
      </c>
    </row>
    <row r="3691" spans="1:9" x14ac:dyDescent="0.25">
      <c r="A3691" t="s">
        <v>82</v>
      </c>
      <c r="B3691" t="s">
        <v>73</v>
      </c>
      <c r="C3691" t="s">
        <v>217</v>
      </c>
      <c r="D3691" t="s">
        <v>14</v>
      </c>
      <c r="E3691" t="s">
        <v>6</v>
      </c>
      <c r="F3691" t="s">
        <v>9</v>
      </c>
      <c r="G3691" s="74">
        <v>45808</v>
      </c>
      <c r="H3691" s="26">
        <v>376</v>
      </c>
      <c r="I3691">
        <v>2025</v>
      </c>
    </row>
    <row r="3692" spans="1:9" x14ac:dyDescent="0.25">
      <c r="A3692" t="s">
        <v>82</v>
      </c>
      <c r="B3692" t="s">
        <v>73</v>
      </c>
      <c r="C3692" t="s">
        <v>217</v>
      </c>
      <c r="D3692" t="s">
        <v>15</v>
      </c>
      <c r="E3692" t="s">
        <v>6</v>
      </c>
      <c r="F3692" t="s">
        <v>9</v>
      </c>
      <c r="G3692" s="74">
        <v>45808</v>
      </c>
      <c r="H3692" s="26">
        <v>0</v>
      </c>
      <c r="I3692">
        <v>2025</v>
      </c>
    </row>
    <row r="3693" spans="1:9" x14ac:dyDescent="0.25">
      <c r="A3693" t="s">
        <v>82</v>
      </c>
      <c r="B3693" t="s">
        <v>73</v>
      </c>
      <c r="C3693" t="s">
        <v>217</v>
      </c>
      <c r="D3693" t="s">
        <v>16</v>
      </c>
      <c r="E3693" t="s">
        <v>6</v>
      </c>
      <c r="F3693" t="s">
        <v>9</v>
      </c>
      <c r="G3693" s="74">
        <v>45808</v>
      </c>
      <c r="H3693" s="26">
        <v>35</v>
      </c>
      <c r="I3693">
        <v>2025</v>
      </c>
    </row>
    <row r="3694" spans="1:9" x14ac:dyDescent="0.25">
      <c r="A3694" t="s">
        <v>82</v>
      </c>
      <c r="B3694" t="s">
        <v>73</v>
      </c>
      <c r="C3694" t="s">
        <v>217</v>
      </c>
      <c r="D3694" t="s">
        <v>14</v>
      </c>
      <c r="E3694" t="s">
        <v>7</v>
      </c>
      <c r="F3694" t="s">
        <v>9</v>
      </c>
      <c r="G3694" s="74">
        <v>45808</v>
      </c>
      <c r="H3694" s="26">
        <v>4</v>
      </c>
      <c r="I3694">
        <v>2025</v>
      </c>
    </row>
    <row r="3695" spans="1:9" x14ac:dyDescent="0.25">
      <c r="A3695" t="s">
        <v>82</v>
      </c>
      <c r="B3695" t="s">
        <v>73</v>
      </c>
      <c r="C3695" t="s">
        <v>217</v>
      </c>
      <c r="D3695" t="s">
        <v>15</v>
      </c>
      <c r="E3695" t="s">
        <v>7</v>
      </c>
      <c r="F3695" t="s">
        <v>9</v>
      </c>
      <c r="G3695" s="74">
        <v>45808</v>
      </c>
      <c r="H3695" s="26">
        <v>0</v>
      </c>
      <c r="I3695">
        <v>2025</v>
      </c>
    </row>
    <row r="3696" spans="1:9" x14ac:dyDescent="0.25">
      <c r="A3696" t="s">
        <v>82</v>
      </c>
      <c r="B3696" t="s">
        <v>73</v>
      </c>
      <c r="C3696" t="s">
        <v>217</v>
      </c>
      <c r="D3696" t="s">
        <v>16</v>
      </c>
      <c r="E3696" t="s">
        <v>7</v>
      </c>
      <c r="F3696" t="s">
        <v>9</v>
      </c>
      <c r="G3696" s="74">
        <v>45808</v>
      </c>
      <c r="H3696" s="26">
        <v>0</v>
      </c>
      <c r="I3696">
        <v>2025</v>
      </c>
    </row>
    <row r="3697" spans="1:9" x14ac:dyDescent="0.25">
      <c r="A3697" t="s">
        <v>82</v>
      </c>
      <c r="B3697" t="s">
        <v>73</v>
      </c>
      <c r="C3697" t="s">
        <v>217</v>
      </c>
      <c r="D3697" t="s">
        <v>14</v>
      </c>
      <c r="E3697" t="s">
        <v>8</v>
      </c>
      <c r="F3697" t="s">
        <v>9</v>
      </c>
      <c r="G3697" s="74">
        <v>45808</v>
      </c>
      <c r="H3697" s="26">
        <v>0</v>
      </c>
      <c r="I3697">
        <v>2025</v>
      </c>
    </row>
    <row r="3698" spans="1:9" x14ac:dyDescent="0.25">
      <c r="A3698" t="s">
        <v>82</v>
      </c>
      <c r="B3698" t="s">
        <v>73</v>
      </c>
      <c r="C3698" t="s">
        <v>217</v>
      </c>
      <c r="D3698" t="s">
        <v>15</v>
      </c>
      <c r="E3698" t="s">
        <v>8</v>
      </c>
      <c r="F3698" t="s">
        <v>9</v>
      </c>
      <c r="G3698" s="74">
        <v>45808</v>
      </c>
      <c r="H3698" s="26">
        <v>0</v>
      </c>
      <c r="I3698">
        <v>2025</v>
      </c>
    </row>
    <row r="3699" spans="1:9" x14ac:dyDescent="0.25">
      <c r="A3699" t="s">
        <v>82</v>
      </c>
      <c r="B3699" t="s">
        <v>73</v>
      </c>
      <c r="C3699" t="s">
        <v>217</v>
      </c>
      <c r="D3699" t="s">
        <v>16</v>
      </c>
      <c r="E3699" t="s">
        <v>8</v>
      </c>
      <c r="F3699" t="s">
        <v>9</v>
      </c>
      <c r="G3699" s="74">
        <v>45808</v>
      </c>
      <c r="H3699" s="26">
        <v>0</v>
      </c>
      <c r="I3699">
        <v>2025</v>
      </c>
    </row>
    <row r="3700" spans="1:9" x14ac:dyDescent="0.25">
      <c r="A3700" t="s">
        <v>82</v>
      </c>
      <c r="B3700" t="s">
        <v>73</v>
      </c>
      <c r="C3700" t="s">
        <v>217</v>
      </c>
      <c r="D3700" t="s">
        <v>17</v>
      </c>
      <c r="E3700" t="s">
        <v>6</v>
      </c>
      <c r="F3700" t="s">
        <v>10</v>
      </c>
      <c r="G3700" s="74">
        <v>45808</v>
      </c>
      <c r="H3700" s="26">
        <v>24</v>
      </c>
      <c r="I3700">
        <v>2025</v>
      </c>
    </row>
    <row r="3701" spans="1:9" x14ac:dyDescent="0.25">
      <c r="A3701" t="s">
        <v>82</v>
      </c>
      <c r="B3701" t="s">
        <v>73</v>
      </c>
      <c r="C3701" t="s">
        <v>217</v>
      </c>
      <c r="D3701" t="s">
        <v>18</v>
      </c>
      <c r="E3701" t="s">
        <v>6</v>
      </c>
      <c r="F3701" t="s">
        <v>10</v>
      </c>
      <c r="G3701" s="74">
        <v>45808</v>
      </c>
      <c r="H3701" s="26">
        <v>255</v>
      </c>
      <c r="I3701">
        <v>2025</v>
      </c>
    </row>
    <row r="3702" spans="1:9" x14ac:dyDescent="0.25">
      <c r="A3702" t="s">
        <v>82</v>
      </c>
      <c r="B3702" t="s">
        <v>73</v>
      </c>
      <c r="C3702" t="s">
        <v>217</v>
      </c>
      <c r="D3702" t="s">
        <v>17</v>
      </c>
      <c r="E3702" t="s">
        <v>7</v>
      </c>
      <c r="F3702" t="s">
        <v>10</v>
      </c>
      <c r="G3702" s="74">
        <v>45808</v>
      </c>
      <c r="H3702" s="26">
        <v>3</v>
      </c>
      <c r="I3702">
        <v>2025</v>
      </c>
    </row>
    <row r="3703" spans="1:9" x14ac:dyDescent="0.25">
      <c r="A3703" t="s">
        <v>82</v>
      </c>
      <c r="B3703" t="s">
        <v>73</v>
      </c>
      <c r="C3703" t="s">
        <v>217</v>
      </c>
      <c r="D3703" t="s">
        <v>18</v>
      </c>
      <c r="E3703" t="s">
        <v>7</v>
      </c>
      <c r="F3703" t="s">
        <v>10</v>
      </c>
      <c r="G3703" s="74">
        <v>45808</v>
      </c>
      <c r="H3703" s="26">
        <v>6</v>
      </c>
      <c r="I3703">
        <v>2025</v>
      </c>
    </row>
    <row r="3704" spans="1:9" x14ac:dyDescent="0.25">
      <c r="A3704" t="s">
        <v>82</v>
      </c>
      <c r="B3704" t="s">
        <v>73</v>
      </c>
      <c r="C3704" t="s">
        <v>217</v>
      </c>
      <c r="D3704" t="s">
        <v>17</v>
      </c>
      <c r="E3704" t="s">
        <v>8</v>
      </c>
      <c r="F3704" t="s">
        <v>10</v>
      </c>
      <c r="G3704" s="74">
        <v>45808</v>
      </c>
      <c r="H3704" s="26">
        <v>0</v>
      </c>
      <c r="I3704">
        <v>2025</v>
      </c>
    </row>
    <row r="3705" spans="1:9" x14ac:dyDescent="0.25">
      <c r="A3705" t="s">
        <v>82</v>
      </c>
      <c r="B3705" t="s">
        <v>73</v>
      </c>
      <c r="C3705" t="s">
        <v>217</v>
      </c>
      <c r="D3705" t="s">
        <v>18</v>
      </c>
      <c r="E3705" t="s">
        <v>8</v>
      </c>
      <c r="F3705" t="s">
        <v>10</v>
      </c>
      <c r="G3705" s="74">
        <v>45808</v>
      </c>
      <c r="H3705" s="26">
        <v>0</v>
      </c>
      <c r="I3705">
        <v>2025</v>
      </c>
    </row>
    <row r="3706" spans="1:9" x14ac:dyDescent="0.25">
      <c r="A3706" t="s">
        <v>82</v>
      </c>
      <c r="B3706" t="s">
        <v>73</v>
      </c>
      <c r="C3706" t="s">
        <v>217</v>
      </c>
      <c r="D3706" t="s">
        <v>19</v>
      </c>
      <c r="E3706" t="s">
        <v>6</v>
      </c>
      <c r="F3706" t="s">
        <v>11</v>
      </c>
      <c r="G3706" s="74">
        <v>45808</v>
      </c>
      <c r="H3706" s="26">
        <v>7581</v>
      </c>
      <c r="I3706">
        <v>2025</v>
      </c>
    </row>
    <row r="3707" spans="1:9" x14ac:dyDescent="0.25">
      <c r="A3707" t="s">
        <v>82</v>
      </c>
      <c r="B3707" t="s">
        <v>73</v>
      </c>
      <c r="C3707" t="s">
        <v>217</v>
      </c>
      <c r="D3707" t="s">
        <v>20</v>
      </c>
      <c r="E3707" t="s">
        <v>6</v>
      </c>
      <c r="F3707" t="s">
        <v>11</v>
      </c>
      <c r="G3707" s="74">
        <v>45808</v>
      </c>
      <c r="H3707" s="26">
        <v>14910</v>
      </c>
      <c r="I3707">
        <v>2025</v>
      </c>
    </row>
    <row r="3708" spans="1:9" x14ac:dyDescent="0.25">
      <c r="A3708" t="s">
        <v>82</v>
      </c>
      <c r="B3708" t="s">
        <v>73</v>
      </c>
      <c r="C3708" t="s">
        <v>217</v>
      </c>
      <c r="D3708" t="s">
        <v>19</v>
      </c>
      <c r="E3708" t="s">
        <v>7</v>
      </c>
      <c r="F3708" t="s">
        <v>11</v>
      </c>
      <c r="G3708" s="74">
        <v>45808</v>
      </c>
      <c r="H3708" s="26">
        <v>196</v>
      </c>
      <c r="I3708">
        <v>2025</v>
      </c>
    </row>
    <row r="3709" spans="1:9" x14ac:dyDescent="0.25">
      <c r="A3709" t="s">
        <v>82</v>
      </c>
      <c r="B3709" t="s">
        <v>73</v>
      </c>
      <c r="C3709" t="s">
        <v>217</v>
      </c>
      <c r="D3709" t="s">
        <v>20</v>
      </c>
      <c r="E3709" t="s">
        <v>7</v>
      </c>
      <c r="F3709" t="s">
        <v>11</v>
      </c>
      <c r="G3709" s="74">
        <v>45808</v>
      </c>
      <c r="H3709" s="26">
        <v>608</v>
      </c>
      <c r="I3709">
        <v>2025</v>
      </c>
    </row>
    <row r="3710" spans="1:9" x14ac:dyDescent="0.25">
      <c r="A3710" t="s">
        <v>82</v>
      </c>
      <c r="B3710" t="s">
        <v>73</v>
      </c>
      <c r="C3710" t="s">
        <v>217</v>
      </c>
      <c r="D3710" t="s">
        <v>19</v>
      </c>
      <c r="E3710" t="s">
        <v>8</v>
      </c>
      <c r="F3710" t="s">
        <v>11</v>
      </c>
      <c r="G3710" s="74">
        <v>45808</v>
      </c>
      <c r="H3710" s="26">
        <v>0</v>
      </c>
      <c r="I3710">
        <v>2025</v>
      </c>
    </row>
    <row r="3711" spans="1:9" x14ac:dyDescent="0.25">
      <c r="A3711" t="s">
        <v>82</v>
      </c>
      <c r="B3711" t="s">
        <v>73</v>
      </c>
      <c r="C3711" t="s">
        <v>217</v>
      </c>
      <c r="D3711" t="s">
        <v>20</v>
      </c>
      <c r="E3711" t="s">
        <v>8</v>
      </c>
      <c r="F3711" t="s">
        <v>11</v>
      </c>
      <c r="G3711" s="74">
        <v>45808</v>
      </c>
      <c r="H3711" s="26">
        <v>0</v>
      </c>
      <c r="I3711">
        <v>2025</v>
      </c>
    </row>
    <row r="3712" spans="1:9" x14ac:dyDescent="0.25">
      <c r="A3712" t="s">
        <v>82</v>
      </c>
      <c r="B3712" t="s">
        <v>73</v>
      </c>
      <c r="C3712" t="s">
        <v>217</v>
      </c>
      <c r="D3712" t="s">
        <v>12</v>
      </c>
      <c r="E3712" t="s">
        <v>6</v>
      </c>
      <c r="F3712" t="s">
        <v>5</v>
      </c>
      <c r="G3712" s="74">
        <v>45809</v>
      </c>
      <c r="H3712" s="26">
        <v>148671</v>
      </c>
      <c r="I3712">
        <v>2025</v>
      </c>
    </row>
    <row r="3713" spans="1:9" x14ac:dyDescent="0.25">
      <c r="A3713" t="s">
        <v>82</v>
      </c>
      <c r="B3713" t="s">
        <v>73</v>
      </c>
      <c r="C3713" t="s">
        <v>217</v>
      </c>
      <c r="D3713" t="s">
        <v>13</v>
      </c>
      <c r="E3713" t="s">
        <v>6</v>
      </c>
      <c r="F3713" t="s">
        <v>5</v>
      </c>
      <c r="G3713" s="74">
        <v>45838</v>
      </c>
      <c r="H3713" s="26">
        <v>148596</v>
      </c>
      <c r="I3713">
        <v>2025</v>
      </c>
    </row>
    <row r="3714" spans="1:9" x14ac:dyDescent="0.25">
      <c r="A3714" t="s">
        <v>82</v>
      </c>
      <c r="B3714" t="s">
        <v>73</v>
      </c>
      <c r="C3714" t="s">
        <v>217</v>
      </c>
      <c r="D3714" t="s">
        <v>12</v>
      </c>
      <c r="E3714" t="s">
        <v>7</v>
      </c>
      <c r="F3714" t="s">
        <v>5</v>
      </c>
      <c r="G3714" s="74">
        <v>45809</v>
      </c>
      <c r="H3714" s="26">
        <v>2968</v>
      </c>
      <c r="I3714">
        <v>2025</v>
      </c>
    </row>
    <row r="3715" spans="1:9" x14ac:dyDescent="0.25">
      <c r="A3715" t="s">
        <v>82</v>
      </c>
      <c r="B3715" t="s">
        <v>73</v>
      </c>
      <c r="C3715" t="s">
        <v>217</v>
      </c>
      <c r="D3715" t="s">
        <v>13</v>
      </c>
      <c r="E3715" t="s">
        <v>7</v>
      </c>
      <c r="F3715" t="s">
        <v>5</v>
      </c>
      <c r="G3715" s="74">
        <v>45838</v>
      </c>
      <c r="H3715" s="26">
        <v>2968</v>
      </c>
      <c r="I3715">
        <v>2025</v>
      </c>
    </row>
    <row r="3716" spans="1:9" x14ac:dyDescent="0.25">
      <c r="A3716" t="s">
        <v>82</v>
      </c>
      <c r="B3716" t="s">
        <v>73</v>
      </c>
      <c r="C3716" t="s">
        <v>217</v>
      </c>
      <c r="D3716" t="s">
        <v>12</v>
      </c>
      <c r="E3716" t="s">
        <v>8</v>
      </c>
      <c r="F3716" t="s">
        <v>5</v>
      </c>
      <c r="G3716" s="74">
        <v>45809</v>
      </c>
      <c r="H3716" s="26">
        <v>43</v>
      </c>
      <c r="I3716">
        <v>2025</v>
      </c>
    </row>
    <row r="3717" spans="1:9" x14ac:dyDescent="0.25">
      <c r="A3717" t="s">
        <v>82</v>
      </c>
      <c r="B3717" t="s">
        <v>73</v>
      </c>
      <c r="C3717" t="s">
        <v>217</v>
      </c>
      <c r="D3717" t="s">
        <v>13</v>
      </c>
      <c r="E3717" t="s">
        <v>8</v>
      </c>
      <c r="F3717" t="s">
        <v>5</v>
      </c>
      <c r="G3717" s="74">
        <v>45838</v>
      </c>
      <c r="H3717" s="26">
        <v>43</v>
      </c>
      <c r="I3717">
        <v>2025</v>
      </c>
    </row>
    <row r="3718" spans="1:9" x14ac:dyDescent="0.25">
      <c r="A3718" t="s">
        <v>82</v>
      </c>
      <c r="B3718" t="s">
        <v>73</v>
      </c>
      <c r="C3718" t="s">
        <v>217</v>
      </c>
      <c r="D3718" t="s">
        <v>14</v>
      </c>
      <c r="E3718" t="s">
        <v>6</v>
      </c>
      <c r="F3718" t="s">
        <v>9</v>
      </c>
      <c r="G3718" s="74">
        <v>45838</v>
      </c>
      <c r="H3718" s="26">
        <v>277</v>
      </c>
      <c r="I3718">
        <v>2025</v>
      </c>
    </row>
    <row r="3719" spans="1:9" x14ac:dyDescent="0.25">
      <c r="A3719" t="s">
        <v>82</v>
      </c>
      <c r="B3719" t="s">
        <v>73</v>
      </c>
      <c r="C3719" t="s">
        <v>217</v>
      </c>
      <c r="D3719" t="s">
        <v>15</v>
      </c>
      <c r="E3719" t="s">
        <v>6</v>
      </c>
      <c r="F3719" t="s">
        <v>9</v>
      </c>
      <c r="G3719" s="74">
        <v>45838</v>
      </c>
      <c r="H3719" s="26">
        <v>0</v>
      </c>
      <c r="I3719">
        <v>2025</v>
      </c>
    </row>
    <row r="3720" spans="1:9" x14ac:dyDescent="0.25">
      <c r="A3720" t="s">
        <v>82</v>
      </c>
      <c r="B3720" t="s">
        <v>73</v>
      </c>
      <c r="C3720" t="s">
        <v>217</v>
      </c>
      <c r="D3720" t="s">
        <v>16</v>
      </c>
      <c r="E3720" t="s">
        <v>6</v>
      </c>
      <c r="F3720" t="s">
        <v>9</v>
      </c>
      <c r="G3720" s="74">
        <v>45838</v>
      </c>
      <c r="H3720" s="26">
        <v>44</v>
      </c>
      <c r="I3720">
        <v>2025</v>
      </c>
    </row>
    <row r="3721" spans="1:9" x14ac:dyDescent="0.25">
      <c r="A3721" t="s">
        <v>82</v>
      </c>
      <c r="B3721" t="s">
        <v>73</v>
      </c>
      <c r="C3721" t="s">
        <v>217</v>
      </c>
      <c r="D3721" t="s">
        <v>14</v>
      </c>
      <c r="E3721" t="s">
        <v>7</v>
      </c>
      <c r="F3721" t="s">
        <v>9</v>
      </c>
      <c r="G3721" s="74">
        <v>45838</v>
      </c>
      <c r="H3721" s="26">
        <v>3</v>
      </c>
      <c r="I3721">
        <v>2025</v>
      </c>
    </row>
    <row r="3722" spans="1:9" x14ac:dyDescent="0.25">
      <c r="A3722" t="s">
        <v>82</v>
      </c>
      <c r="B3722" t="s">
        <v>73</v>
      </c>
      <c r="C3722" t="s">
        <v>217</v>
      </c>
      <c r="D3722" t="s">
        <v>15</v>
      </c>
      <c r="E3722" t="s">
        <v>7</v>
      </c>
      <c r="F3722" t="s">
        <v>9</v>
      </c>
      <c r="G3722" s="74">
        <v>45838</v>
      </c>
      <c r="H3722" s="26">
        <v>0</v>
      </c>
      <c r="I3722">
        <v>2025</v>
      </c>
    </row>
    <row r="3723" spans="1:9" x14ac:dyDescent="0.25">
      <c r="A3723" t="s">
        <v>82</v>
      </c>
      <c r="B3723" t="s">
        <v>73</v>
      </c>
      <c r="C3723" t="s">
        <v>217</v>
      </c>
      <c r="D3723" t="s">
        <v>16</v>
      </c>
      <c r="E3723" t="s">
        <v>7</v>
      </c>
      <c r="F3723" t="s">
        <v>9</v>
      </c>
      <c r="G3723" s="74">
        <v>45838</v>
      </c>
      <c r="H3723" s="26">
        <v>1</v>
      </c>
      <c r="I3723">
        <v>2025</v>
      </c>
    </row>
    <row r="3724" spans="1:9" x14ac:dyDescent="0.25">
      <c r="A3724" t="s">
        <v>82</v>
      </c>
      <c r="B3724" t="s">
        <v>73</v>
      </c>
      <c r="C3724" t="s">
        <v>217</v>
      </c>
      <c r="D3724" t="s">
        <v>14</v>
      </c>
      <c r="E3724" t="s">
        <v>8</v>
      </c>
      <c r="F3724" t="s">
        <v>9</v>
      </c>
      <c r="G3724" s="74">
        <v>45838</v>
      </c>
      <c r="H3724" s="26">
        <v>0</v>
      </c>
      <c r="I3724">
        <v>2025</v>
      </c>
    </row>
    <row r="3725" spans="1:9" x14ac:dyDescent="0.25">
      <c r="A3725" t="s">
        <v>82</v>
      </c>
      <c r="B3725" t="s">
        <v>73</v>
      </c>
      <c r="C3725" t="s">
        <v>217</v>
      </c>
      <c r="D3725" t="s">
        <v>15</v>
      </c>
      <c r="E3725" t="s">
        <v>8</v>
      </c>
      <c r="F3725" t="s">
        <v>9</v>
      </c>
      <c r="G3725" s="74">
        <v>45838</v>
      </c>
      <c r="H3725" s="26">
        <v>0</v>
      </c>
      <c r="I3725">
        <v>2025</v>
      </c>
    </row>
    <row r="3726" spans="1:9" x14ac:dyDescent="0.25">
      <c r="A3726" t="s">
        <v>82</v>
      </c>
      <c r="B3726" t="s">
        <v>73</v>
      </c>
      <c r="C3726" t="s">
        <v>217</v>
      </c>
      <c r="D3726" t="s">
        <v>16</v>
      </c>
      <c r="E3726" t="s">
        <v>8</v>
      </c>
      <c r="F3726" t="s">
        <v>9</v>
      </c>
      <c r="G3726" s="74">
        <v>45838</v>
      </c>
      <c r="H3726" s="26">
        <v>0</v>
      </c>
      <c r="I3726">
        <v>2025</v>
      </c>
    </row>
    <row r="3727" spans="1:9" x14ac:dyDescent="0.25">
      <c r="A3727" t="s">
        <v>82</v>
      </c>
      <c r="B3727" t="s">
        <v>73</v>
      </c>
      <c r="C3727" t="s">
        <v>217</v>
      </c>
      <c r="D3727" t="s">
        <v>17</v>
      </c>
      <c r="E3727" t="s">
        <v>6</v>
      </c>
      <c r="F3727" t="s">
        <v>10</v>
      </c>
      <c r="G3727" s="74">
        <v>45838</v>
      </c>
      <c r="H3727" s="26">
        <v>14</v>
      </c>
      <c r="I3727">
        <v>2025</v>
      </c>
    </row>
    <row r="3728" spans="1:9" x14ac:dyDescent="0.25">
      <c r="A3728" t="s">
        <v>82</v>
      </c>
      <c r="B3728" t="s">
        <v>73</v>
      </c>
      <c r="C3728" t="s">
        <v>217</v>
      </c>
      <c r="D3728" t="s">
        <v>18</v>
      </c>
      <c r="E3728" t="s">
        <v>6</v>
      </c>
      <c r="F3728" t="s">
        <v>10</v>
      </c>
      <c r="G3728" s="74">
        <v>45838</v>
      </c>
      <c r="H3728" s="26">
        <v>242</v>
      </c>
      <c r="I3728">
        <v>2025</v>
      </c>
    </row>
    <row r="3729" spans="1:9" x14ac:dyDescent="0.25">
      <c r="A3729" t="s">
        <v>82</v>
      </c>
      <c r="B3729" t="s">
        <v>73</v>
      </c>
      <c r="C3729" t="s">
        <v>217</v>
      </c>
      <c r="D3729" t="s">
        <v>17</v>
      </c>
      <c r="E3729" t="s">
        <v>7</v>
      </c>
      <c r="F3729" t="s">
        <v>10</v>
      </c>
      <c r="G3729" s="74">
        <v>45838</v>
      </c>
      <c r="H3729" s="26">
        <v>0</v>
      </c>
      <c r="I3729">
        <v>2025</v>
      </c>
    </row>
    <row r="3730" spans="1:9" x14ac:dyDescent="0.25">
      <c r="A3730" t="s">
        <v>82</v>
      </c>
      <c r="B3730" t="s">
        <v>73</v>
      </c>
      <c r="C3730" t="s">
        <v>217</v>
      </c>
      <c r="D3730" t="s">
        <v>18</v>
      </c>
      <c r="E3730" t="s">
        <v>7</v>
      </c>
      <c r="F3730" t="s">
        <v>10</v>
      </c>
      <c r="G3730" s="74">
        <v>45838</v>
      </c>
      <c r="H3730" s="26">
        <v>3</v>
      </c>
      <c r="I3730">
        <v>2025</v>
      </c>
    </row>
    <row r="3731" spans="1:9" x14ac:dyDescent="0.25">
      <c r="A3731" t="s">
        <v>82</v>
      </c>
      <c r="B3731" t="s">
        <v>73</v>
      </c>
      <c r="C3731" t="s">
        <v>217</v>
      </c>
      <c r="D3731" t="s">
        <v>17</v>
      </c>
      <c r="E3731" t="s">
        <v>8</v>
      </c>
      <c r="F3731" t="s">
        <v>10</v>
      </c>
      <c r="G3731" s="74">
        <v>45838</v>
      </c>
      <c r="H3731" s="26">
        <v>0</v>
      </c>
      <c r="I3731">
        <v>2025</v>
      </c>
    </row>
    <row r="3732" spans="1:9" x14ac:dyDescent="0.25">
      <c r="A3732" t="s">
        <v>82</v>
      </c>
      <c r="B3732" t="s">
        <v>73</v>
      </c>
      <c r="C3732" t="s">
        <v>217</v>
      </c>
      <c r="D3732" t="s">
        <v>18</v>
      </c>
      <c r="E3732" t="s">
        <v>8</v>
      </c>
      <c r="F3732" t="s">
        <v>10</v>
      </c>
      <c r="G3732" s="74">
        <v>45838</v>
      </c>
      <c r="H3732" s="26">
        <v>0</v>
      </c>
      <c r="I3732">
        <v>2025</v>
      </c>
    </row>
    <row r="3733" spans="1:9" x14ac:dyDescent="0.25">
      <c r="A3733" t="s">
        <v>82</v>
      </c>
      <c r="B3733" t="s">
        <v>73</v>
      </c>
      <c r="C3733" t="s">
        <v>217</v>
      </c>
      <c r="D3733" t="s">
        <v>19</v>
      </c>
      <c r="E3733" t="s">
        <v>6</v>
      </c>
      <c r="F3733" t="s">
        <v>11</v>
      </c>
      <c r="G3733" s="74">
        <v>45838</v>
      </c>
      <c r="H3733" s="26">
        <v>6327</v>
      </c>
      <c r="I3733">
        <v>2025</v>
      </c>
    </row>
    <row r="3734" spans="1:9" x14ac:dyDescent="0.25">
      <c r="A3734" t="s">
        <v>82</v>
      </c>
      <c r="B3734" t="s">
        <v>73</v>
      </c>
      <c r="C3734" t="s">
        <v>217</v>
      </c>
      <c r="D3734" t="s">
        <v>20</v>
      </c>
      <c r="E3734" t="s">
        <v>6</v>
      </c>
      <c r="F3734" t="s">
        <v>11</v>
      </c>
      <c r="G3734" s="74">
        <v>45838</v>
      </c>
      <c r="H3734" s="26">
        <v>14956</v>
      </c>
      <c r="I3734">
        <v>2025</v>
      </c>
    </row>
    <row r="3735" spans="1:9" x14ac:dyDescent="0.25">
      <c r="A3735" t="s">
        <v>82</v>
      </c>
      <c r="B3735" t="s">
        <v>73</v>
      </c>
      <c r="C3735" t="s">
        <v>217</v>
      </c>
      <c r="D3735" t="s">
        <v>19</v>
      </c>
      <c r="E3735" t="s">
        <v>7</v>
      </c>
      <c r="F3735" t="s">
        <v>11</v>
      </c>
      <c r="G3735" s="74">
        <v>45838</v>
      </c>
      <c r="H3735" s="26">
        <v>125</v>
      </c>
      <c r="I3735">
        <v>2025</v>
      </c>
    </row>
    <row r="3736" spans="1:9" x14ac:dyDescent="0.25">
      <c r="A3736" t="s">
        <v>82</v>
      </c>
      <c r="B3736" t="s">
        <v>73</v>
      </c>
      <c r="C3736" t="s">
        <v>217</v>
      </c>
      <c r="D3736" t="s">
        <v>20</v>
      </c>
      <c r="E3736" t="s">
        <v>7</v>
      </c>
      <c r="F3736" t="s">
        <v>11</v>
      </c>
      <c r="G3736" s="74">
        <v>45838</v>
      </c>
      <c r="H3736" s="26">
        <v>609</v>
      </c>
      <c r="I3736">
        <v>2025</v>
      </c>
    </row>
    <row r="3737" spans="1:9" x14ac:dyDescent="0.25">
      <c r="A3737" t="s">
        <v>82</v>
      </c>
      <c r="B3737" t="s">
        <v>73</v>
      </c>
      <c r="C3737" t="s">
        <v>217</v>
      </c>
      <c r="D3737" t="s">
        <v>19</v>
      </c>
      <c r="E3737" t="s">
        <v>8</v>
      </c>
      <c r="F3737" t="s">
        <v>11</v>
      </c>
      <c r="G3737" s="74">
        <v>45838</v>
      </c>
      <c r="H3737" s="26">
        <v>0</v>
      </c>
      <c r="I3737">
        <v>2025</v>
      </c>
    </row>
    <row r="3738" spans="1:9" x14ac:dyDescent="0.25">
      <c r="A3738" t="s">
        <v>82</v>
      </c>
      <c r="B3738" t="s">
        <v>73</v>
      </c>
      <c r="C3738" t="s">
        <v>217</v>
      </c>
      <c r="D3738" t="s">
        <v>20</v>
      </c>
      <c r="E3738" t="s">
        <v>8</v>
      </c>
      <c r="F3738" t="s">
        <v>11</v>
      </c>
      <c r="G3738" s="74">
        <v>45838</v>
      </c>
      <c r="H3738" s="26">
        <v>0</v>
      </c>
      <c r="I3738">
        <v>2025</v>
      </c>
    </row>
    <row r="3739" spans="1:9" x14ac:dyDescent="0.25">
      <c r="A3739" t="s">
        <v>82</v>
      </c>
      <c r="B3739" t="s">
        <v>73</v>
      </c>
      <c r="C3739" t="s">
        <v>242</v>
      </c>
      <c r="D3739" t="s">
        <v>12</v>
      </c>
      <c r="E3739" t="s">
        <v>6</v>
      </c>
      <c r="F3739" t="s">
        <v>5</v>
      </c>
      <c r="G3739" s="74">
        <v>45839</v>
      </c>
      <c r="H3739" s="26">
        <v>148589</v>
      </c>
      <c r="I3739">
        <v>2025</v>
      </c>
    </row>
    <row r="3740" spans="1:9" x14ac:dyDescent="0.25">
      <c r="A3740" t="s">
        <v>82</v>
      </c>
      <c r="B3740" t="s">
        <v>73</v>
      </c>
      <c r="C3740" t="s">
        <v>242</v>
      </c>
      <c r="D3740" t="s">
        <v>13</v>
      </c>
      <c r="E3740" t="s">
        <v>6</v>
      </c>
      <c r="F3740" t="s">
        <v>5</v>
      </c>
      <c r="G3740" s="74">
        <v>45869</v>
      </c>
      <c r="H3740" s="26">
        <v>148685</v>
      </c>
      <c r="I3740">
        <v>2025</v>
      </c>
    </row>
    <row r="3741" spans="1:9" x14ac:dyDescent="0.25">
      <c r="A3741" t="s">
        <v>82</v>
      </c>
      <c r="B3741" t="s">
        <v>73</v>
      </c>
      <c r="C3741" t="s">
        <v>242</v>
      </c>
      <c r="D3741" t="s">
        <v>12</v>
      </c>
      <c r="E3741" t="s">
        <v>7</v>
      </c>
      <c r="F3741" t="s">
        <v>5</v>
      </c>
      <c r="G3741" s="74">
        <v>45839</v>
      </c>
      <c r="H3741" s="26">
        <v>2967</v>
      </c>
      <c r="I3741">
        <v>2025</v>
      </c>
    </row>
    <row r="3742" spans="1:9" x14ac:dyDescent="0.25">
      <c r="A3742" t="s">
        <v>82</v>
      </c>
      <c r="B3742" t="s">
        <v>73</v>
      </c>
      <c r="C3742" t="s">
        <v>242</v>
      </c>
      <c r="D3742" t="s">
        <v>13</v>
      </c>
      <c r="E3742" t="s">
        <v>7</v>
      </c>
      <c r="F3742" t="s">
        <v>5</v>
      </c>
      <c r="G3742" s="74">
        <v>45869</v>
      </c>
      <c r="H3742" s="26">
        <v>2988</v>
      </c>
      <c r="I3742">
        <v>2025</v>
      </c>
    </row>
    <row r="3743" spans="1:9" x14ac:dyDescent="0.25">
      <c r="A3743" t="s">
        <v>82</v>
      </c>
      <c r="B3743" t="s">
        <v>73</v>
      </c>
      <c r="C3743" t="s">
        <v>242</v>
      </c>
      <c r="D3743" t="s">
        <v>12</v>
      </c>
      <c r="E3743" t="s">
        <v>8</v>
      </c>
      <c r="F3743" t="s">
        <v>5</v>
      </c>
      <c r="G3743" s="74">
        <v>45839</v>
      </c>
      <c r="H3743" s="26">
        <v>43</v>
      </c>
      <c r="I3743">
        <v>2025</v>
      </c>
    </row>
    <row r="3744" spans="1:9" x14ac:dyDescent="0.25">
      <c r="A3744" t="s">
        <v>82</v>
      </c>
      <c r="B3744" t="s">
        <v>73</v>
      </c>
      <c r="C3744" t="s">
        <v>242</v>
      </c>
      <c r="D3744" t="s">
        <v>13</v>
      </c>
      <c r="E3744" t="s">
        <v>8</v>
      </c>
      <c r="F3744" t="s">
        <v>5</v>
      </c>
      <c r="G3744" s="74">
        <v>45869</v>
      </c>
      <c r="H3744" s="26">
        <v>44</v>
      </c>
      <c r="I3744">
        <v>2025</v>
      </c>
    </row>
    <row r="3745" spans="1:9" x14ac:dyDescent="0.25">
      <c r="A3745" t="s">
        <v>82</v>
      </c>
      <c r="B3745" t="s">
        <v>73</v>
      </c>
      <c r="C3745" t="s">
        <v>242</v>
      </c>
      <c r="D3745" t="s">
        <v>14</v>
      </c>
      <c r="E3745" t="s">
        <v>6</v>
      </c>
      <c r="F3745" t="s">
        <v>9</v>
      </c>
      <c r="G3745" s="74">
        <v>45869</v>
      </c>
      <c r="H3745" s="26">
        <v>478</v>
      </c>
      <c r="I3745">
        <v>2025</v>
      </c>
    </row>
    <row r="3746" spans="1:9" x14ac:dyDescent="0.25">
      <c r="A3746" t="s">
        <v>82</v>
      </c>
      <c r="B3746" t="s">
        <v>73</v>
      </c>
      <c r="C3746" t="s">
        <v>242</v>
      </c>
      <c r="D3746" t="s">
        <v>15</v>
      </c>
      <c r="E3746" t="s">
        <v>6</v>
      </c>
      <c r="F3746" t="s">
        <v>9</v>
      </c>
      <c r="G3746" s="74">
        <v>45869</v>
      </c>
      <c r="H3746" s="26">
        <v>0</v>
      </c>
      <c r="I3746">
        <v>2025</v>
      </c>
    </row>
    <row r="3747" spans="1:9" x14ac:dyDescent="0.25">
      <c r="A3747" t="s">
        <v>82</v>
      </c>
      <c r="B3747" t="s">
        <v>73</v>
      </c>
      <c r="C3747" t="s">
        <v>242</v>
      </c>
      <c r="D3747" t="s">
        <v>16</v>
      </c>
      <c r="E3747" t="s">
        <v>6</v>
      </c>
      <c r="F3747" t="s">
        <v>9</v>
      </c>
      <c r="G3747" s="74">
        <v>45869</v>
      </c>
      <c r="H3747" s="26">
        <v>61</v>
      </c>
      <c r="I3747">
        <v>2025</v>
      </c>
    </row>
    <row r="3748" spans="1:9" x14ac:dyDescent="0.25">
      <c r="A3748" t="s">
        <v>82</v>
      </c>
      <c r="B3748" t="s">
        <v>73</v>
      </c>
      <c r="C3748" t="s">
        <v>242</v>
      </c>
      <c r="D3748" t="s">
        <v>14</v>
      </c>
      <c r="E3748" t="s">
        <v>7</v>
      </c>
      <c r="F3748" t="s">
        <v>9</v>
      </c>
      <c r="G3748" s="74">
        <v>45869</v>
      </c>
      <c r="H3748" s="26">
        <v>10</v>
      </c>
      <c r="I3748">
        <v>2025</v>
      </c>
    </row>
    <row r="3749" spans="1:9" x14ac:dyDescent="0.25">
      <c r="A3749" t="s">
        <v>82</v>
      </c>
      <c r="B3749" t="s">
        <v>73</v>
      </c>
      <c r="C3749" t="s">
        <v>242</v>
      </c>
      <c r="D3749" t="s">
        <v>15</v>
      </c>
      <c r="E3749" t="s">
        <v>7</v>
      </c>
      <c r="F3749" t="s">
        <v>9</v>
      </c>
      <c r="G3749" s="74">
        <v>45869</v>
      </c>
      <c r="H3749" s="26">
        <v>0</v>
      </c>
      <c r="I3749">
        <v>2025</v>
      </c>
    </row>
    <row r="3750" spans="1:9" x14ac:dyDescent="0.25">
      <c r="A3750" t="s">
        <v>82</v>
      </c>
      <c r="B3750" t="s">
        <v>73</v>
      </c>
      <c r="C3750" t="s">
        <v>242</v>
      </c>
      <c r="D3750" t="s">
        <v>16</v>
      </c>
      <c r="E3750" t="s">
        <v>7</v>
      </c>
      <c r="F3750" t="s">
        <v>9</v>
      </c>
      <c r="G3750" s="74">
        <v>45869</v>
      </c>
      <c r="H3750" s="26">
        <v>1</v>
      </c>
      <c r="I3750">
        <v>2025</v>
      </c>
    </row>
    <row r="3751" spans="1:9" x14ac:dyDescent="0.25">
      <c r="A3751" t="s">
        <v>82</v>
      </c>
      <c r="B3751" t="s">
        <v>73</v>
      </c>
      <c r="C3751" t="s">
        <v>242</v>
      </c>
      <c r="D3751" t="s">
        <v>14</v>
      </c>
      <c r="E3751" t="s">
        <v>8</v>
      </c>
      <c r="F3751" t="s">
        <v>9</v>
      </c>
      <c r="G3751" s="74">
        <v>45869</v>
      </c>
      <c r="H3751" s="26">
        <v>0</v>
      </c>
      <c r="I3751">
        <v>2025</v>
      </c>
    </row>
    <row r="3752" spans="1:9" x14ac:dyDescent="0.25">
      <c r="A3752" t="s">
        <v>82</v>
      </c>
      <c r="B3752" t="s">
        <v>73</v>
      </c>
      <c r="C3752" t="s">
        <v>242</v>
      </c>
      <c r="D3752" t="s">
        <v>15</v>
      </c>
      <c r="E3752" t="s">
        <v>8</v>
      </c>
      <c r="F3752" t="s">
        <v>9</v>
      </c>
      <c r="G3752" s="74">
        <v>45869</v>
      </c>
      <c r="H3752" s="26">
        <v>0</v>
      </c>
      <c r="I3752">
        <v>2025</v>
      </c>
    </row>
    <row r="3753" spans="1:9" x14ac:dyDescent="0.25">
      <c r="A3753" t="s">
        <v>82</v>
      </c>
      <c r="B3753" t="s">
        <v>73</v>
      </c>
      <c r="C3753" t="s">
        <v>242</v>
      </c>
      <c r="D3753" t="s">
        <v>16</v>
      </c>
      <c r="E3753" t="s">
        <v>8</v>
      </c>
      <c r="F3753" t="s">
        <v>9</v>
      </c>
      <c r="G3753" s="74">
        <v>45869</v>
      </c>
      <c r="H3753" s="26">
        <v>0</v>
      </c>
      <c r="I3753">
        <v>2025</v>
      </c>
    </row>
    <row r="3754" spans="1:9" x14ac:dyDescent="0.25">
      <c r="A3754" t="s">
        <v>82</v>
      </c>
      <c r="B3754" t="s">
        <v>73</v>
      </c>
      <c r="C3754" t="s">
        <v>242</v>
      </c>
      <c r="D3754" t="s">
        <v>17</v>
      </c>
      <c r="E3754" t="s">
        <v>6</v>
      </c>
      <c r="F3754" t="s">
        <v>10</v>
      </c>
      <c r="G3754" s="74">
        <v>45869</v>
      </c>
      <c r="H3754" s="26">
        <v>437</v>
      </c>
      <c r="I3754">
        <v>2025</v>
      </c>
    </row>
    <row r="3755" spans="1:9" x14ac:dyDescent="0.25">
      <c r="A3755" t="s">
        <v>82</v>
      </c>
      <c r="B3755" t="s">
        <v>73</v>
      </c>
      <c r="C3755" t="s">
        <v>242</v>
      </c>
      <c r="D3755" t="s">
        <v>18</v>
      </c>
      <c r="E3755" t="s">
        <v>6</v>
      </c>
      <c r="F3755" t="s">
        <v>10</v>
      </c>
      <c r="G3755" s="74">
        <v>45869</v>
      </c>
      <c r="H3755" s="26">
        <v>254</v>
      </c>
      <c r="I3755">
        <v>2025</v>
      </c>
    </row>
    <row r="3756" spans="1:9" x14ac:dyDescent="0.25">
      <c r="A3756" t="s">
        <v>82</v>
      </c>
      <c r="B3756" t="s">
        <v>73</v>
      </c>
      <c r="C3756" t="s">
        <v>242</v>
      </c>
      <c r="D3756" t="s">
        <v>17</v>
      </c>
      <c r="E3756" t="s">
        <v>7</v>
      </c>
      <c r="F3756" t="s">
        <v>10</v>
      </c>
      <c r="G3756" s="74">
        <v>45869</v>
      </c>
      <c r="H3756" s="26">
        <v>0</v>
      </c>
      <c r="I3756">
        <v>2025</v>
      </c>
    </row>
    <row r="3757" spans="1:9" x14ac:dyDescent="0.25">
      <c r="A3757" t="s">
        <v>82</v>
      </c>
      <c r="B3757" t="s">
        <v>73</v>
      </c>
      <c r="C3757" t="s">
        <v>242</v>
      </c>
      <c r="D3757" t="s">
        <v>18</v>
      </c>
      <c r="E3757" t="s">
        <v>7</v>
      </c>
      <c r="F3757" t="s">
        <v>10</v>
      </c>
      <c r="G3757" s="74">
        <v>45869</v>
      </c>
      <c r="H3757" s="26">
        <v>4</v>
      </c>
      <c r="I3757">
        <v>2025</v>
      </c>
    </row>
    <row r="3758" spans="1:9" x14ac:dyDescent="0.25">
      <c r="A3758" t="s">
        <v>82</v>
      </c>
      <c r="B3758" t="s">
        <v>73</v>
      </c>
      <c r="C3758" t="s">
        <v>242</v>
      </c>
      <c r="D3758" t="s">
        <v>17</v>
      </c>
      <c r="E3758" t="s">
        <v>8</v>
      </c>
      <c r="F3758" t="s">
        <v>10</v>
      </c>
      <c r="G3758" s="74">
        <v>45869</v>
      </c>
      <c r="H3758" s="26">
        <v>0</v>
      </c>
      <c r="I3758">
        <v>2025</v>
      </c>
    </row>
    <row r="3759" spans="1:9" x14ac:dyDescent="0.25">
      <c r="A3759" t="s">
        <v>82</v>
      </c>
      <c r="B3759" t="s">
        <v>73</v>
      </c>
      <c r="C3759" t="s">
        <v>242</v>
      </c>
      <c r="D3759" t="s">
        <v>18</v>
      </c>
      <c r="E3759" t="s">
        <v>8</v>
      </c>
      <c r="F3759" t="s">
        <v>10</v>
      </c>
      <c r="G3759" s="74">
        <v>45869</v>
      </c>
      <c r="H3759" s="26">
        <v>1</v>
      </c>
      <c r="I3759">
        <v>2025</v>
      </c>
    </row>
    <row r="3760" spans="1:9" x14ac:dyDescent="0.25">
      <c r="A3760" t="s">
        <v>82</v>
      </c>
      <c r="B3760" t="s">
        <v>73</v>
      </c>
      <c r="C3760" t="s">
        <v>242</v>
      </c>
      <c r="D3760" t="s">
        <v>19</v>
      </c>
      <c r="E3760" t="s">
        <v>6</v>
      </c>
      <c r="F3760" t="s">
        <v>11</v>
      </c>
      <c r="G3760" s="74">
        <v>45869</v>
      </c>
      <c r="H3760" s="26">
        <v>4139</v>
      </c>
      <c r="I3760">
        <v>2025</v>
      </c>
    </row>
    <row r="3761" spans="1:9" x14ac:dyDescent="0.25">
      <c r="A3761" t="s">
        <v>82</v>
      </c>
      <c r="B3761" t="s">
        <v>73</v>
      </c>
      <c r="C3761" t="s">
        <v>242</v>
      </c>
      <c r="D3761" t="s">
        <v>20</v>
      </c>
      <c r="E3761" t="s">
        <v>6</v>
      </c>
      <c r="F3761" t="s">
        <v>11</v>
      </c>
      <c r="G3761" s="74">
        <v>45869</v>
      </c>
      <c r="H3761" s="26">
        <v>15227</v>
      </c>
      <c r="I3761">
        <v>2025</v>
      </c>
    </row>
    <row r="3762" spans="1:9" x14ac:dyDescent="0.25">
      <c r="A3762" t="s">
        <v>82</v>
      </c>
      <c r="B3762" t="s">
        <v>73</v>
      </c>
      <c r="C3762" t="s">
        <v>242</v>
      </c>
      <c r="D3762" t="s">
        <v>19</v>
      </c>
      <c r="E3762" t="s">
        <v>7</v>
      </c>
      <c r="F3762" t="s">
        <v>11</v>
      </c>
      <c r="G3762" s="74">
        <v>45869</v>
      </c>
      <c r="H3762" s="26">
        <v>91</v>
      </c>
      <c r="I3762">
        <v>2025</v>
      </c>
    </row>
    <row r="3763" spans="1:9" x14ac:dyDescent="0.25">
      <c r="A3763" t="s">
        <v>82</v>
      </c>
      <c r="B3763" t="s">
        <v>73</v>
      </c>
      <c r="C3763" t="s">
        <v>242</v>
      </c>
      <c r="D3763" t="s">
        <v>20</v>
      </c>
      <c r="E3763" t="s">
        <v>7</v>
      </c>
      <c r="F3763" t="s">
        <v>11</v>
      </c>
      <c r="G3763" s="74">
        <v>45869</v>
      </c>
      <c r="H3763" s="26">
        <v>613</v>
      </c>
      <c r="I3763">
        <v>2025</v>
      </c>
    </row>
    <row r="3764" spans="1:9" x14ac:dyDescent="0.25">
      <c r="A3764" t="s">
        <v>82</v>
      </c>
      <c r="B3764" t="s">
        <v>73</v>
      </c>
      <c r="C3764" t="s">
        <v>242</v>
      </c>
      <c r="D3764" t="s">
        <v>19</v>
      </c>
      <c r="E3764" t="s">
        <v>8</v>
      </c>
      <c r="F3764" t="s">
        <v>11</v>
      </c>
      <c r="G3764" s="74">
        <v>45869</v>
      </c>
      <c r="H3764" s="26">
        <v>0</v>
      </c>
      <c r="I3764">
        <v>2025</v>
      </c>
    </row>
    <row r="3765" spans="1:9" x14ac:dyDescent="0.25">
      <c r="A3765" t="s">
        <v>82</v>
      </c>
      <c r="B3765" t="s">
        <v>73</v>
      </c>
      <c r="C3765" t="s">
        <v>242</v>
      </c>
      <c r="D3765" t="s">
        <v>20</v>
      </c>
      <c r="E3765" t="s">
        <v>8</v>
      </c>
      <c r="F3765" t="s">
        <v>11</v>
      </c>
      <c r="G3765" s="74">
        <v>45869</v>
      </c>
      <c r="H3765" s="26">
        <v>0</v>
      </c>
      <c r="I3765">
        <v>2025</v>
      </c>
    </row>
    <row r="3766" spans="1:9" x14ac:dyDescent="0.25">
      <c r="A3766" t="s">
        <v>82</v>
      </c>
      <c r="B3766" t="s">
        <v>73</v>
      </c>
      <c r="C3766" t="s">
        <v>242</v>
      </c>
      <c r="D3766" t="s">
        <v>12</v>
      </c>
      <c r="E3766" t="s">
        <v>6</v>
      </c>
      <c r="F3766" t="s">
        <v>5</v>
      </c>
      <c r="G3766" s="74">
        <v>45870</v>
      </c>
      <c r="H3766" s="26">
        <v>148685</v>
      </c>
      <c r="I3766">
        <v>2025</v>
      </c>
    </row>
    <row r="3767" spans="1:9" x14ac:dyDescent="0.25">
      <c r="A3767" t="s">
        <v>82</v>
      </c>
      <c r="B3767" t="s">
        <v>73</v>
      </c>
      <c r="C3767" t="s">
        <v>242</v>
      </c>
      <c r="D3767" t="s">
        <v>13</v>
      </c>
      <c r="E3767" t="s">
        <v>6</v>
      </c>
      <c r="F3767" t="s">
        <v>5</v>
      </c>
      <c r="G3767" s="74">
        <v>45900</v>
      </c>
      <c r="H3767" s="26">
        <v>148406</v>
      </c>
      <c r="I3767">
        <v>2025</v>
      </c>
    </row>
    <row r="3768" spans="1:9" x14ac:dyDescent="0.25">
      <c r="A3768" t="s">
        <v>82</v>
      </c>
      <c r="B3768" t="s">
        <v>73</v>
      </c>
      <c r="C3768" t="s">
        <v>242</v>
      </c>
      <c r="D3768" t="s">
        <v>12</v>
      </c>
      <c r="E3768" t="s">
        <v>7</v>
      </c>
      <c r="F3768" t="s">
        <v>5</v>
      </c>
      <c r="G3768" s="74">
        <v>45870</v>
      </c>
      <c r="H3768" s="26">
        <v>2988</v>
      </c>
      <c r="I3768">
        <v>2025</v>
      </c>
    </row>
    <row r="3769" spans="1:9" x14ac:dyDescent="0.25">
      <c r="A3769" t="s">
        <v>82</v>
      </c>
      <c r="B3769" t="s">
        <v>73</v>
      </c>
      <c r="C3769" t="s">
        <v>242</v>
      </c>
      <c r="D3769" t="s">
        <v>13</v>
      </c>
      <c r="E3769" t="s">
        <v>7</v>
      </c>
      <c r="F3769" t="s">
        <v>5</v>
      </c>
      <c r="G3769" s="74">
        <v>45900</v>
      </c>
      <c r="H3769" s="26">
        <v>2987</v>
      </c>
      <c r="I3769">
        <v>2025</v>
      </c>
    </row>
    <row r="3770" spans="1:9" x14ac:dyDescent="0.25">
      <c r="A3770" t="s">
        <v>82</v>
      </c>
      <c r="B3770" t="s">
        <v>73</v>
      </c>
      <c r="C3770" t="s">
        <v>242</v>
      </c>
      <c r="D3770" t="s">
        <v>12</v>
      </c>
      <c r="E3770" t="s">
        <v>8</v>
      </c>
      <c r="F3770" t="s">
        <v>5</v>
      </c>
      <c r="G3770" s="74">
        <v>45870</v>
      </c>
      <c r="H3770" s="26">
        <v>44</v>
      </c>
      <c r="I3770">
        <v>2025</v>
      </c>
    </row>
    <row r="3771" spans="1:9" x14ac:dyDescent="0.25">
      <c r="A3771" t="s">
        <v>82</v>
      </c>
      <c r="B3771" t="s">
        <v>73</v>
      </c>
      <c r="C3771" t="s">
        <v>242</v>
      </c>
      <c r="D3771" t="s">
        <v>13</v>
      </c>
      <c r="E3771" t="s">
        <v>8</v>
      </c>
      <c r="F3771" t="s">
        <v>5</v>
      </c>
      <c r="G3771" s="74">
        <v>45900</v>
      </c>
      <c r="H3771" s="26">
        <v>44</v>
      </c>
      <c r="I3771">
        <v>2025</v>
      </c>
    </row>
    <row r="3772" spans="1:9" x14ac:dyDescent="0.25">
      <c r="A3772" t="s">
        <v>82</v>
      </c>
      <c r="B3772" t="s">
        <v>73</v>
      </c>
      <c r="C3772" t="s">
        <v>242</v>
      </c>
      <c r="D3772" t="s">
        <v>14</v>
      </c>
      <c r="E3772" t="s">
        <v>6</v>
      </c>
      <c r="F3772" t="s">
        <v>9</v>
      </c>
      <c r="G3772" s="74">
        <v>45900</v>
      </c>
      <c r="H3772" s="26">
        <v>454</v>
      </c>
      <c r="I3772">
        <v>2025</v>
      </c>
    </row>
    <row r="3773" spans="1:9" x14ac:dyDescent="0.25">
      <c r="A3773" t="s">
        <v>82</v>
      </c>
      <c r="B3773" t="s">
        <v>73</v>
      </c>
      <c r="C3773" t="s">
        <v>242</v>
      </c>
      <c r="D3773" t="s">
        <v>15</v>
      </c>
      <c r="E3773" t="s">
        <v>6</v>
      </c>
      <c r="F3773" t="s">
        <v>9</v>
      </c>
      <c r="G3773" s="74">
        <v>45900</v>
      </c>
      <c r="H3773" s="26">
        <v>0</v>
      </c>
      <c r="I3773">
        <v>2025</v>
      </c>
    </row>
    <row r="3774" spans="1:9" x14ac:dyDescent="0.25">
      <c r="A3774" t="s">
        <v>82</v>
      </c>
      <c r="B3774" t="s">
        <v>73</v>
      </c>
      <c r="C3774" t="s">
        <v>242</v>
      </c>
      <c r="D3774" t="s">
        <v>16</v>
      </c>
      <c r="E3774" t="s">
        <v>6</v>
      </c>
      <c r="F3774" t="s">
        <v>9</v>
      </c>
      <c r="G3774" s="74">
        <v>45900</v>
      </c>
      <c r="H3774" s="26">
        <v>84</v>
      </c>
      <c r="I3774">
        <v>2025</v>
      </c>
    </row>
    <row r="3775" spans="1:9" x14ac:dyDescent="0.25">
      <c r="A3775" t="s">
        <v>82</v>
      </c>
      <c r="B3775" t="s">
        <v>73</v>
      </c>
      <c r="C3775" t="s">
        <v>242</v>
      </c>
      <c r="D3775" t="s">
        <v>14</v>
      </c>
      <c r="E3775" t="s">
        <v>7</v>
      </c>
      <c r="F3775" t="s">
        <v>9</v>
      </c>
      <c r="G3775" s="74">
        <v>45900</v>
      </c>
      <c r="H3775" s="26">
        <v>4</v>
      </c>
      <c r="I3775">
        <v>2025</v>
      </c>
    </row>
    <row r="3776" spans="1:9" x14ac:dyDescent="0.25">
      <c r="A3776" t="s">
        <v>82</v>
      </c>
      <c r="B3776" t="s">
        <v>73</v>
      </c>
      <c r="C3776" t="s">
        <v>242</v>
      </c>
      <c r="D3776" t="s">
        <v>15</v>
      </c>
      <c r="E3776" t="s">
        <v>7</v>
      </c>
      <c r="F3776" t="s">
        <v>9</v>
      </c>
      <c r="G3776" s="74">
        <v>45900</v>
      </c>
      <c r="H3776" s="26">
        <v>0</v>
      </c>
      <c r="I3776">
        <v>2025</v>
      </c>
    </row>
    <row r="3777" spans="1:9" x14ac:dyDescent="0.25">
      <c r="A3777" t="s">
        <v>82</v>
      </c>
      <c r="B3777" t="s">
        <v>73</v>
      </c>
      <c r="C3777" t="s">
        <v>242</v>
      </c>
      <c r="D3777" t="s">
        <v>16</v>
      </c>
      <c r="E3777" t="s">
        <v>7</v>
      </c>
      <c r="F3777" t="s">
        <v>9</v>
      </c>
      <c r="G3777" s="74">
        <v>45900</v>
      </c>
      <c r="H3777" s="26">
        <v>2</v>
      </c>
      <c r="I3777">
        <v>2025</v>
      </c>
    </row>
    <row r="3778" spans="1:9" x14ac:dyDescent="0.25">
      <c r="A3778" t="s">
        <v>82</v>
      </c>
      <c r="B3778" t="s">
        <v>73</v>
      </c>
      <c r="C3778" t="s">
        <v>242</v>
      </c>
      <c r="D3778" t="s">
        <v>14</v>
      </c>
      <c r="E3778" t="s">
        <v>8</v>
      </c>
      <c r="F3778" t="s">
        <v>9</v>
      </c>
      <c r="G3778" s="74">
        <v>45900</v>
      </c>
      <c r="H3778" s="26">
        <v>0</v>
      </c>
      <c r="I3778">
        <v>2025</v>
      </c>
    </row>
    <row r="3779" spans="1:9" x14ac:dyDescent="0.25">
      <c r="A3779" t="s">
        <v>82</v>
      </c>
      <c r="B3779" t="s">
        <v>73</v>
      </c>
      <c r="C3779" t="s">
        <v>242</v>
      </c>
      <c r="D3779" t="s">
        <v>15</v>
      </c>
      <c r="E3779" t="s">
        <v>8</v>
      </c>
      <c r="F3779" t="s">
        <v>9</v>
      </c>
      <c r="G3779" s="74">
        <v>45900</v>
      </c>
      <c r="H3779" s="26">
        <v>0</v>
      </c>
      <c r="I3779">
        <v>2025</v>
      </c>
    </row>
    <row r="3780" spans="1:9" x14ac:dyDescent="0.25">
      <c r="A3780" t="s">
        <v>82</v>
      </c>
      <c r="B3780" t="s">
        <v>73</v>
      </c>
      <c r="C3780" t="s">
        <v>242</v>
      </c>
      <c r="D3780" t="s">
        <v>16</v>
      </c>
      <c r="E3780" t="s">
        <v>8</v>
      </c>
      <c r="F3780" t="s">
        <v>9</v>
      </c>
      <c r="G3780" s="74">
        <v>45900</v>
      </c>
      <c r="H3780" s="26">
        <v>0</v>
      </c>
      <c r="I3780">
        <v>2025</v>
      </c>
    </row>
    <row r="3781" spans="1:9" x14ac:dyDescent="0.25">
      <c r="A3781" t="s">
        <v>82</v>
      </c>
      <c r="B3781" t="s">
        <v>73</v>
      </c>
      <c r="C3781" t="s">
        <v>242</v>
      </c>
      <c r="D3781" t="s">
        <v>17</v>
      </c>
      <c r="E3781" t="s">
        <v>6</v>
      </c>
      <c r="F3781" t="s">
        <v>10</v>
      </c>
      <c r="G3781" s="74">
        <v>45900</v>
      </c>
      <c r="H3781" s="26">
        <v>38</v>
      </c>
      <c r="I3781">
        <v>2025</v>
      </c>
    </row>
    <row r="3782" spans="1:9" x14ac:dyDescent="0.25">
      <c r="A3782" t="s">
        <v>82</v>
      </c>
      <c r="B3782" t="s">
        <v>73</v>
      </c>
      <c r="C3782" t="s">
        <v>242</v>
      </c>
      <c r="D3782" t="s">
        <v>18</v>
      </c>
      <c r="E3782" t="s">
        <v>6</v>
      </c>
      <c r="F3782" t="s">
        <v>10</v>
      </c>
      <c r="G3782" s="74">
        <v>45900</v>
      </c>
      <c r="H3782" s="26">
        <v>197</v>
      </c>
      <c r="I3782">
        <v>2025</v>
      </c>
    </row>
    <row r="3783" spans="1:9" x14ac:dyDescent="0.25">
      <c r="A3783" t="s">
        <v>82</v>
      </c>
      <c r="B3783" t="s">
        <v>73</v>
      </c>
      <c r="C3783" t="s">
        <v>242</v>
      </c>
      <c r="D3783" t="s">
        <v>17</v>
      </c>
      <c r="E3783" t="s">
        <v>7</v>
      </c>
      <c r="F3783" t="s">
        <v>10</v>
      </c>
      <c r="G3783" s="74">
        <v>45900</v>
      </c>
      <c r="H3783" s="26">
        <v>1</v>
      </c>
      <c r="I3783">
        <v>2025</v>
      </c>
    </row>
    <row r="3784" spans="1:9" x14ac:dyDescent="0.25">
      <c r="A3784" t="s">
        <v>82</v>
      </c>
      <c r="B3784" t="s">
        <v>73</v>
      </c>
      <c r="C3784" t="s">
        <v>242</v>
      </c>
      <c r="D3784" t="s">
        <v>18</v>
      </c>
      <c r="E3784" t="s">
        <v>7</v>
      </c>
      <c r="F3784" t="s">
        <v>10</v>
      </c>
      <c r="G3784" s="74">
        <v>45900</v>
      </c>
      <c r="H3784" s="26">
        <v>3</v>
      </c>
      <c r="I3784">
        <v>2025</v>
      </c>
    </row>
    <row r="3785" spans="1:9" x14ac:dyDescent="0.25">
      <c r="A3785" t="s">
        <v>82</v>
      </c>
      <c r="B3785" t="s">
        <v>73</v>
      </c>
      <c r="C3785" t="s">
        <v>242</v>
      </c>
      <c r="D3785" t="s">
        <v>17</v>
      </c>
      <c r="E3785" t="s">
        <v>8</v>
      </c>
      <c r="F3785" t="s">
        <v>10</v>
      </c>
      <c r="G3785" s="74">
        <v>45900</v>
      </c>
      <c r="H3785" s="26">
        <v>0</v>
      </c>
      <c r="I3785">
        <v>2025</v>
      </c>
    </row>
    <row r="3786" spans="1:9" x14ac:dyDescent="0.25">
      <c r="A3786" t="s">
        <v>82</v>
      </c>
      <c r="B3786" t="s">
        <v>73</v>
      </c>
      <c r="C3786" t="s">
        <v>242</v>
      </c>
      <c r="D3786" t="s">
        <v>18</v>
      </c>
      <c r="E3786" t="s">
        <v>8</v>
      </c>
      <c r="F3786" t="s">
        <v>10</v>
      </c>
      <c r="G3786" s="74">
        <v>45900</v>
      </c>
      <c r="H3786" s="26">
        <v>0</v>
      </c>
      <c r="I3786">
        <v>2025</v>
      </c>
    </row>
    <row r="3787" spans="1:9" x14ac:dyDescent="0.25">
      <c r="A3787" t="s">
        <v>82</v>
      </c>
      <c r="B3787" t="s">
        <v>73</v>
      </c>
      <c r="C3787" t="s">
        <v>242</v>
      </c>
      <c r="D3787" t="s">
        <v>19</v>
      </c>
      <c r="E3787" t="s">
        <v>6</v>
      </c>
      <c r="F3787" t="s">
        <v>11</v>
      </c>
      <c r="G3787" s="74">
        <v>45900</v>
      </c>
      <c r="H3787" s="26">
        <v>3258</v>
      </c>
      <c r="I3787">
        <v>2025</v>
      </c>
    </row>
    <row r="3788" spans="1:9" x14ac:dyDescent="0.25">
      <c r="A3788" t="s">
        <v>82</v>
      </c>
      <c r="B3788" t="s">
        <v>73</v>
      </c>
      <c r="C3788" t="s">
        <v>242</v>
      </c>
      <c r="D3788" t="s">
        <v>20</v>
      </c>
      <c r="E3788" t="s">
        <v>6</v>
      </c>
      <c r="F3788" t="s">
        <v>11</v>
      </c>
      <c r="G3788" s="74">
        <v>45900</v>
      </c>
      <c r="H3788" s="26">
        <v>15498</v>
      </c>
      <c r="I3788">
        <v>2025</v>
      </c>
    </row>
    <row r="3789" spans="1:9" x14ac:dyDescent="0.25">
      <c r="A3789" t="s">
        <v>82</v>
      </c>
      <c r="B3789" t="s">
        <v>73</v>
      </c>
      <c r="C3789" t="s">
        <v>242</v>
      </c>
      <c r="D3789" t="s">
        <v>19</v>
      </c>
      <c r="E3789" t="s">
        <v>7</v>
      </c>
      <c r="F3789" t="s">
        <v>11</v>
      </c>
      <c r="G3789" s="74">
        <v>45900</v>
      </c>
      <c r="H3789" s="26">
        <v>95</v>
      </c>
      <c r="I3789">
        <v>2025</v>
      </c>
    </row>
    <row r="3790" spans="1:9" x14ac:dyDescent="0.25">
      <c r="A3790" t="s">
        <v>82</v>
      </c>
      <c r="B3790" t="s">
        <v>73</v>
      </c>
      <c r="C3790" t="s">
        <v>242</v>
      </c>
      <c r="D3790" t="s">
        <v>20</v>
      </c>
      <c r="E3790" t="s">
        <v>7</v>
      </c>
      <c r="F3790" t="s">
        <v>11</v>
      </c>
      <c r="G3790" s="74">
        <v>45900</v>
      </c>
      <c r="H3790" s="26">
        <v>612</v>
      </c>
      <c r="I3790">
        <v>2025</v>
      </c>
    </row>
    <row r="3791" spans="1:9" x14ac:dyDescent="0.25">
      <c r="A3791" t="s">
        <v>82</v>
      </c>
      <c r="B3791" t="s">
        <v>73</v>
      </c>
      <c r="C3791" t="s">
        <v>242</v>
      </c>
      <c r="D3791" t="s">
        <v>19</v>
      </c>
      <c r="E3791" t="s">
        <v>8</v>
      </c>
      <c r="F3791" t="s">
        <v>11</v>
      </c>
      <c r="G3791" s="74">
        <v>45900</v>
      </c>
      <c r="H3791" s="26">
        <v>0</v>
      </c>
      <c r="I3791">
        <v>2025</v>
      </c>
    </row>
    <row r="3792" spans="1:9" x14ac:dyDescent="0.25">
      <c r="A3792" t="s">
        <v>82</v>
      </c>
      <c r="B3792" t="s">
        <v>73</v>
      </c>
      <c r="C3792" t="s">
        <v>242</v>
      </c>
      <c r="D3792" t="s">
        <v>20</v>
      </c>
      <c r="E3792" t="s">
        <v>8</v>
      </c>
      <c r="F3792" t="s">
        <v>11</v>
      </c>
      <c r="G3792" s="74">
        <v>45900</v>
      </c>
      <c r="H3792" s="26">
        <v>0</v>
      </c>
      <c r="I3792">
        <v>2025</v>
      </c>
    </row>
    <row r="3793" spans="1:9" x14ac:dyDescent="0.25">
      <c r="A3793" t="s">
        <v>82</v>
      </c>
      <c r="B3793" t="s">
        <v>73</v>
      </c>
      <c r="C3793" t="s">
        <v>242</v>
      </c>
      <c r="D3793" t="s">
        <v>12</v>
      </c>
      <c r="E3793" t="s">
        <v>6</v>
      </c>
      <c r="F3793" t="s">
        <v>5</v>
      </c>
      <c r="G3793" s="74">
        <v>45901</v>
      </c>
      <c r="H3793" s="26">
        <v>148406</v>
      </c>
      <c r="I3793">
        <v>2025</v>
      </c>
    </row>
    <row r="3794" spans="1:9" x14ac:dyDescent="0.25">
      <c r="A3794" t="s">
        <v>82</v>
      </c>
      <c r="B3794" t="s">
        <v>73</v>
      </c>
      <c r="C3794" t="s">
        <v>242</v>
      </c>
      <c r="D3794" t="s">
        <v>13</v>
      </c>
      <c r="E3794" t="s">
        <v>6</v>
      </c>
      <c r="F3794" t="s">
        <v>5</v>
      </c>
      <c r="G3794" s="74">
        <v>45930</v>
      </c>
      <c r="H3794" s="26">
        <v>148155</v>
      </c>
      <c r="I3794">
        <v>2025</v>
      </c>
    </row>
    <row r="3795" spans="1:9" x14ac:dyDescent="0.25">
      <c r="A3795" t="s">
        <v>82</v>
      </c>
      <c r="B3795" t="s">
        <v>73</v>
      </c>
      <c r="C3795" t="s">
        <v>242</v>
      </c>
      <c r="D3795" t="s">
        <v>12</v>
      </c>
      <c r="E3795" t="s">
        <v>7</v>
      </c>
      <c r="F3795" t="s">
        <v>5</v>
      </c>
      <c r="G3795" s="74">
        <v>45901</v>
      </c>
      <c r="H3795" s="26">
        <v>2987</v>
      </c>
      <c r="I3795">
        <v>2025</v>
      </c>
    </row>
    <row r="3796" spans="1:9" x14ac:dyDescent="0.25">
      <c r="A3796" t="s">
        <v>82</v>
      </c>
      <c r="B3796" t="s">
        <v>73</v>
      </c>
      <c r="C3796" t="s">
        <v>242</v>
      </c>
      <c r="D3796" t="s">
        <v>13</v>
      </c>
      <c r="E3796" t="s">
        <v>7</v>
      </c>
      <c r="F3796" t="s">
        <v>5</v>
      </c>
      <c r="G3796" s="74">
        <v>45930</v>
      </c>
      <c r="H3796" s="26">
        <v>2981</v>
      </c>
      <c r="I3796">
        <v>2025</v>
      </c>
    </row>
    <row r="3797" spans="1:9" x14ac:dyDescent="0.25">
      <c r="A3797" t="s">
        <v>82</v>
      </c>
      <c r="B3797" t="s">
        <v>73</v>
      </c>
      <c r="C3797" t="s">
        <v>242</v>
      </c>
      <c r="D3797" t="s">
        <v>12</v>
      </c>
      <c r="E3797" t="s">
        <v>8</v>
      </c>
      <c r="F3797" t="s">
        <v>5</v>
      </c>
      <c r="G3797" s="74">
        <v>45901</v>
      </c>
      <c r="H3797" s="26">
        <v>44</v>
      </c>
      <c r="I3797">
        <v>2025</v>
      </c>
    </row>
    <row r="3798" spans="1:9" x14ac:dyDescent="0.25">
      <c r="A3798" t="s">
        <v>82</v>
      </c>
      <c r="B3798" t="s">
        <v>73</v>
      </c>
      <c r="C3798" t="s">
        <v>242</v>
      </c>
      <c r="D3798" t="s">
        <v>13</v>
      </c>
      <c r="E3798" t="s">
        <v>8</v>
      </c>
      <c r="F3798" t="s">
        <v>5</v>
      </c>
      <c r="G3798" s="74">
        <v>45930</v>
      </c>
      <c r="H3798" s="26">
        <v>44</v>
      </c>
      <c r="I3798">
        <v>2025</v>
      </c>
    </row>
    <row r="3799" spans="1:9" x14ac:dyDescent="0.25">
      <c r="A3799" t="s">
        <v>82</v>
      </c>
      <c r="B3799" t="s">
        <v>73</v>
      </c>
      <c r="C3799" t="s">
        <v>242</v>
      </c>
      <c r="D3799" t="s">
        <v>14</v>
      </c>
      <c r="E3799" t="s">
        <v>6</v>
      </c>
      <c r="F3799" t="s">
        <v>9</v>
      </c>
      <c r="G3799" s="74">
        <v>45930</v>
      </c>
      <c r="H3799" s="26">
        <v>426</v>
      </c>
      <c r="I3799">
        <v>2025</v>
      </c>
    </row>
    <row r="3800" spans="1:9" x14ac:dyDescent="0.25">
      <c r="A3800" t="s">
        <v>82</v>
      </c>
      <c r="B3800" t="s">
        <v>73</v>
      </c>
      <c r="C3800" t="s">
        <v>242</v>
      </c>
      <c r="D3800" t="s">
        <v>15</v>
      </c>
      <c r="E3800" t="s">
        <v>6</v>
      </c>
      <c r="F3800" t="s">
        <v>9</v>
      </c>
      <c r="G3800" s="74">
        <v>45930</v>
      </c>
      <c r="H3800" s="26">
        <v>0</v>
      </c>
      <c r="I3800">
        <v>2025</v>
      </c>
    </row>
    <row r="3801" spans="1:9" x14ac:dyDescent="0.25">
      <c r="A3801" t="s">
        <v>82</v>
      </c>
      <c r="B3801" t="s">
        <v>73</v>
      </c>
      <c r="C3801" t="s">
        <v>242</v>
      </c>
      <c r="D3801" t="s">
        <v>16</v>
      </c>
      <c r="E3801" t="s">
        <v>6</v>
      </c>
      <c r="F3801" t="s">
        <v>9</v>
      </c>
      <c r="G3801" s="74">
        <v>45930</v>
      </c>
      <c r="H3801" s="26">
        <v>90</v>
      </c>
      <c r="I3801">
        <v>2025</v>
      </c>
    </row>
    <row r="3802" spans="1:9" x14ac:dyDescent="0.25">
      <c r="A3802" t="s">
        <v>82</v>
      </c>
      <c r="B3802" t="s">
        <v>73</v>
      </c>
      <c r="C3802" t="s">
        <v>242</v>
      </c>
      <c r="D3802" t="s">
        <v>14</v>
      </c>
      <c r="E3802" t="s">
        <v>7</v>
      </c>
      <c r="F3802" t="s">
        <v>9</v>
      </c>
      <c r="G3802" s="74">
        <v>45930</v>
      </c>
      <c r="H3802" s="26">
        <v>4</v>
      </c>
      <c r="I3802">
        <v>2025</v>
      </c>
    </row>
    <row r="3803" spans="1:9" x14ac:dyDescent="0.25">
      <c r="A3803" t="s">
        <v>82</v>
      </c>
      <c r="B3803" t="s">
        <v>73</v>
      </c>
      <c r="C3803" t="s">
        <v>242</v>
      </c>
      <c r="D3803" t="s">
        <v>15</v>
      </c>
      <c r="E3803" t="s">
        <v>7</v>
      </c>
      <c r="F3803" t="s">
        <v>9</v>
      </c>
      <c r="G3803" s="74">
        <v>45930</v>
      </c>
      <c r="H3803" s="26">
        <v>0</v>
      </c>
      <c r="I3803">
        <v>2025</v>
      </c>
    </row>
    <row r="3804" spans="1:9" x14ac:dyDescent="0.25">
      <c r="A3804" t="s">
        <v>82</v>
      </c>
      <c r="B3804" t="s">
        <v>73</v>
      </c>
      <c r="C3804" t="s">
        <v>242</v>
      </c>
      <c r="D3804" t="s">
        <v>16</v>
      </c>
      <c r="E3804" t="s">
        <v>7</v>
      </c>
      <c r="F3804" t="s">
        <v>9</v>
      </c>
      <c r="G3804" s="74">
        <v>45930</v>
      </c>
      <c r="H3804" s="26">
        <v>1</v>
      </c>
      <c r="I3804">
        <v>2025</v>
      </c>
    </row>
    <row r="3805" spans="1:9" x14ac:dyDescent="0.25">
      <c r="A3805" t="s">
        <v>82</v>
      </c>
      <c r="B3805" t="s">
        <v>73</v>
      </c>
      <c r="C3805" t="s">
        <v>242</v>
      </c>
      <c r="D3805" t="s">
        <v>14</v>
      </c>
      <c r="E3805" t="s">
        <v>8</v>
      </c>
      <c r="F3805" t="s">
        <v>9</v>
      </c>
      <c r="G3805" s="74">
        <v>45930</v>
      </c>
      <c r="H3805" s="26">
        <v>0</v>
      </c>
      <c r="I3805">
        <v>2025</v>
      </c>
    </row>
    <row r="3806" spans="1:9" x14ac:dyDescent="0.25">
      <c r="A3806" t="s">
        <v>82</v>
      </c>
      <c r="B3806" t="s">
        <v>73</v>
      </c>
      <c r="C3806" t="s">
        <v>242</v>
      </c>
      <c r="D3806" t="s">
        <v>15</v>
      </c>
      <c r="E3806" t="s">
        <v>8</v>
      </c>
      <c r="F3806" t="s">
        <v>9</v>
      </c>
      <c r="G3806" s="74">
        <v>45930</v>
      </c>
      <c r="H3806" s="26">
        <v>0</v>
      </c>
      <c r="I3806">
        <v>2025</v>
      </c>
    </row>
    <row r="3807" spans="1:9" x14ac:dyDescent="0.25">
      <c r="A3807" t="s">
        <v>82</v>
      </c>
      <c r="B3807" t="s">
        <v>73</v>
      </c>
      <c r="C3807" t="s">
        <v>242</v>
      </c>
      <c r="D3807" t="s">
        <v>16</v>
      </c>
      <c r="E3807" t="s">
        <v>8</v>
      </c>
      <c r="F3807" t="s">
        <v>9</v>
      </c>
      <c r="G3807" s="74">
        <v>45930</v>
      </c>
      <c r="H3807" s="26">
        <v>0</v>
      </c>
      <c r="I3807">
        <v>2025</v>
      </c>
    </row>
    <row r="3808" spans="1:9" x14ac:dyDescent="0.25">
      <c r="A3808" t="s">
        <v>82</v>
      </c>
      <c r="B3808" t="s">
        <v>73</v>
      </c>
      <c r="C3808" t="s">
        <v>242</v>
      </c>
      <c r="D3808" t="s">
        <v>17</v>
      </c>
      <c r="E3808" t="s">
        <v>6</v>
      </c>
      <c r="F3808" t="s">
        <v>10</v>
      </c>
      <c r="G3808" s="74">
        <v>45930</v>
      </c>
      <c r="H3808" s="26">
        <v>18</v>
      </c>
      <c r="I3808">
        <v>2025</v>
      </c>
    </row>
    <row r="3809" spans="1:9" x14ac:dyDescent="0.25">
      <c r="A3809" t="s">
        <v>82</v>
      </c>
      <c r="B3809" t="s">
        <v>73</v>
      </c>
      <c r="C3809" t="s">
        <v>242</v>
      </c>
      <c r="D3809" t="s">
        <v>18</v>
      </c>
      <c r="E3809" t="s">
        <v>6</v>
      </c>
      <c r="F3809" t="s">
        <v>10</v>
      </c>
      <c r="G3809" s="74">
        <v>45930</v>
      </c>
      <c r="H3809" s="26">
        <v>237</v>
      </c>
      <c r="I3809">
        <v>2025</v>
      </c>
    </row>
    <row r="3810" spans="1:9" x14ac:dyDescent="0.25">
      <c r="A3810" t="s">
        <v>82</v>
      </c>
      <c r="B3810" t="s">
        <v>73</v>
      </c>
      <c r="C3810" t="s">
        <v>242</v>
      </c>
      <c r="D3810" t="s">
        <v>17</v>
      </c>
      <c r="E3810" t="s">
        <v>7</v>
      </c>
      <c r="F3810" t="s">
        <v>10</v>
      </c>
      <c r="G3810" s="74">
        <v>45930</v>
      </c>
      <c r="H3810" s="26">
        <v>0</v>
      </c>
      <c r="I3810">
        <v>2025</v>
      </c>
    </row>
    <row r="3811" spans="1:9" x14ac:dyDescent="0.25">
      <c r="A3811" t="s">
        <v>82</v>
      </c>
      <c r="B3811" t="s">
        <v>73</v>
      </c>
      <c r="C3811" t="s">
        <v>242</v>
      </c>
      <c r="D3811" t="s">
        <v>18</v>
      </c>
      <c r="E3811" t="s">
        <v>7</v>
      </c>
      <c r="F3811" t="s">
        <v>10</v>
      </c>
      <c r="G3811" s="74">
        <v>45930</v>
      </c>
      <c r="H3811" s="26">
        <v>5</v>
      </c>
      <c r="I3811">
        <v>2025</v>
      </c>
    </row>
    <row r="3812" spans="1:9" x14ac:dyDescent="0.25">
      <c r="A3812" t="s">
        <v>82</v>
      </c>
      <c r="B3812" t="s">
        <v>73</v>
      </c>
      <c r="C3812" t="s">
        <v>242</v>
      </c>
      <c r="D3812" t="s">
        <v>17</v>
      </c>
      <c r="E3812" t="s">
        <v>8</v>
      </c>
      <c r="F3812" t="s">
        <v>10</v>
      </c>
      <c r="G3812" s="74">
        <v>45930</v>
      </c>
      <c r="H3812" s="26">
        <v>0</v>
      </c>
      <c r="I3812">
        <v>2025</v>
      </c>
    </row>
    <row r="3813" spans="1:9" x14ac:dyDescent="0.25">
      <c r="A3813" t="s">
        <v>82</v>
      </c>
      <c r="B3813" t="s">
        <v>73</v>
      </c>
      <c r="C3813" t="s">
        <v>242</v>
      </c>
      <c r="D3813" t="s">
        <v>18</v>
      </c>
      <c r="E3813" t="s">
        <v>8</v>
      </c>
      <c r="F3813" t="s">
        <v>10</v>
      </c>
      <c r="G3813" s="74">
        <v>45930</v>
      </c>
      <c r="H3813" s="26">
        <v>0</v>
      </c>
      <c r="I3813">
        <v>2025</v>
      </c>
    </row>
    <row r="3814" spans="1:9" x14ac:dyDescent="0.25">
      <c r="A3814" t="s">
        <v>82</v>
      </c>
      <c r="B3814" t="s">
        <v>73</v>
      </c>
      <c r="C3814" t="s">
        <v>242</v>
      </c>
      <c r="D3814" t="s">
        <v>19</v>
      </c>
      <c r="E3814" t="s">
        <v>6</v>
      </c>
      <c r="F3814" t="s">
        <v>11</v>
      </c>
      <c r="G3814" s="74">
        <v>45930</v>
      </c>
      <c r="H3814" s="26">
        <v>3321</v>
      </c>
      <c r="I3814">
        <v>2025</v>
      </c>
    </row>
    <row r="3815" spans="1:9" x14ac:dyDescent="0.25">
      <c r="A3815" t="s">
        <v>82</v>
      </c>
      <c r="B3815" t="s">
        <v>73</v>
      </c>
      <c r="C3815" t="s">
        <v>242</v>
      </c>
      <c r="D3815" t="s">
        <v>20</v>
      </c>
      <c r="E3815" t="s">
        <v>6</v>
      </c>
      <c r="F3815" t="s">
        <v>11</v>
      </c>
      <c r="G3815" s="74">
        <v>45930</v>
      </c>
      <c r="H3815" s="26">
        <v>15724</v>
      </c>
      <c r="I3815">
        <v>2025</v>
      </c>
    </row>
    <row r="3816" spans="1:9" x14ac:dyDescent="0.25">
      <c r="A3816" t="s">
        <v>82</v>
      </c>
      <c r="B3816" t="s">
        <v>73</v>
      </c>
      <c r="C3816" t="s">
        <v>242</v>
      </c>
      <c r="D3816" t="s">
        <v>19</v>
      </c>
      <c r="E3816" t="s">
        <v>7</v>
      </c>
      <c r="F3816" t="s">
        <v>11</v>
      </c>
      <c r="G3816" s="74">
        <v>45930</v>
      </c>
      <c r="H3816" s="26">
        <v>82</v>
      </c>
      <c r="I3816">
        <v>2025</v>
      </c>
    </row>
    <row r="3817" spans="1:9" x14ac:dyDescent="0.25">
      <c r="A3817" t="s">
        <v>82</v>
      </c>
      <c r="B3817" t="s">
        <v>73</v>
      </c>
      <c r="C3817" t="s">
        <v>242</v>
      </c>
      <c r="D3817" t="s">
        <v>20</v>
      </c>
      <c r="E3817" t="s">
        <v>7</v>
      </c>
      <c r="F3817" t="s">
        <v>11</v>
      </c>
      <c r="G3817" s="74">
        <v>45930</v>
      </c>
      <c r="H3817" s="26">
        <v>615</v>
      </c>
      <c r="I3817">
        <v>2025</v>
      </c>
    </row>
    <row r="3818" spans="1:9" x14ac:dyDescent="0.25">
      <c r="A3818" t="s">
        <v>82</v>
      </c>
      <c r="B3818" t="s">
        <v>73</v>
      </c>
      <c r="C3818" t="s">
        <v>242</v>
      </c>
      <c r="D3818" t="s">
        <v>19</v>
      </c>
      <c r="E3818" t="s">
        <v>8</v>
      </c>
      <c r="F3818" t="s">
        <v>11</v>
      </c>
      <c r="G3818" s="74">
        <v>45930</v>
      </c>
      <c r="H3818" s="26">
        <v>0</v>
      </c>
      <c r="I3818">
        <v>2025</v>
      </c>
    </row>
    <row r="3819" spans="1:9" x14ac:dyDescent="0.25">
      <c r="A3819" t="s">
        <v>82</v>
      </c>
      <c r="B3819" t="s">
        <v>73</v>
      </c>
      <c r="C3819" t="s">
        <v>242</v>
      </c>
      <c r="D3819" t="s">
        <v>20</v>
      </c>
      <c r="E3819" t="s">
        <v>8</v>
      </c>
      <c r="F3819" t="s">
        <v>11</v>
      </c>
      <c r="G3819" s="74">
        <v>45930</v>
      </c>
      <c r="H3819" s="26">
        <v>0</v>
      </c>
      <c r="I3819">
        <v>2025</v>
      </c>
    </row>
    <row r="3820" spans="1:9" x14ac:dyDescent="0.25">
      <c r="A3820" t="s">
        <v>83</v>
      </c>
      <c r="B3820" t="s">
        <v>74</v>
      </c>
      <c r="C3820" t="s">
        <v>173</v>
      </c>
      <c r="D3820" t="s">
        <v>12</v>
      </c>
      <c r="E3820" t="s">
        <v>6</v>
      </c>
      <c r="F3820" t="s">
        <v>5</v>
      </c>
      <c r="G3820" s="74">
        <v>44743</v>
      </c>
      <c r="H3820" s="26">
        <v>1458983</v>
      </c>
      <c r="I3820">
        <v>2022</v>
      </c>
    </row>
    <row r="3821" spans="1:9" x14ac:dyDescent="0.25">
      <c r="A3821" t="s">
        <v>83</v>
      </c>
      <c r="B3821" t="s">
        <v>74</v>
      </c>
      <c r="C3821" t="s">
        <v>173</v>
      </c>
      <c r="D3821" t="s">
        <v>13</v>
      </c>
      <c r="E3821" t="s">
        <v>6</v>
      </c>
      <c r="F3821" t="s">
        <v>5</v>
      </c>
      <c r="G3821" s="74">
        <v>44773</v>
      </c>
      <c r="H3821" s="26">
        <v>1460531</v>
      </c>
      <c r="I3821">
        <v>2022</v>
      </c>
    </row>
    <row r="3822" spans="1:9" x14ac:dyDescent="0.25">
      <c r="A3822" t="s">
        <v>83</v>
      </c>
      <c r="B3822" t="s">
        <v>74</v>
      </c>
      <c r="C3822" t="s">
        <v>173</v>
      </c>
      <c r="D3822" t="s">
        <v>12</v>
      </c>
      <c r="E3822" t="s">
        <v>7</v>
      </c>
      <c r="F3822" t="s">
        <v>5</v>
      </c>
      <c r="G3822" s="74">
        <v>44743</v>
      </c>
      <c r="H3822" s="26">
        <v>34964</v>
      </c>
      <c r="I3822">
        <v>2022</v>
      </c>
    </row>
    <row r="3823" spans="1:9" x14ac:dyDescent="0.25">
      <c r="A3823" t="s">
        <v>83</v>
      </c>
      <c r="B3823" t="s">
        <v>74</v>
      </c>
      <c r="C3823" t="s">
        <v>173</v>
      </c>
      <c r="D3823" t="s">
        <v>13</v>
      </c>
      <c r="E3823" t="s">
        <v>7</v>
      </c>
      <c r="F3823" t="s">
        <v>5</v>
      </c>
      <c r="G3823" s="74">
        <v>44773</v>
      </c>
      <c r="H3823" s="26">
        <v>34948</v>
      </c>
      <c r="I3823">
        <v>2022</v>
      </c>
    </row>
    <row r="3824" spans="1:9" x14ac:dyDescent="0.25">
      <c r="A3824" t="s">
        <v>83</v>
      </c>
      <c r="B3824" t="s">
        <v>74</v>
      </c>
      <c r="C3824" t="s">
        <v>173</v>
      </c>
      <c r="D3824" t="s">
        <v>12</v>
      </c>
      <c r="E3824" t="s">
        <v>8</v>
      </c>
      <c r="F3824" t="s">
        <v>5</v>
      </c>
      <c r="G3824" s="74">
        <v>44743</v>
      </c>
      <c r="H3824" s="26">
        <v>381</v>
      </c>
      <c r="I3824">
        <v>2022</v>
      </c>
    </row>
    <row r="3825" spans="1:9" x14ac:dyDescent="0.25">
      <c r="A3825" t="s">
        <v>83</v>
      </c>
      <c r="B3825" t="s">
        <v>74</v>
      </c>
      <c r="C3825" t="s">
        <v>173</v>
      </c>
      <c r="D3825" t="s">
        <v>13</v>
      </c>
      <c r="E3825" t="s">
        <v>8</v>
      </c>
      <c r="F3825" t="s">
        <v>5</v>
      </c>
      <c r="G3825" s="74">
        <v>44773</v>
      </c>
      <c r="H3825" s="26">
        <v>380</v>
      </c>
      <c r="I3825">
        <v>2022</v>
      </c>
    </row>
    <row r="3826" spans="1:9" x14ac:dyDescent="0.25">
      <c r="A3826" t="s">
        <v>83</v>
      </c>
      <c r="B3826" t="s">
        <v>74</v>
      </c>
      <c r="C3826" t="s">
        <v>173</v>
      </c>
      <c r="D3826" t="s">
        <v>14</v>
      </c>
      <c r="E3826" t="s">
        <v>6</v>
      </c>
      <c r="F3826" t="s">
        <v>9</v>
      </c>
      <c r="G3826" s="74">
        <v>44773</v>
      </c>
      <c r="H3826" s="26">
        <v>1761</v>
      </c>
      <c r="I3826">
        <v>2022</v>
      </c>
    </row>
    <row r="3827" spans="1:9" x14ac:dyDescent="0.25">
      <c r="A3827" t="s">
        <v>83</v>
      </c>
      <c r="B3827" t="s">
        <v>74</v>
      </c>
      <c r="C3827" t="s">
        <v>173</v>
      </c>
      <c r="D3827" t="s">
        <v>15</v>
      </c>
      <c r="E3827" t="s">
        <v>6</v>
      </c>
      <c r="F3827" t="s">
        <v>9</v>
      </c>
      <c r="G3827" s="74">
        <v>44773</v>
      </c>
      <c r="H3827" s="26">
        <v>0</v>
      </c>
      <c r="I3827">
        <v>2022</v>
      </c>
    </row>
    <row r="3828" spans="1:9" x14ac:dyDescent="0.25">
      <c r="A3828" t="s">
        <v>83</v>
      </c>
      <c r="B3828" t="s">
        <v>74</v>
      </c>
      <c r="C3828" t="s">
        <v>173</v>
      </c>
      <c r="D3828" t="s">
        <v>16</v>
      </c>
      <c r="E3828" t="s">
        <v>6</v>
      </c>
      <c r="F3828" t="s">
        <v>9</v>
      </c>
      <c r="G3828" s="74">
        <v>44773</v>
      </c>
      <c r="H3828" s="26">
        <v>332</v>
      </c>
      <c r="I3828">
        <v>2022</v>
      </c>
    </row>
    <row r="3829" spans="1:9" x14ac:dyDescent="0.25">
      <c r="A3829" t="s">
        <v>83</v>
      </c>
      <c r="B3829" t="s">
        <v>74</v>
      </c>
      <c r="C3829" t="s">
        <v>173</v>
      </c>
      <c r="D3829" t="s">
        <v>14</v>
      </c>
      <c r="E3829" t="s">
        <v>7</v>
      </c>
      <c r="F3829" t="s">
        <v>9</v>
      </c>
      <c r="G3829" s="74">
        <v>44773</v>
      </c>
      <c r="H3829" s="26">
        <v>83</v>
      </c>
      <c r="I3829">
        <v>2022</v>
      </c>
    </row>
    <row r="3830" spans="1:9" x14ac:dyDescent="0.25">
      <c r="A3830" t="s">
        <v>83</v>
      </c>
      <c r="B3830" t="s">
        <v>74</v>
      </c>
      <c r="C3830" t="s">
        <v>173</v>
      </c>
      <c r="D3830" t="s">
        <v>15</v>
      </c>
      <c r="E3830" t="s">
        <v>7</v>
      </c>
      <c r="F3830" t="s">
        <v>9</v>
      </c>
      <c r="G3830" s="74">
        <v>44773</v>
      </c>
      <c r="H3830" s="26">
        <v>0</v>
      </c>
      <c r="I3830">
        <v>2022</v>
      </c>
    </row>
    <row r="3831" spans="1:9" x14ac:dyDescent="0.25">
      <c r="A3831" t="s">
        <v>83</v>
      </c>
      <c r="B3831" t="s">
        <v>74</v>
      </c>
      <c r="C3831" t="s">
        <v>173</v>
      </c>
      <c r="D3831" t="s">
        <v>16</v>
      </c>
      <c r="E3831" t="s">
        <v>7</v>
      </c>
      <c r="F3831" t="s">
        <v>9</v>
      </c>
      <c r="G3831" s="74">
        <v>44773</v>
      </c>
      <c r="H3831" s="26">
        <v>11</v>
      </c>
      <c r="I3831">
        <v>2022</v>
      </c>
    </row>
    <row r="3832" spans="1:9" x14ac:dyDescent="0.25">
      <c r="A3832" t="s">
        <v>83</v>
      </c>
      <c r="B3832" t="s">
        <v>74</v>
      </c>
      <c r="C3832" t="s">
        <v>173</v>
      </c>
      <c r="D3832" t="s">
        <v>14</v>
      </c>
      <c r="E3832" t="s">
        <v>8</v>
      </c>
      <c r="F3832" t="s">
        <v>9</v>
      </c>
      <c r="G3832" s="74">
        <v>44773</v>
      </c>
      <c r="H3832" s="26">
        <v>0</v>
      </c>
      <c r="I3832">
        <v>2022</v>
      </c>
    </row>
    <row r="3833" spans="1:9" x14ac:dyDescent="0.25">
      <c r="A3833" t="s">
        <v>83</v>
      </c>
      <c r="B3833" t="s">
        <v>74</v>
      </c>
      <c r="C3833" t="s">
        <v>173</v>
      </c>
      <c r="D3833" t="s">
        <v>15</v>
      </c>
      <c r="E3833" t="s">
        <v>8</v>
      </c>
      <c r="F3833" t="s">
        <v>9</v>
      </c>
      <c r="G3833" s="74">
        <v>44773</v>
      </c>
      <c r="H3833" s="26">
        <v>0</v>
      </c>
      <c r="I3833">
        <v>2022</v>
      </c>
    </row>
    <row r="3834" spans="1:9" x14ac:dyDescent="0.25">
      <c r="A3834" t="s">
        <v>83</v>
      </c>
      <c r="B3834" t="s">
        <v>74</v>
      </c>
      <c r="C3834" t="s">
        <v>173</v>
      </c>
      <c r="D3834" t="s">
        <v>16</v>
      </c>
      <c r="E3834" t="s">
        <v>8</v>
      </c>
      <c r="F3834" t="s">
        <v>9</v>
      </c>
      <c r="G3834" s="74">
        <v>44773</v>
      </c>
      <c r="H3834" s="26">
        <v>1</v>
      </c>
      <c r="I3834">
        <v>2022</v>
      </c>
    </row>
    <row r="3835" spans="1:9" x14ac:dyDescent="0.25">
      <c r="A3835" t="s">
        <v>83</v>
      </c>
      <c r="B3835" t="s">
        <v>74</v>
      </c>
      <c r="C3835" t="s">
        <v>173</v>
      </c>
      <c r="D3835" t="s">
        <v>17</v>
      </c>
      <c r="E3835" t="s">
        <v>6</v>
      </c>
      <c r="F3835" t="s">
        <v>10</v>
      </c>
      <c r="G3835" s="74">
        <v>44773</v>
      </c>
      <c r="H3835" s="26">
        <v>1862</v>
      </c>
      <c r="I3835">
        <v>2022</v>
      </c>
    </row>
    <row r="3836" spans="1:9" x14ac:dyDescent="0.25">
      <c r="A3836" t="s">
        <v>83</v>
      </c>
      <c r="B3836" t="s">
        <v>74</v>
      </c>
      <c r="C3836" t="s">
        <v>173</v>
      </c>
      <c r="D3836" t="s">
        <v>18</v>
      </c>
      <c r="E3836" t="s">
        <v>6</v>
      </c>
      <c r="F3836" t="s">
        <v>10</v>
      </c>
      <c r="G3836" s="74">
        <v>44773</v>
      </c>
      <c r="H3836" s="26">
        <v>1779</v>
      </c>
      <c r="I3836">
        <v>2022</v>
      </c>
    </row>
    <row r="3837" spans="1:9" x14ac:dyDescent="0.25">
      <c r="A3837" t="s">
        <v>83</v>
      </c>
      <c r="B3837" t="s">
        <v>74</v>
      </c>
      <c r="C3837" t="s">
        <v>173</v>
      </c>
      <c r="D3837" t="s">
        <v>17</v>
      </c>
      <c r="E3837" t="s">
        <v>7</v>
      </c>
      <c r="F3837" t="s">
        <v>10</v>
      </c>
      <c r="G3837" s="74">
        <v>44773</v>
      </c>
      <c r="H3837" s="26">
        <v>27</v>
      </c>
      <c r="I3837">
        <v>2022</v>
      </c>
    </row>
    <row r="3838" spans="1:9" x14ac:dyDescent="0.25">
      <c r="A3838" t="s">
        <v>83</v>
      </c>
      <c r="B3838" t="s">
        <v>74</v>
      </c>
      <c r="C3838" t="s">
        <v>173</v>
      </c>
      <c r="D3838" t="s">
        <v>18</v>
      </c>
      <c r="E3838" t="s">
        <v>7</v>
      </c>
      <c r="F3838" t="s">
        <v>10</v>
      </c>
      <c r="G3838" s="74">
        <v>44773</v>
      </c>
      <c r="H3838" s="26">
        <v>51</v>
      </c>
      <c r="I3838">
        <v>2022</v>
      </c>
    </row>
    <row r="3839" spans="1:9" x14ac:dyDescent="0.25">
      <c r="A3839" t="s">
        <v>83</v>
      </c>
      <c r="B3839" t="s">
        <v>74</v>
      </c>
      <c r="C3839" t="s">
        <v>173</v>
      </c>
      <c r="D3839" t="s">
        <v>17</v>
      </c>
      <c r="E3839" t="s">
        <v>8</v>
      </c>
      <c r="F3839" t="s">
        <v>10</v>
      </c>
      <c r="G3839" s="74">
        <v>44773</v>
      </c>
      <c r="H3839" s="26">
        <v>0</v>
      </c>
      <c r="I3839">
        <v>2022</v>
      </c>
    </row>
    <row r="3840" spans="1:9" x14ac:dyDescent="0.25">
      <c r="A3840" t="s">
        <v>83</v>
      </c>
      <c r="B3840" t="s">
        <v>74</v>
      </c>
      <c r="C3840" t="s">
        <v>173</v>
      </c>
      <c r="D3840" t="s">
        <v>18</v>
      </c>
      <c r="E3840" t="s">
        <v>8</v>
      </c>
      <c r="F3840" t="s">
        <v>10</v>
      </c>
      <c r="G3840" s="74">
        <v>44773</v>
      </c>
      <c r="H3840" s="26">
        <v>0</v>
      </c>
      <c r="I3840">
        <v>2022</v>
      </c>
    </row>
    <row r="3841" spans="1:9" x14ac:dyDescent="0.25">
      <c r="A3841" t="s">
        <v>83</v>
      </c>
      <c r="B3841" t="s">
        <v>74</v>
      </c>
      <c r="C3841" t="s">
        <v>173</v>
      </c>
      <c r="D3841" t="s">
        <v>19</v>
      </c>
      <c r="E3841" t="s">
        <v>6</v>
      </c>
      <c r="F3841" t="s">
        <v>11</v>
      </c>
      <c r="G3841" s="74">
        <v>44773</v>
      </c>
      <c r="H3841" s="26">
        <v>19302</v>
      </c>
      <c r="I3841">
        <v>2022</v>
      </c>
    </row>
    <row r="3842" spans="1:9" x14ac:dyDescent="0.25">
      <c r="A3842" t="s">
        <v>83</v>
      </c>
      <c r="B3842" t="s">
        <v>74</v>
      </c>
      <c r="C3842" t="s">
        <v>173</v>
      </c>
      <c r="D3842" t="s">
        <v>20</v>
      </c>
      <c r="E3842" t="s">
        <v>6</v>
      </c>
      <c r="F3842" t="s">
        <v>11</v>
      </c>
      <c r="G3842" s="74">
        <v>44773</v>
      </c>
      <c r="H3842" s="26">
        <v>47978</v>
      </c>
      <c r="I3842">
        <v>2022</v>
      </c>
    </row>
    <row r="3843" spans="1:9" x14ac:dyDescent="0.25">
      <c r="A3843" t="s">
        <v>83</v>
      </c>
      <c r="B3843" t="s">
        <v>74</v>
      </c>
      <c r="C3843" t="s">
        <v>173</v>
      </c>
      <c r="D3843" t="s">
        <v>19</v>
      </c>
      <c r="E3843" t="s">
        <v>7</v>
      </c>
      <c r="F3843" t="s">
        <v>11</v>
      </c>
      <c r="G3843" s="74">
        <v>44773</v>
      </c>
      <c r="H3843" s="26">
        <v>969</v>
      </c>
      <c r="I3843">
        <v>2022</v>
      </c>
    </row>
    <row r="3844" spans="1:9" x14ac:dyDescent="0.25">
      <c r="A3844" t="s">
        <v>83</v>
      </c>
      <c r="B3844" t="s">
        <v>74</v>
      </c>
      <c r="C3844" t="s">
        <v>173</v>
      </c>
      <c r="D3844" t="s">
        <v>20</v>
      </c>
      <c r="E3844" t="s">
        <v>7</v>
      </c>
      <c r="F3844" t="s">
        <v>11</v>
      </c>
      <c r="G3844" s="74">
        <v>44773</v>
      </c>
      <c r="H3844" s="26">
        <v>4415</v>
      </c>
      <c r="I3844">
        <v>2022</v>
      </c>
    </row>
    <row r="3845" spans="1:9" x14ac:dyDescent="0.25">
      <c r="A3845" t="s">
        <v>83</v>
      </c>
      <c r="B3845" t="s">
        <v>74</v>
      </c>
      <c r="C3845" t="s">
        <v>173</v>
      </c>
      <c r="D3845" t="s">
        <v>19</v>
      </c>
      <c r="E3845" t="s">
        <v>8</v>
      </c>
      <c r="F3845" t="s">
        <v>11</v>
      </c>
      <c r="G3845" s="74">
        <v>44773</v>
      </c>
      <c r="H3845" s="26">
        <v>0</v>
      </c>
      <c r="I3845">
        <v>2022</v>
      </c>
    </row>
    <row r="3846" spans="1:9" x14ac:dyDescent="0.25">
      <c r="A3846" t="s">
        <v>83</v>
      </c>
      <c r="B3846" t="s">
        <v>74</v>
      </c>
      <c r="C3846" t="s">
        <v>173</v>
      </c>
      <c r="D3846" t="s">
        <v>20</v>
      </c>
      <c r="E3846" t="s">
        <v>8</v>
      </c>
      <c r="F3846" t="s">
        <v>11</v>
      </c>
      <c r="G3846" s="74">
        <v>44773</v>
      </c>
      <c r="H3846" s="26">
        <v>0</v>
      </c>
      <c r="I3846">
        <v>2022</v>
      </c>
    </row>
    <row r="3847" spans="1:9" x14ac:dyDescent="0.25">
      <c r="A3847" t="s">
        <v>83</v>
      </c>
      <c r="B3847" t="s">
        <v>74</v>
      </c>
      <c r="C3847" t="s">
        <v>173</v>
      </c>
      <c r="D3847" t="s">
        <v>12</v>
      </c>
      <c r="E3847" t="s">
        <v>6</v>
      </c>
      <c r="F3847" t="s">
        <v>5</v>
      </c>
      <c r="G3847" s="74">
        <v>44774</v>
      </c>
      <c r="H3847" s="26">
        <v>1460531</v>
      </c>
      <c r="I3847">
        <v>2022</v>
      </c>
    </row>
    <row r="3848" spans="1:9" x14ac:dyDescent="0.25">
      <c r="A3848" t="s">
        <v>83</v>
      </c>
      <c r="B3848" t="s">
        <v>74</v>
      </c>
      <c r="C3848" t="s">
        <v>173</v>
      </c>
      <c r="D3848" t="s">
        <v>13</v>
      </c>
      <c r="E3848" t="s">
        <v>6</v>
      </c>
      <c r="F3848" t="s">
        <v>5</v>
      </c>
      <c r="G3848" s="74">
        <v>44804</v>
      </c>
      <c r="H3848" s="26">
        <v>1462335</v>
      </c>
      <c r="I3848">
        <v>2022</v>
      </c>
    </row>
    <row r="3849" spans="1:9" x14ac:dyDescent="0.25">
      <c r="A3849" t="s">
        <v>83</v>
      </c>
      <c r="B3849" t="s">
        <v>74</v>
      </c>
      <c r="C3849" t="s">
        <v>173</v>
      </c>
      <c r="D3849" t="s">
        <v>12</v>
      </c>
      <c r="E3849" t="s">
        <v>7</v>
      </c>
      <c r="F3849" t="s">
        <v>5</v>
      </c>
      <c r="G3849" s="74">
        <v>44774</v>
      </c>
      <c r="H3849" s="26">
        <v>34948</v>
      </c>
      <c r="I3849">
        <v>2022</v>
      </c>
    </row>
    <row r="3850" spans="1:9" x14ac:dyDescent="0.25">
      <c r="A3850" t="s">
        <v>83</v>
      </c>
      <c r="B3850" t="s">
        <v>74</v>
      </c>
      <c r="C3850" t="s">
        <v>173</v>
      </c>
      <c r="D3850" t="s">
        <v>13</v>
      </c>
      <c r="E3850" t="s">
        <v>7</v>
      </c>
      <c r="F3850" t="s">
        <v>5</v>
      </c>
      <c r="G3850" s="74">
        <v>44804</v>
      </c>
      <c r="H3850" s="26">
        <v>34932</v>
      </c>
      <c r="I3850">
        <v>2022</v>
      </c>
    </row>
    <row r="3851" spans="1:9" x14ac:dyDescent="0.25">
      <c r="A3851" t="s">
        <v>83</v>
      </c>
      <c r="B3851" t="s">
        <v>74</v>
      </c>
      <c r="C3851" t="s">
        <v>173</v>
      </c>
      <c r="D3851" t="s">
        <v>12</v>
      </c>
      <c r="E3851" t="s">
        <v>8</v>
      </c>
      <c r="F3851" t="s">
        <v>5</v>
      </c>
      <c r="G3851" s="74">
        <v>44774</v>
      </c>
      <c r="H3851" s="26">
        <v>380</v>
      </c>
      <c r="I3851">
        <v>2022</v>
      </c>
    </row>
    <row r="3852" spans="1:9" x14ac:dyDescent="0.25">
      <c r="A3852" t="s">
        <v>83</v>
      </c>
      <c r="B3852" t="s">
        <v>74</v>
      </c>
      <c r="C3852" t="s">
        <v>173</v>
      </c>
      <c r="D3852" t="s">
        <v>13</v>
      </c>
      <c r="E3852" t="s">
        <v>8</v>
      </c>
      <c r="F3852" t="s">
        <v>5</v>
      </c>
      <c r="G3852" s="74">
        <v>44804</v>
      </c>
      <c r="H3852" s="26">
        <v>382</v>
      </c>
      <c r="I3852">
        <v>2022</v>
      </c>
    </row>
    <row r="3853" spans="1:9" x14ac:dyDescent="0.25">
      <c r="A3853" t="s">
        <v>83</v>
      </c>
      <c r="B3853" t="s">
        <v>74</v>
      </c>
      <c r="C3853" t="s">
        <v>173</v>
      </c>
      <c r="D3853" t="s">
        <v>14</v>
      </c>
      <c r="E3853" t="s">
        <v>6</v>
      </c>
      <c r="F3853" t="s">
        <v>9</v>
      </c>
      <c r="G3853" s="74">
        <v>44804</v>
      </c>
      <c r="H3853" s="26">
        <v>1856</v>
      </c>
      <c r="I3853">
        <v>2022</v>
      </c>
    </row>
    <row r="3854" spans="1:9" x14ac:dyDescent="0.25">
      <c r="A3854" t="s">
        <v>83</v>
      </c>
      <c r="B3854" t="s">
        <v>74</v>
      </c>
      <c r="C3854" t="s">
        <v>173</v>
      </c>
      <c r="D3854" t="s">
        <v>15</v>
      </c>
      <c r="E3854" t="s">
        <v>6</v>
      </c>
      <c r="F3854" t="s">
        <v>9</v>
      </c>
      <c r="G3854" s="74">
        <v>44804</v>
      </c>
      <c r="H3854" s="26">
        <v>0</v>
      </c>
      <c r="I3854">
        <v>2022</v>
      </c>
    </row>
    <row r="3855" spans="1:9" x14ac:dyDescent="0.25">
      <c r="A3855" t="s">
        <v>83</v>
      </c>
      <c r="B3855" t="s">
        <v>74</v>
      </c>
      <c r="C3855" t="s">
        <v>173</v>
      </c>
      <c r="D3855" t="s">
        <v>16</v>
      </c>
      <c r="E3855" t="s">
        <v>6</v>
      </c>
      <c r="F3855" t="s">
        <v>9</v>
      </c>
      <c r="G3855" s="74">
        <v>44804</v>
      </c>
      <c r="H3855" s="26">
        <v>362</v>
      </c>
      <c r="I3855">
        <v>2022</v>
      </c>
    </row>
    <row r="3856" spans="1:9" x14ac:dyDescent="0.25">
      <c r="A3856" t="s">
        <v>83</v>
      </c>
      <c r="B3856" t="s">
        <v>74</v>
      </c>
      <c r="C3856" t="s">
        <v>173</v>
      </c>
      <c r="D3856" t="s">
        <v>14</v>
      </c>
      <c r="E3856" t="s">
        <v>7</v>
      </c>
      <c r="F3856" t="s">
        <v>9</v>
      </c>
      <c r="G3856" s="74">
        <v>44804</v>
      </c>
      <c r="H3856" s="26">
        <v>107</v>
      </c>
      <c r="I3856">
        <v>2022</v>
      </c>
    </row>
    <row r="3857" spans="1:9" x14ac:dyDescent="0.25">
      <c r="A3857" t="s">
        <v>83</v>
      </c>
      <c r="B3857" t="s">
        <v>74</v>
      </c>
      <c r="C3857" t="s">
        <v>173</v>
      </c>
      <c r="D3857" t="s">
        <v>15</v>
      </c>
      <c r="E3857" t="s">
        <v>7</v>
      </c>
      <c r="F3857" t="s">
        <v>9</v>
      </c>
      <c r="G3857" s="74">
        <v>44804</v>
      </c>
      <c r="H3857" s="26">
        <v>0</v>
      </c>
      <c r="I3857">
        <v>2022</v>
      </c>
    </row>
    <row r="3858" spans="1:9" x14ac:dyDescent="0.25">
      <c r="A3858" t="s">
        <v>83</v>
      </c>
      <c r="B3858" t="s">
        <v>74</v>
      </c>
      <c r="C3858" t="s">
        <v>173</v>
      </c>
      <c r="D3858" t="s">
        <v>16</v>
      </c>
      <c r="E3858" t="s">
        <v>7</v>
      </c>
      <c r="F3858" t="s">
        <v>9</v>
      </c>
      <c r="G3858" s="74">
        <v>44804</v>
      </c>
      <c r="H3858" s="26">
        <v>14</v>
      </c>
      <c r="I3858">
        <v>2022</v>
      </c>
    </row>
    <row r="3859" spans="1:9" x14ac:dyDescent="0.25">
      <c r="A3859" t="s">
        <v>83</v>
      </c>
      <c r="B3859" t="s">
        <v>74</v>
      </c>
      <c r="C3859" t="s">
        <v>173</v>
      </c>
      <c r="D3859" t="s">
        <v>14</v>
      </c>
      <c r="E3859" t="s">
        <v>8</v>
      </c>
      <c r="F3859" t="s">
        <v>9</v>
      </c>
      <c r="G3859" s="74">
        <v>44804</v>
      </c>
      <c r="H3859" s="26">
        <v>0</v>
      </c>
      <c r="I3859">
        <v>2022</v>
      </c>
    </row>
    <row r="3860" spans="1:9" x14ac:dyDescent="0.25">
      <c r="A3860" t="s">
        <v>83</v>
      </c>
      <c r="B3860" t="s">
        <v>74</v>
      </c>
      <c r="C3860" t="s">
        <v>173</v>
      </c>
      <c r="D3860" t="s">
        <v>15</v>
      </c>
      <c r="E3860" t="s">
        <v>8</v>
      </c>
      <c r="F3860" t="s">
        <v>9</v>
      </c>
      <c r="G3860" s="74">
        <v>44804</v>
      </c>
      <c r="H3860" s="26">
        <v>0</v>
      </c>
      <c r="I3860">
        <v>2022</v>
      </c>
    </row>
    <row r="3861" spans="1:9" x14ac:dyDescent="0.25">
      <c r="A3861" t="s">
        <v>83</v>
      </c>
      <c r="B3861" t="s">
        <v>74</v>
      </c>
      <c r="C3861" t="s">
        <v>173</v>
      </c>
      <c r="D3861" t="s">
        <v>16</v>
      </c>
      <c r="E3861" t="s">
        <v>8</v>
      </c>
      <c r="F3861" t="s">
        <v>9</v>
      </c>
      <c r="G3861" s="74">
        <v>44804</v>
      </c>
      <c r="H3861" s="26">
        <v>1</v>
      </c>
      <c r="I3861">
        <v>2022</v>
      </c>
    </row>
    <row r="3862" spans="1:9" x14ac:dyDescent="0.25">
      <c r="A3862" t="s">
        <v>83</v>
      </c>
      <c r="B3862" t="s">
        <v>74</v>
      </c>
      <c r="C3862" t="s">
        <v>173</v>
      </c>
      <c r="D3862" t="s">
        <v>17</v>
      </c>
      <c r="E3862" t="s">
        <v>6</v>
      </c>
      <c r="F3862" t="s">
        <v>10</v>
      </c>
      <c r="G3862" s="74">
        <v>44804</v>
      </c>
      <c r="H3862" s="26">
        <v>2245</v>
      </c>
      <c r="I3862">
        <v>2022</v>
      </c>
    </row>
    <row r="3863" spans="1:9" x14ac:dyDescent="0.25">
      <c r="A3863" t="s">
        <v>83</v>
      </c>
      <c r="B3863" t="s">
        <v>74</v>
      </c>
      <c r="C3863" t="s">
        <v>173</v>
      </c>
      <c r="D3863" t="s">
        <v>18</v>
      </c>
      <c r="E3863" t="s">
        <v>6</v>
      </c>
      <c r="F3863" t="s">
        <v>10</v>
      </c>
      <c r="G3863" s="74">
        <v>44804</v>
      </c>
      <c r="H3863" s="26">
        <v>1777</v>
      </c>
      <c r="I3863">
        <v>2022</v>
      </c>
    </row>
    <row r="3864" spans="1:9" x14ac:dyDescent="0.25">
      <c r="A3864" t="s">
        <v>83</v>
      </c>
      <c r="B3864" t="s">
        <v>74</v>
      </c>
      <c r="C3864" t="s">
        <v>173</v>
      </c>
      <c r="D3864" t="s">
        <v>17</v>
      </c>
      <c r="E3864" t="s">
        <v>7</v>
      </c>
      <c r="F3864" t="s">
        <v>10</v>
      </c>
      <c r="G3864" s="74">
        <v>44804</v>
      </c>
      <c r="H3864" s="26">
        <v>33</v>
      </c>
      <c r="I3864">
        <v>2022</v>
      </c>
    </row>
    <row r="3865" spans="1:9" x14ac:dyDescent="0.25">
      <c r="A3865" t="s">
        <v>83</v>
      </c>
      <c r="B3865" t="s">
        <v>74</v>
      </c>
      <c r="C3865" t="s">
        <v>173</v>
      </c>
      <c r="D3865" t="s">
        <v>18</v>
      </c>
      <c r="E3865" t="s">
        <v>7</v>
      </c>
      <c r="F3865" t="s">
        <v>10</v>
      </c>
      <c r="G3865" s="74">
        <v>44804</v>
      </c>
      <c r="H3865" s="26">
        <v>72</v>
      </c>
      <c r="I3865">
        <v>2022</v>
      </c>
    </row>
    <row r="3866" spans="1:9" x14ac:dyDescent="0.25">
      <c r="A3866" t="s">
        <v>83</v>
      </c>
      <c r="B3866" t="s">
        <v>74</v>
      </c>
      <c r="C3866" t="s">
        <v>173</v>
      </c>
      <c r="D3866" t="s">
        <v>17</v>
      </c>
      <c r="E3866" t="s">
        <v>8</v>
      </c>
      <c r="F3866" t="s">
        <v>10</v>
      </c>
      <c r="G3866" s="74">
        <v>44804</v>
      </c>
      <c r="H3866" s="26">
        <v>3</v>
      </c>
      <c r="I3866">
        <v>2022</v>
      </c>
    </row>
    <row r="3867" spans="1:9" x14ac:dyDescent="0.25">
      <c r="A3867" t="s">
        <v>83</v>
      </c>
      <c r="B3867" t="s">
        <v>74</v>
      </c>
      <c r="C3867" t="s">
        <v>173</v>
      </c>
      <c r="D3867" t="s">
        <v>18</v>
      </c>
      <c r="E3867" t="s">
        <v>8</v>
      </c>
      <c r="F3867" t="s">
        <v>10</v>
      </c>
      <c r="G3867" s="74">
        <v>44804</v>
      </c>
      <c r="H3867" s="26">
        <v>0</v>
      </c>
      <c r="I3867">
        <v>2022</v>
      </c>
    </row>
    <row r="3868" spans="1:9" x14ac:dyDescent="0.25">
      <c r="A3868" t="s">
        <v>83</v>
      </c>
      <c r="B3868" t="s">
        <v>74</v>
      </c>
      <c r="C3868" t="s">
        <v>173</v>
      </c>
      <c r="D3868" t="s">
        <v>19</v>
      </c>
      <c r="E3868" t="s">
        <v>6</v>
      </c>
      <c r="F3868" t="s">
        <v>11</v>
      </c>
      <c r="G3868" s="74">
        <v>44804</v>
      </c>
      <c r="H3868" s="26">
        <v>16638</v>
      </c>
      <c r="I3868">
        <v>2022</v>
      </c>
    </row>
    <row r="3869" spans="1:9" x14ac:dyDescent="0.25">
      <c r="A3869" t="s">
        <v>83</v>
      </c>
      <c r="B3869" t="s">
        <v>74</v>
      </c>
      <c r="C3869" t="s">
        <v>173</v>
      </c>
      <c r="D3869" t="s">
        <v>20</v>
      </c>
      <c r="E3869" t="s">
        <v>6</v>
      </c>
      <c r="F3869" t="s">
        <v>11</v>
      </c>
      <c r="G3869" s="74">
        <v>44804</v>
      </c>
      <c r="H3869" s="26">
        <v>47865</v>
      </c>
      <c r="I3869">
        <v>2022</v>
      </c>
    </row>
    <row r="3870" spans="1:9" x14ac:dyDescent="0.25">
      <c r="A3870" t="s">
        <v>83</v>
      </c>
      <c r="B3870" t="s">
        <v>74</v>
      </c>
      <c r="C3870" t="s">
        <v>173</v>
      </c>
      <c r="D3870" t="s">
        <v>19</v>
      </c>
      <c r="E3870" t="s">
        <v>7</v>
      </c>
      <c r="F3870" t="s">
        <v>11</v>
      </c>
      <c r="G3870" s="74">
        <v>44804</v>
      </c>
      <c r="H3870" s="26">
        <v>867</v>
      </c>
      <c r="I3870">
        <v>2022</v>
      </c>
    </row>
    <row r="3871" spans="1:9" x14ac:dyDescent="0.25">
      <c r="A3871" t="s">
        <v>83</v>
      </c>
      <c r="B3871" t="s">
        <v>74</v>
      </c>
      <c r="C3871" t="s">
        <v>173</v>
      </c>
      <c r="D3871" t="s">
        <v>20</v>
      </c>
      <c r="E3871" t="s">
        <v>7</v>
      </c>
      <c r="F3871" t="s">
        <v>11</v>
      </c>
      <c r="G3871" s="74">
        <v>44804</v>
      </c>
      <c r="H3871" s="26">
        <v>4405</v>
      </c>
      <c r="I3871">
        <v>2022</v>
      </c>
    </row>
    <row r="3872" spans="1:9" x14ac:dyDescent="0.25">
      <c r="A3872" t="s">
        <v>83</v>
      </c>
      <c r="B3872" t="s">
        <v>74</v>
      </c>
      <c r="C3872" t="s">
        <v>173</v>
      </c>
      <c r="D3872" t="s">
        <v>19</v>
      </c>
      <c r="E3872" t="s">
        <v>8</v>
      </c>
      <c r="F3872" t="s">
        <v>11</v>
      </c>
      <c r="G3872" s="74">
        <v>44804</v>
      </c>
      <c r="H3872" s="26">
        <v>0</v>
      </c>
      <c r="I3872">
        <v>2022</v>
      </c>
    </row>
    <row r="3873" spans="1:9" x14ac:dyDescent="0.25">
      <c r="A3873" t="s">
        <v>83</v>
      </c>
      <c r="B3873" t="s">
        <v>74</v>
      </c>
      <c r="C3873" t="s">
        <v>173</v>
      </c>
      <c r="D3873" t="s">
        <v>20</v>
      </c>
      <c r="E3873" t="s">
        <v>8</v>
      </c>
      <c r="F3873" t="s">
        <v>11</v>
      </c>
      <c r="G3873" s="74">
        <v>44804</v>
      </c>
      <c r="H3873" s="26">
        <v>0</v>
      </c>
      <c r="I3873">
        <v>2022</v>
      </c>
    </row>
    <row r="3874" spans="1:9" x14ac:dyDescent="0.25">
      <c r="A3874" t="s">
        <v>83</v>
      </c>
      <c r="B3874" t="s">
        <v>74</v>
      </c>
      <c r="C3874" t="s">
        <v>173</v>
      </c>
      <c r="D3874" t="s">
        <v>12</v>
      </c>
      <c r="E3874" t="s">
        <v>6</v>
      </c>
      <c r="F3874" t="s">
        <v>5</v>
      </c>
      <c r="G3874" s="74">
        <v>44805</v>
      </c>
      <c r="H3874" s="26">
        <v>1462335</v>
      </c>
      <c r="I3874">
        <v>2022</v>
      </c>
    </row>
    <row r="3875" spans="1:9" x14ac:dyDescent="0.25">
      <c r="A3875" t="s">
        <v>83</v>
      </c>
      <c r="B3875" t="s">
        <v>74</v>
      </c>
      <c r="C3875" t="s">
        <v>173</v>
      </c>
      <c r="D3875" t="s">
        <v>13</v>
      </c>
      <c r="E3875" t="s">
        <v>6</v>
      </c>
      <c r="F3875" t="s">
        <v>5</v>
      </c>
      <c r="G3875" s="74">
        <v>44834</v>
      </c>
      <c r="H3875" s="26">
        <v>1463873</v>
      </c>
      <c r="I3875">
        <v>2022</v>
      </c>
    </row>
    <row r="3876" spans="1:9" x14ac:dyDescent="0.25">
      <c r="A3876" t="s">
        <v>83</v>
      </c>
      <c r="B3876" t="s">
        <v>74</v>
      </c>
      <c r="C3876" t="s">
        <v>173</v>
      </c>
      <c r="D3876" t="s">
        <v>12</v>
      </c>
      <c r="E3876" t="s">
        <v>7</v>
      </c>
      <c r="F3876" t="s">
        <v>5</v>
      </c>
      <c r="G3876" s="74">
        <v>44805</v>
      </c>
      <c r="H3876" s="26">
        <v>34932</v>
      </c>
      <c r="I3876">
        <v>2022</v>
      </c>
    </row>
    <row r="3877" spans="1:9" x14ac:dyDescent="0.25">
      <c r="A3877" t="s">
        <v>83</v>
      </c>
      <c r="B3877" t="s">
        <v>74</v>
      </c>
      <c r="C3877" t="s">
        <v>173</v>
      </c>
      <c r="D3877" t="s">
        <v>13</v>
      </c>
      <c r="E3877" t="s">
        <v>7</v>
      </c>
      <c r="F3877" t="s">
        <v>5</v>
      </c>
      <c r="G3877" s="74">
        <v>44834</v>
      </c>
      <c r="H3877" s="26">
        <v>34912</v>
      </c>
      <c r="I3877">
        <v>2022</v>
      </c>
    </row>
    <row r="3878" spans="1:9" x14ac:dyDescent="0.25">
      <c r="A3878" t="s">
        <v>83</v>
      </c>
      <c r="B3878" t="s">
        <v>74</v>
      </c>
      <c r="C3878" t="s">
        <v>173</v>
      </c>
      <c r="D3878" t="s">
        <v>12</v>
      </c>
      <c r="E3878" t="s">
        <v>8</v>
      </c>
      <c r="F3878" t="s">
        <v>5</v>
      </c>
      <c r="G3878" s="74">
        <v>44805</v>
      </c>
      <c r="H3878" s="26">
        <v>382</v>
      </c>
      <c r="I3878">
        <v>2022</v>
      </c>
    </row>
    <row r="3879" spans="1:9" x14ac:dyDescent="0.25">
      <c r="A3879" t="s">
        <v>83</v>
      </c>
      <c r="B3879" t="s">
        <v>74</v>
      </c>
      <c r="C3879" t="s">
        <v>173</v>
      </c>
      <c r="D3879" t="s">
        <v>13</v>
      </c>
      <c r="E3879" t="s">
        <v>8</v>
      </c>
      <c r="F3879" t="s">
        <v>5</v>
      </c>
      <c r="G3879" s="74">
        <v>44834</v>
      </c>
      <c r="H3879" s="26">
        <v>382</v>
      </c>
      <c r="I3879">
        <v>2022</v>
      </c>
    </row>
    <row r="3880" spans="1:9" x14ac:dyDescent="0.25">
      <c r="A3880" t="s">
        <v>83</v>
      </c>
      <c r="B3880" t="s">
        <v>74</v>
      </c>
      <c r="C3880" t="s">
        <v>173</v>
      </c>
      <c r="D3880" t="s">
        <v>14</v>
      </c>
      <c r="E3880" t="s">
        <v>6</v>
      </c>
      <c r="F3880" t="s">
        <v>9</v>
      </c>
      <c r="G3880" s="74">
        <v>44834</v>
      </c>
      <c r="H3880" s="26">
        <v>1771</v>
      </c>
      <c r="I3880">
        <v>2022</v>
      </c>
    </row>
    <row r="3881" spans="1:9" x14ac:dyDescent="0.25">
      <c r="A3881" t="s">
        <v>83</v>
      </c>
      <c r="B3881" t="s">
        <v>74</v>
      </c>
      <c r="C3881" t="s">
        <v>173</v>
      </c>
      <c r="D3881" t="s">
        <v>15</v>
      </c>
      <c r="E3881" t="s">
        <v>6</v>
      </c>
      <c r="F3881" t="s">
        <v>9</v>
      </c>
      <c r="G3881" s="74">
        <v>44834</v>
      </c>
      <c r="H3881" s="26">
        <v>0</v>
      </c>
      <c r="I3881">
        <v>2022</v>
      </c>
    </row>
    <row r="3882" spans="1:9" x14ac:dyDescent="0.25">
      <c r="A3882" t="s">
        <v>83</v>
      </c>
      <c r="B3882" t="s">
        <v>74</v>
      </c>
      <c r="C3882" t="s">
        <v>173</v>
      </c>
      <c r="D3882" t="s">
        <v>16</v>
      </c>
      <c r="E3882" t="s">
        <v>6</v>
      </c>
      <c r="F3882" t="s">
        <v>9</v>
      </c>
      <c r="G3882" s="74">
        <v>44834</v>
      </c>
      <c r="H3882" s="26">
        <v>303</v>
      </c>
      <c r="I3882">
        <v>2022</v>
      </c>
    </row>
    <row r="3883" spans="1:9" x14ac:dyDescent="0.25">
      <c r="A3883" t="s">
        <v>83</v>
      </c>
      <c r="B3883" t="s">
        <v>74</v>
      </c>
      <c r="C3883" t="s">
        <v>173</v>
      </c>
      <c r="D3883" t="s">
        <v>14</v>
      </c>
      <c r="E3883" t="s">
        <v>7</v>
      </c>
      <c r="F3883" t="s">
        <v>9</v>
      </c>
      <c r="G3883" s="74">
        <v>44834</v>
      </c>
      <c r="H3883" s="26">
        <v>122</v>
      </c>
      <c r="I3883">
        <v>2022</v>
      </c>
    </row>
    <row r="3884" spans="1:9" x14ac:dyDescent="0.25">
      <c r="A3884" t="s">
        <v>83</v>
      </c>
      <c r="B3884" t="s">
        <v>74</v>
      </c>
      <c r="C3884" t="s">
        <v>173</v>
      </c>
      <c r="D3884" t="s">
        <v>15</v>
      </c>
      <c r="E3884" t="s">
        <v>7</v>
      </c>
      <c r="F3884" t="s">
        <v>9</v>
      </c>
      <c r="G3884" s="74">
        <v>44834</v>
      </c>
      <c r="H3884" s="26">
        <v>0</v>
      </c>
      <c r="I3884">
        <v>2022</v>
      </c>
    </row>
    <row r="3885" spans="1:9" x14ac:dyDescent="0.25">
      <c r="A3885" t="s">
        <v>83</v>
      </c>
      <c r="B3885" t="s">
        <v>74</v>
      </c>
      <c r="C3885" t="s">
        <v>173</v>
      </c>
      <c r="D3885" t="s">
        <v>16</v>
      </c>
      <c r="E3885" t="s">
        <v>7</v>
      </c>
      <c r="F3885" t="s">
        <v>9</v>
      </c>
      <c r="G3885" s="74">
        <v>44834</v>
      </c>
      <c r="H3885" s="26">
        <v>10</v>
      </c>
      <c r="I3885">
        <v>2022</v>
      </c>
    </row>
    <row r="3886" spans="1:9" x14ac:dyDescent="0.25">
      <c r="A3886" t="s">
        <v>83</v>
      </c>
      <c r="B3886" t="s">
        <v>74</v>
      </c>
      <c r="C3886" t="s">
        <v>173</v>
      </c>
      <c r="D3886" t="s">
        <v>14</v>
      </c>
      <c r="E3886" t="s">
        <v>8</v>
      </c>
      <c r="F3886" t="s">
        <v>9</v>
      </c>
      <c r="G3886" s="74">
        <v>44834</v>
      </c>
      <c r="H3886" s="26">
        <v>0</v>
      </c>
      <c r="I3886">
        <v>2022</v>
      </c>
    </row>
    <row r="3887" spans="1:9" x14ac:dyDescent="0.25">
      <c r="A3887" t="s">
        <v>83</v>
      </c>
      <c r="B3887" t="s">
        <v>74</v>
      </c>
      <c r="C3887" t="s">
        <v>173</v>
      </c>
      <c r="D3887" t="s">
        <v>15</v>
      </c>
      <c r="E3887" t="s">
        <v>8</v>
      </c>
      <c r="F3887" t="s">
        <v>9</v>
      </c>
      <c r="G3887" s="74">
        <v>44834</v>
      </c>
      <c r="H3887" s="26">
        <v>0</v>
      </c>
      <c r="I3887">
        <v>2022</v>
      </c>
    </row>
    <row r="3888" spans="1:9" x14ac:dyDescent="0.25">
      <c r="A3888" t="s">
        <v>83</v>
      </c>
      <c r="B3888" t="s">
        <v>74</v>
      </c>
      <c r="C3888" t="s">
        <v>173</v>
      </c>
      <c r="D3888" t="s">
        <v>16</v>
      </c>
      <c r="E3888" t="s">
        <v>8</v>
      </c>
      <c r="F3888" t="s">
        <v>9</v>
      </c>
      <c r="G3888" s="74">
        <v>44834</v>
      </c>
      <c r="H3888" s="26">
        <v>2</v>
      </c>
      <c r="I3888">
        <v>2022</v>
      </c>
    </row>
    <row r="3889" spans="1:9" x14ac:dyDescent="0.25">
      <c r="A3889" t="s">
        <v>83</v>
      </c>
      <c r="B3889" t="s">
        <v>74</v>
      </c>
      <c r="C3889" t="s">
        <v>173</v>
      </c>
      <c r="D3889" t="s">
        <v>17</v>
      </c>
      <c r="E3889" t="s">
        <v>6</v>
      </c>
      <c r="F3889" t="s">
        <v>10</v>
      </c>
      <c r="G3889" s="74">
        <v>44834</v>
      </c>
      <c r="H3889" s="26">
        <v>1920</v>
      </c>
      <c r="I3889">
        <v>2022</v>
      </c>
    </row>
    <row r="3890" spans="1:9" x14ac:dyDescent="0.25">
      <c r="A3890" t="s">
        <v>83</v>
      </c>
      <c r="B3890" t="s">
        <v>74</v>
      </c>
      <c r="C3890" t="s">
        <v>173</v>
      </c>
      <c r="D3890" t="s">
        <v>18</v>
      </c>
      <c r="E3890" t="s">
        <v>6</v>
      </c>
      <c r="F3890" t="s">
        <v>10</v>
      </c>
      <c r="G3890" s="74">
        <v>44834</v>
      </c>
      <c r="H3890" s="26">
        <v>1692</v>
      </c>
      <c r="I3890">
        <v>2022</v>
      </c>
    </row>
    <row r="3891" spans="1:9" x14ac:dyDescent="0.25">
      <c r="A3891" t="s">
        <v>83</v>
      </c>
      <c r="B3891" t="s">
        <v>74</v>
      </c>
      <c r="C3891" t="s">
        <v>173</v>
      </c>
      <c r="D3891" t="s">
        <v>17</v>
      </c>
      <c r="E3891" t="s">
        <v>7</v>
      </c>
      <c r="F3891" t="s">
        <v>10</v>
      </c>
      <c r="G3891" s="74">
        <v>44834</v>
      </c>
      <c r="H3891" s="26">
        <v>52</v>
      </c>
      <c r="I3891">
        <v>2022</v>
      </c>
    </row>
    <row r="3892" spans="1:9" x14ac:dyDescent="0.25">
      <c r="A3892" t="s">
        <v>83</v>
      </c>
      <c r="B3892" t="s">
        <v>74</v>
      </c>
      <c r="C3892" t="s">
        <v>173</v>
      </c>
      <c r="D3892" t="s">
        <v>18</v>
      </c>
      <c r="E3892" t="s">
        <v>7</v>
      </c>
      <c r="F3892" t="s">
        <v>10</v>
      </c>
      <c r="G3892" s="74">
        <v>44834</v>
      </c>
      <c r="H3892" s="26">
        <v>60</v>
      </c>
      <c r="I3892">
        <v>2022</v>
      </c>
    </row>
    <row r="3893" spans="1:9" x14ac:dyDescent="0.25">
      <c r="A3893" t="s">
        <v>83</v>
      </c>
      <c r="B3893" t="s">
        <v>74</v>
      </c>
      <c r="C3893" t="s">
        <v>173</v>
      </c>
      <c r="D3893" t="s">
        <v>17</v>
      </c>
      <c r="E3893" t="s">
        <v>8</v>
      </c>
      <c r="F3893" t="s">
        <v>10</v>
      </c>
      <c r="G3893" s="74">
        <v>44834</v>
      </c>
      <c r="H3893" s="26">
        <v>2</v>
      </c>
      <c r="I3893">
        <v>2022</v>
      </c>
    </row>
    <row r="3894" spans="1:9" x14ac:dyDescent="0.25">
      <c r="A3894" t="s">
        <v>83</v>
      </c>
      <c r="B3894" t="s">
        <v>74</v>
      </c>
      <c r="C3894" t="s">
        <v>173</v>
      </c>
      <c r="D3894" t="s">
        <v>18</v>
      </c>
      <c r="E3894" t="s">
        <v>8</v>
      </c>
      <c r="F3894" t="s">
        <v>10</v>
      </c>
      <c r="G3894" s="74">
        <v>44834</v>
      </c>
      <c r="H3894" s="26">
        <v>0</v>
      </c>
      <c r="I3894">
        <v>2022</v>
      </c>
    </row>
    <row r="3895" spans="1:9" x14ac:dyDescent="0.25">
      <c r="A3895" t="s">
        <v>83</v>
      </c>
      <c r="B3895" t="s">
        <v>74</v>
      </c>
      <c r="C3895" t="s">
        <v>173</v>
      </c>
      <c r="D3895" t="s">
        <v>19</v>
      </c>
      <c r="E3895" t="s">
        <v>6</v>
      </c>
      <c r="F3895" t="s">
        <v>11</v>
      </c>
      <c r="G3895" s="74">
        <v>44834</v>
      </c>
      <c r="H3895" s="26">
        <v>17645</v>
      </c>
      <c r="I3895">
        <v>2022</v>
      </c>
    </row>
    <row r="3896" spans="1:9" x14ac:dyDescent="0.25">
      <c r="A3896" t="s">
        <v>83</v>
      </c>
      <c r="B3896" t="s">
        <v>74</v>
      </c>
      <c r="C3896" t="s">
        <v>173</v>
      </c>
      <c r="D3896" t="s">
        <v>20</v>
      </c>
      <c r="E3896" t="s">
        <v>6</v>
      </c>
      <c r="F3896" t="s">
        <v>11</v>
      </c>
      <c r="G3896" s="74">
        <v>44834</v>
      </c>
      <c r="H3896" s="26">
        <v>48024</v>
      </c>
      <c r="I3896">
        <v>2022</v>
      </c>
    </row>
    <row r="3897" spans="1:9" x14ac:dyDescent="0.25">
      <c r="A3897" t="s">
        <v>83</v>
      </c>
      <c r="B3897" t="s">
        <v>74</v>
      </c>
      <c r="C3897" t="s">
        <v>173</v>
      </c>
      <c r="D3897" t="s">
        <v>19</v>
      </c>
      <c r="E3897" t="s">
        <v>7</v>
      </c>
      <c r="F3897" t="s">
        <v>11</v>
      </c>
      <c r="G3897" s="74">
        <v>44834</v>
      </c>
      <c r="H3897" s="26">
        <v>904</v>
      </c>
      <c r="I3897">
        <v>2022</v>
      </c>
    </row>
    <row r="3898" spans="1:9" x14ac:dyDescent="0.25">
      <c r="A3898" t="s">
        <v>83</v>
      </c>
      <c r="B3898" t="s">
        <v>74</v>
      </c>
      <c r="C3898" t="s">
        <v>173</v>
      </c>
      <c r="D3898" t="s">
        <v>20</v>
      </c>
      <c r="E3898" t="s">
        <v>7</v>
      </c>
      <c r="F3898" t="s">
        <v>11</v>
      </c>
      <c r="G3898" s="74">
        <v>44834</v>
      </c>
      <c r="H3898" s="26">
        <v>4406</v>
      </c>
      <c r="I3898">
        <v>2022</v>
      </c>
    </row>
    <row r="3899" spans="1:9" x14ac:dyDescent="0.25">
      <c r="A3899" t="s">
        <v>83</v>
      </c>
      <c r="B3899" t="s">
        <v>74</v>
      </c>
      <c r="C3899" t="s">
        <v>173</v>
      </c>
      <c r="D3899" t="s">
        <v>19</v>
      </c>
      <c r="E3899" t="s">
        <v>8</v>
      </c>
      <c r="F3899" t="s">
        <v>11</v>
      </c>
      <c r="G3899" s="74">
        <v>44834</v>
      </c>
      <c r="H3899" s="26">
        <v>0</v>
      </c>
      <c r="I3899">
        <v>2022</v>
      </c>
    </row>
    <row r="3900" spans="1:9" x14ac:dyDescent="0.25">
      <c r="A3900" t="s">
        <v>83</v>
      </c>
      <c r="B3900" t="s">
        <v>74</v>
      </c>
      <c r="C3900" t="s">
        <v>173</v>
      </c>
      <c r="D3900" t="s">
        <v>20</v>
      </c>
      <c r="E3900" t="s">
        <v>8</v>
      </c>
      <c r="F3900" t="s">
        <v>11</v>
      </c>
      <c r="G3900" s="74">
        <v>44834</v>
      </c>
      <c r="H3900" s="26">
        <v>0</v>
      </c>
      <c r="I3900">
        <v>2022</v>
      </c>
    </row>
    <row r="3901" spans="1:9" x14ac:dyDescent="0.25">
      <c r="A3901" t="s">
        <v>83</v>
      </c>
      <c r="B3901" t="s">
        <v>74</v>
      </c>
      <c r="C3901" t="s">
        <v>174</v>
      </c>
      <c r="D3901" t="s">
        <v>12</v>
      </c>
      <c r="E3901" t="s">
        <v>6</v>
      </c>
      <c r="F3901" t="s">
        <v>5</v>
      </c>
      <c r="G3901" s="74">
        <v>44835</v>
      </c>
      <c r="H3901" s="26">
        <v>1463873</v>
      </c>
      <c r="I3901">
        <v>2022</v>
      </c>
    </row>
    <row r="3902" spans="1:9" x14ac:dyDescent="0.25">
      <c r="A3902" t="s">
        <v>83</v>
      </c>
      <c r="B3902" t="s">
        <v>74</v>
      </c>
      <c r="C3902" t="s">
        <v>174</v>
      </c>
      <c r="D3902" t="s">
        <v>13</v>
      </c>
      <c r="E3902" t="s">
        <v>6</v>
      </c>
      <c r="F3902" t="s">
        <v>5</v>
      </c>
      <c r="G3902" s="74">
        <v>44865</v>
      </c>
      <c r="H3902" s="26">
        <v>1465306</v>
      </c>
      <c r="I3902">
        <v>2022</v>
      </c>
    </row>
    <row r="3903" spans="1:9" x14ac:dyDescent="0.25">
      <c r="A3903" t="s">
        <v>83</v>
      </c>
      <c r="B3903" t="s">
        <v>74</v>
      </c>
      <c r="C3903" t="s">
        <v>174</v>
      </c>
      <c r="D3903" t="s">
        <v>12</v>
      </c>
      <c r="E3903" t="s">
        <v>7</v>
      </c>
      <c r="F3903" t="s">
        <v>5</v>
      </c>
      <c r="G3903" s="74">
        <v>44835</v>
      </c>
      <c r="H3903" s="26">
        <v>34912</v>
      </c>
      <c r="I3903">
        <v>2022</v>
      </c>
    </row>
    <row r="3904" spans="1:9" x14ac:dyDescent="0.25">
      <c r="A3904" t="s">
        <v>83</v>
      </c>
      <c r="B3904" t="s">
        <v>74</v>
      </c>
      <c r="C3904" t="s">
        <v>174</v>
      </c>
      <c r="D3904" t="s">
        <v>13</v>
      </c>
      <c r="E3904" t="s">
        <v>7</v>
      </c>
      <c r="F3904" t="s">
        <v>5</v>
      </c>
      <c r="G3904" s="74">
        <v>44865</v>
      </c>
      <c r="H3904" s="26">
        <v>34895</v>
      </c>
      <c r="I3904">
        <v>2022</v>
      </c>
    </row>
    <row r="3905" spans="1:9" x14ac:dyDescent="0.25">
      <c r="A3905" t="s">
        <v>83</v>
      </c>
      <c r="B3905" t="s">
        <v>74</v>
      </c>
      <c r="C3905" t="s">
        <v>174</v>
      </c>
      <c r="D3905" t="s">
        <v>12</v>
      </c>
      <c r="E3905" t="s">
        <v>8</v>
      </c>
      <c r="F3905" t="s">
        <v>5</v>
      </c>
      <c r="G3905" s="74">
        <v>44835</v>
      </c>
      <c r="H3905" s="26">
        <v>382</v>
      </c>
      <c r="I3905">
        <v>2022</v>
      </c>
    </row>
    <row r="3906" spans="1:9" x14ac:dyDescent="0.25">
      <c r="A3906" t="s">
        <v>83</v>
      </c>
      <c r="B3906" t="s">
        <v>74</v>
      </c>
      <c r="C3906" t="s">
        <v>174</v>
      </c>
      <c r="D3906" t="s">
        <v>13</v>
      </c>
      <c r="E3906" t="s">
        <v>8</v>
      </c>
      <c r="F3906" t="s">
        <v>5</v>
      </c>
      <c r="G3906" s="74">
        <v>44865</v>
      </c>
      <c r="H3906" s="26">
        <v>383</v>
      </c>
      <c r="I3906">
        <v>2022</v>
      </c>
    </row>
    <row r="3907" spans="1:9" x14ac:dyDescent="0.25">
      <c r="A3907" t="s">
        <v>83</v>
      </c>
      <c r="B3907" t="s">
        <v>74</v>
      </c>
      <c r="C3907" t="s">
        <v>174</v>
      </c>
      <c r="D3907" t="s">
        <v>14</v>
      </c>
      <c r="E3907" t="s">
        <v>6</v>
      </c>
      <c r="F3907" t="s">
        <v>9</v>
      </c>
      <c r="G3907" s="74">
        <v>44865</v>
      </c>
      <c r="H3907" s="26">
        <v>1790</v>
      </c>
      <c r="I3907">
        <v>2022</v>
      </c>
    </row>
    <row r="3908" spans="1:9" x14ac:dyDescent="0.25">
      <c r="A3908" t="s">
        <v>83</v>
      </c>
      <c r="B3908" t="s">
        <v>74</v>
      </c>
      <c r="C3908" t="s">
        <v>174</v>
      </c>
      <c r="D3908" t="s">
        <v>15</v>
      </c>
      <c r="E3908" t="s">
        <v>6</v>
      </c>
      <c r="F3908" t="s">
        <v>9</v>
      </c>
      <c r="G3908" s="74">
        <v>44865</v>
      </c>
      <c r="H3908" s="26">
        <v>0</v>
      </c>
      <c r="I3908">
        <v>2022</v>
      </c>
    </row>
    <row r="3909" spans="1:9" x14ac:dyDescent="0.25">
      <c r="A3909" t="s">
        <v>83</v>
      </c>
      <c r="B3909" t="s">
        <v>74</v>
      </c>
      <c r="C3909" t="s">
        <v>174</v>
      </c>
      <c r="D3909" t="s">
        <v>16</v>
      </c>
      <c r="E3909" t="s">
        <v>6</v>
      </c>
      <c r="F3909" t="s">
        <v>9</v>
      </c>
      <c r="G3909" s="74">
        <v>44865</v>
      </c>
      <c r="H3909" s="26">
        <v>319</v>
      </c>
      <c r="I3909">
        <v>2022</v>
      </c>
    </row>
    <row r="3910" spans="1:9" x14ac:dyDescent="0.25">
      <c r="A3910" t="s">
        <v>83</v>
      </c>
      <c r="B3910" t="s">
        <v>74</v>
      </c>
      <c r="C3910" t="s">
        <v>174</v>
      </c>
      <c r="D3910" t="s">
        <v>14</v>
      </c>
      <c r="E3910" t="s">
        <v>7</v>
      </c>
      <c r="F3910" t="s">
        <v>9</v>
      </c>
      <c r="G3910" s="74">
        <v>44865</v>
      </c>
      <c r="H3910" s="26">
        <v>83</v>
      </c>
      <c r="I3910">
        <v>2022</v>
      </c>
    </row>
    <row r="3911" spans="1:9" x14ac:dyDescent="0.25">
      <c r="A3911" t="s">
        <v>83</v>
      </c>
      <c r="B3911" t="s">
        <v>74</v>
      </c>
      <c r="C3911" t="s">
        <v>174</v>
      </c>
      <c r="D3911" t="s">
        <v>15</v>
      </c>
      <c r="E3911" t="s">
        <v>7</v>
      </c>
      <c r="F3911" t="s">
        <v>9</v>
      </c>
      <c r="G3911" s="74">
        <v>44865</v>
      </c>
      <c r="H3911" s="26">
        <v>0</v>
      </c>
      <c r="I3911">
        <v>2022</v>
      </c>
    </row>
    <row r="3912" spans="1:9" x14ac:dyDescent="0.25">
      <c r="A3912" t="s">
        <v>83</v>
      </c>
      <c r="B3912" t="s">
        <v>74</v>
      </c>
      <c r="C3912" t="s">
        <v>174</v>
      </c>
      <c r="D3912" t="s">
        <v>16</v>
      </c>
      <c r="E3912" t="s">
        <v>7</v>
      </c>
      <c r="F3912" t="s">
        <v>9</v>
      </c>
      <c r="G3912" s="74">
        <v>44865</v>
      </c>
      <c r="H3912" s="26">
        <v>8</v>
      </c>
      <c r="I3912">
        <v>2022</v>
      </c>
    </row>
    <row r="3913" spans="1:9" x14ac:dyDescent="0.25">
      <c r="A3913" t="s">
        <v>83</v>
      </c>
      <c r="B3913" t="s">
        <v>74</v>
      </c>
      <c r="C3913" t="s">
        <v>174</v>
      </c>
      <c r="D3913" t="s">
        <v>14</v>
      </c>
      <c r="E3913" t="s">
        <v>8</v>
      </c>
      <c r="F3913" t="s">
        <v>9</v>
      </c>
      <c r="G3913" s="74">
        <v>44865</v>
      </c>
      <c r="H3913" s="26">
        <v>0</v>
      </c>
      <c r="I3913">
        <v>2022</v>
      </c>
    </row>
    <row r="3914" spans="1:9" x14ac:dyDescent="0.25">
      <c r="A3914" t="s">
        <v>83</v>
      </c>
      <c r="B3914" t="s">
        <v>74</v>
      </c>
      <c r="C3914" t="s">
        <v>174</v>
      </c>
      <c r="D3914" t="s">
        <v>15</v>
      </c>
      <c r="E3914" t="s">
        <v>8</v>
      </c>
      <c r="F3914" t="s">
        <v>9</v>
      </c>
      <c r="G3914" s="74">
        <v>44865</v>
      </c>
      <c r="H3914" s="26">
        <v>0</v>
      </c>
      <c r="I3914">
        <v>2022</v>
      </c>
    </row>
    <row r="3915" spans="1:9" x14ac:dyDescent="0.25">
      <c r="A3915" t="s">
        <v>83</v>
      </c>
      <c r="B3915" t="s">
        <v>74</v>
      </c>
      <c r="C3915" t="s">
        <v>174</v>
      </c>
      <c r="D3915" t="s">
        <v>16</v>
      </c>
      <c r="E3915" t="s">
        <v>8</v>
      </c>
      <c r="F3915" t="s">
        <v>9</v>
      </c>
      <c r="G3915" s="74">
        <v>44865</v>
      </c>
      <c r="H3915" s="26">
        <v>0</v>
      </c>
      <c r="I3915">
        <v>2022</v>
      </c>
    </row>
    <row r="3916" spans="1:9" x14ac:dyDescent="0.25">
      <c r="A3916" t="s">
        <v>83</v>
      </c>
      <c r="B3916" t="s">
        <v>74</v>
      </c>
      <c r="C3916" t="s">
        <v>174</v>
      </c>
      <c r="D3916" t="s">
        <v>17</v>
      </c>
      <c r="E3916" t="s">
        <v>6</v>
      </c>
      <c r="F3916" t="s">
        <v>10</v>
      </c>
      <c r="G3916" s="74">
        <v>44865</v>
      </c>
      <c r="H3916" s="26">
        <v>1881</v>
      </c>
      <c r="I3916">
        <v>2022</v>
      </c>
    </row>
    <row r="3917" spans="1:9" x14ac:dyDescent="0.25">
      <c r="A3917" t="s">
        <v>83</v>
      </c>
      <c r="B3917" t="s">
        <v>74</v>
      </c>
      <c r="C3917" t="s">
        <v>174</v>
      </c>
      <c r="D3917" t="s">
        <v>18</v>
      </c>
      <c r="E3917" t="s">
        <v>6</v>
      </c>
      <c r="F3917" t="s">
        <v>10</v>
      </c>
      <c r="G3917" s="74">
        <v>44865</v>
      </c>
      <c r="H3917" s="26">
        <v>1661</v>
      </c>
      <c r="I3917">
        <v>2022</v>
      </c>
    </row>
    <row r="3918" spans="1:9" x14ac:dyDescent="0.25">
      <c r="A3918" t="s">
        <v>83</v>
      </c>
      <c r="B3918" t="s">
        <v>74</v>
      </c>
      <c r="C3918" t="s">
        <v>174</v>
      </c>
      <c r="D3918" t="s">
        <v>17</v>
      </c>
      <c r="E3918" t="s">
        <v>7</v>
      </c>
      <c r="F3918" t="s">
        <v>10</v>
      </c>
      <c r="G3918" s="74">
        <v>44865</v>
      </c>
      <c r="H3918" s="26">
        <v>29</v>
      </c>
      <c r="I3918">
        <v>2022</v>
      </c>
    </row>
    <row r="3919" spans="1:9" x14ac:dyDescent="0.25">
      <c r="A3919" t="s">
        <v>83</v>
      </c>
      <c r="B3919" t="s">
        <v>74</v>
      </c>
      <c r="C3919" t="s">
        <v>174</v>
      </c>
      <c r="D3919" t="s">
        <v>18</v>
      </c>
      <c r="E3919" t="s">
        <v>7</v>
      </c>
      <c r="F3919" t="s">
        <v>10</v>
      </c>
      <c r="G3919" s="74">
        <v>44865</v>
      </c>
      <c r="H3919" s="26">
        <v>45</v>
      </c>
      <c r="I3919">
        <v>2022</v>
      </c>
    </row>
    <row r="3920" spans="1:9" x14ac:dyDescent="0.25">
      <c r="A3920" t="s">
        <v>83</v>
      </c>
      <c r="B3920" t="s">
        <v>74</v>
      </c>
      <c r="C3920" t="s">
        <v>174</v>
      </c>
      <c r="D3920" t="s">
        <v>17</v>
      </c>
      <c r="E3920" t="s">
        <v>8</v>
      </c>
      <c r="F3920" t="s">
        <v>10</v>
      </c>
      <c r="G3920" s="74">
        <v>44865</v>
      </c>
      <c r="H3920" s="26">
        <v>1</v>
      </c>
      <c r="I3920">
        <v>2022</v>
      </c>
    </row>
    <row r="3921" spans="1:9" x14ac:dyDescent="0.25">
      <c r="A3921" t="s">
        <v>83</v>
      </c>
      <c r="B3921" t="s">
        <v>74</v>
      </c>
      <c r="C3921" t="s">
        <v>174</v>
      </c>
      <c r="D3921" t="s">
        <v>18</v>
      </c>
      <c r="E3921" t="s">
        <v>8</v>
      </c>
      <c r="F3921" t="s">
        <v>10</v>
      </c>
      <c r="G3921" s="74">
        <v>44865</v>
      </c>
      <c r="H3921" s="26">
        <v>0</v>
      </c>
      <c r="I3921">
        <v>2022</v>
      </c>
    </row>
    <row r="3922" spans="1:9" x14ac:dyDescent="0.25">
      <c r="A3922" t="s">
        <v>83</v>
      </c>
      <c r="B3922" t="s">
        <v>74</v>
      </c>
      <c r="C3922" t="s">
        <v>174</v>
      </c>
      <c r="D3922" t="s">
        <v>19</v>
      </c>
      <c r="E3922" t="s">
        <v>6</v>
      </c>
      <c r="F3922" t="s">
        <v>11</v>
      </c>
      <c r="G3922" s="74">
        <v>44865</v>
      </c>
      <c r="H3922" s="26">
        <v>17873</v>
      </c>
      <c r="I3922">
        <v>2022</v>
      </c>
    </row>
    <row r="3923" spans="1:9" x14ac:dyDescent="0.25">
      <c r="A3923" t="s">
        <v>83</v>
      </c>
      <c r="B3923" t="s">
        <v>74</v>
      </c>
      <c r="C3923" t="s">
        <v>174</v>
      </c>
      <c r="D3923" t="s">
        <v>20</v>
      </c>
      <c r="E3923" t="s">
        <v>6</v>
      </c>
      <c r="F3923" t="s">
        <v>11</v>
      </c>
      <c r="G3923" s="74">
        <v>44865</v>
      </c>
      <c r="H3923" s="26">
        <v>48265</v>
      </c>
      <c r="I3923">
        <v>2022</v>
      </c>
    </row>
    <row r="3924" spans="1:9" x14ac:dyDescent="0.25">
      <c r="A3924" t="s">
        <v>83</v>
      </c>
      <c r="B3924" t="s">
        <v>74</v>
      </c>
      <c r="C3924" t="s">
        <v>174</v>
      </c>
      <c r="D3924" t="s">
        <v>19</v>
      </c>
      <c r="E3924" t="s">
        <v>7</v>
      </c>
      <c r="F3924" t="s">
        <v>11</v>
      </c>
      <c r="G3924" s="74">
        <v>44865</v>
      </c>
      <c r="H3924" s="26">
        <v>944</v>
      </c>
      <c r="I3924">
        <v>2022</v>
      </c>
    </row>
    <row r="3925" spans="1:9" x14ac:dyDescent="0.25">
      <c r="A3925" t="s">
        <v>83</v>
      </c>
      <c r="B3925" t="s">
        <v>74</v>
      </c>
      <c r="C3925" t="s">
        <v>174</v>
      </c>
      <c r="D3925" t="s">
        <v>20</v>
      </c>
      <c r="E3925" t="s">
        <v>7</v>
      </c>
      <c r="F3925" t="s">
        <v>11</v>
      </c>
      <c r="G3925" s="74">
        <v>44865</v>
      </c>
      <c r="H3925" s="26">
        <v>4410</v>
      </c>
      <c r="I3925">
        <v>2022</v>
      </c>
    </row>
    <row r="3926" spans="1:9" x14ac:dyDescent="0.25">
      <c r="A3926" t="s">
        <v>83</v>
      </c>
      <c r="B3926" t="s">
        <v>74</v>
      </c>
      <c r="C3926" t="s">
        <v>174</v>
      </c>
      <c r="D3926" t="s">
        <v>19</v>
      </c>
      <c r="E3926" t="s">
        <v>8</v>
      </c>
      <c r="F3926" t="s">
        <v>11</v>
      </c>
      <c r="G3926" s="74">
        <v>44865</v>
      </c>
      <c r="H3926" s="26">
        <v>0</v>
      </c>
      <c r="I3926">
        <v>2022</v>
      </c>
    </row>
    <row r="3927" spans="1:9" x14ac:dyDescent="0.25">
      <c r="A3927" t="s">
        <v>83</v>
      </c>
      <c r="B3927" t="s">
        <v>74</v>
      </c>
      <c r="C3927" t="s">
        <v>174</v>
      </c>
      <c r="D3927" t="s">
        <v>20</v>
      </c>
      <c r="E3927" t="s">
        <v>8</v>
      </c>
      <c r="F3927" t="s">
        <v>11</v>
      </c>
      <c r="G3927" s="74">
        <v>44865</v>
      </c>
      <c r="H3927" s="26">
        <v>0</v>
      </c>
      <c r="I3927">
        <v>2022</v>
      </c>
    </row>
    <row r="3928" spans="1:9" x14ac:dyDescent="0.25">
      <c r="A3928" t="s">
        <v>83</v>
      </c>
      <c r="B3928" t="s">
        <v>74</v>
      </c>
      <c r="C3928" t="s">
        <v>174</v>
      </c>
      <c r="D3928" t="s">
        <v>12</v>
      </c>
      <c r="E3928" t="s">
        <v>6</v>
      </c>
      <c r="F3928" t="s">
        <v>5</v>
      </c>
      <c r="G3928" s="74">
        <v>44866</v>
      </c>
      <c r="H3928" s="26">
        <v>1465306</v>
      </c>
      <c r="I3928">
        <v>2022</v>
      </c>
    </row>
    <row r="3929" spans="1:9" x14ac:dyDescent="0.25">
      <c r="A3929" t="s">
        <v>83</v>
      </c>
      <c r="B3929" t="s">
        <v>74</v>
      </c>
      <c r="C3929" t="s">
        <v>174</v>
      </c>
      <c r="D3929" t="s">
        <v>13</v>
      </c>
      <c r="E3929" t="s">
        <v>6</v>
      </c>
      <c r="F3929" t="s">
        <v>5</v>
      </c>
      <c r="G3929" s="74">
        <v>44895</v>
      </c>
      <c r="H3929" s="26">
        <v>1467228</v>
      </c>
      <c r="I3929">
        <v>2022</v>
      </c>
    </row>
    <row r="3930" spans="1:9" x14ac:dyDescent="0.25">
      <c r="A3930" t="s">
        <v>83</v>
      </c>
      <c r="B3930" t="s">
        <v>74</v>
      </c>
      <c r="C3930" t="s">
        <v>174</v>
      </c>
      <c r="D3930" t="s">
        <v>12</v>
      </c>
      <c r="E3930" t="s">
        <v>7</v>
      </c>
      <c r="F3930" t="s">
        <v>5</v>
      </c>
      <c r="G3930" s="74">
        <v>44866</v>
      </c>
      <c r="H3930" s="26">
        <v>34895</v>
      </c>
      <c r="I3930">
        <v>2022</v>
      </c>
    </row>
    <row r="3931" spans="1:9" x14ac:dyDescent="0.25">
      <c r="A3931" t="s">
        <v>83</v>
      </c>
      <c r="B3931" t="s">
        <v>74</v>
      </c>
      <c r="C3931" t="s">
        <v>174</v>
      </c>
      <c r="D3931" t="s">
        <v>13</v>
      </c>
      <c r="E3931" t="s">
        <v>7</v>
      </c>
      <c r="F3931" t="s">
        <v>5</v>
      </c>
      <c r="G3931" s="74">
        <v>44895</v>
      </c>
      <c r="H3931" s="26">
        <v>34927</v>
      </c>
      <c r="I3931">
        <v>2022</v>
      </c>
    </row>
    <row r="3932" spans="1:9" x14ac:dyDescent="0.25">
      <c r="A3932" t="s">
        <v>83</v>
      </c>
      <c r="B3932" t="s">
        <v>74</v>
      </c>
      <c r="C3932" t="s">
        <v>174</v>
      </c>
      <c r="D3932" t="s">
        <v>12</v>
      </c>
      <c r="E3932" t="s">
        <v>8</v>
      </c>
      <c r="F3932" t="s">
        <v>5</v>
      </c>
      <c r="G3932" s="74">
        <v>44866</v>
      </c>
      <c r="H3932" s="26">
        <v>383</v>
      </c>
      <c r="I3932">
        <v>2022</v>
      </c>
    </row>
    <row r="3933" spans="1:9" x14ac:dyDescent="0.25">
      <c r="A3933" t="s">
        <v>83</v>
      </c>
      <c r="B3933" t="s">
        <v>74</v>
      </c>
      <c r="C3933" t="s">
        <v>174</v>
      </c>
      <c r="D3933" t="s">
        <v>13</v>
      </c>
      <c r="E3933" t="s">
        <v>8</v>
      </c>
      <c r="F3933" t="s">
        <v>5</v>
      </c>
      <c r="G3933" s="74">
        <v>44895</v>
      </c>
      <c r="H3933" s="26">
        <v>384</v>
      </c>
      <c r="I3933">
        <v>2022</v>
      </c>
    </row>
    <row r="3934" spans="1:9" x14ac:dyDescent="0.25">
      <c r="A3934" t="s">
        <v>83</v>
      </c>
      <c r="B3934" t="s">
        <v>74</v>
      </c>
      <c r="C3934" t="s">
        <v>174</v>
      </c>
      <c r="D3934" t="s">
        <v>14</v>
      </c>
      <c r="E3934" t="s">
        <v>6</v>
      </c>
      <c r="F3934" t="s">
        <v>9</v>
      </c>
      <c r="G3934" s="74">
        <v>44895</v>
      </c>
      <c r="H3934" s="26">
        <v>1555</v>
      </c>
      <c r="I3934">
        <v>2022</v>
      </c>
    </row>
    <row r="3935" spans="1:9" x14ac:dyDescent="0.25">
      <c r="A3935" t="s">
        <v>83</v>
      </c>
      <c r="B3935" t="s">
        <v>74</v>
      </c>
      <c r="C3935" t="s">
        <v>174</v>
      </c>
      <c r="D3935" t="s">
        <v>15</v>
      </c>
      <c r="E3935" t="s">
        <v>6</v>
      </c>
      <c r="F3935" t="s">
        <v>9</v>
      </c>
      <c r="G3935" s="74">
        <v>44895</v>
      </c>
      <c r="H3935" s="26">
        <v>0</v>
      </c>
      <c r="I3935">
        <v>2022</v>
      </c>
    </row>
    <row r="3936" spans="1:9" x14ac:dyDescent="0.25">
      <c r="A3936" t="s">
        <v>83</v>
      </c>
      <c r="B3936" t="s">
        <v>74</v>
      </c>
      <c r="C3936" t="s">
        <v>174</v>
      </c>
      <c r="D3936" t="s">
        <v>16</v>
      </c>
      <c r="E3936" t="s">
        <v>6</v>
      </c>
      <c r="F3936" t="s">
        <v>9</v>
      </c>
      <c r="G3936" s="74">
        <v>44895</v>
      </c>
      <c r="H3936" s="26">
        <v>351</v>
      </c>
      <c r="I3936">
        <v>2022</v>
      </c>
    </row>
    <row r="3937" spans="1:9" x14ac:dyDescent="0.25">
      <c r="A3937" t="s">
        <v>83</v>
      </c>
      <c r="B3937" t="s">
        <v>74</v>
      </c>
      <c r="C3937" t="s">
        <v>174</v>
      </c>
      <c r="D3937" t="s">
        <v>14</v>
      </c>
      <c r="E3937" t="s">
        <v>7</v>
      </c>
      <c r="F3937" t="s">
        <v>9</v>
      </c>
      <c r="G3937" s="74">
        <v>44895</v>
      </c>
      <c r="H3937" s="26">
        <v>78</v>
      </c>
      <c r="I3937">
        <v>2022</v>
      </c>
    </row>
    <row r="3938" spans="1:9" x14ac:dyDescent="0.25">
      <c r="A3938" t="s">
        <v>83</v>
      </c>
      <c r="B3938" t="s">
        <v>74</v>
      </c>
      <c r="C3938" t="s">
        <v>174</v>
      </c>
      <c r="D3938" t="s">
        <v>15</v>
      </c>
      <c r="E3938" t="s">
        <v>7</v>
      </c>
      <c r="F3938" t="s">
        <v>9</v>
      </c>
      <c r="G3938" s="74">
        <v>44895</v>
      </c>
      <c r="H3938" s="26">
        <v>0</v>
      </c>
      <c r="I3938">
        <v>2022</v>
      </c>
    </row>
    <row r="3939" spans="1:9" x14ac:dyDescent="0.25">
      <c r="A3939" t="s">
        <v>83</v>
      </c>
      <c r="B3939" t="s">
        <v>74</v>
      </c>
      <c r="C3939" t="s">
        <v>174</v>
      </c>
      <c r="D3939" t="s">
        <v>16</v>
      </c>
      <c r="E3939" t="s">
        <v>7</v>
      </c>
      <c r="F3939" t="s">
        <v>9</v>
      </c>
      <c r="G3939" s="74">
        <v>44895</v>
      </c>
      <c r="H3939" s="26">
        <v>9</v>
      </c>
      <c r="I3939">
        <v>2022</v>
      </c>
    </row>
    <row r="3940" spans="1:9" x14ac:dyDescent="0.25">
      <c r="A3940" t="s">
        <v>83</v>
      </c>
      <c r="B3940" t="s">
        <v>74</v>
      </c>
      <c r="C3940" t="s">
        <v>174</v>
      </c>
      <c r="D3940" t="s">
        <v>14</v>
      </c>
      <c r="E3940" t="s">
        <v>8</v>
      </c>
      <c r="F3940" t="s">
        <v>9</v>
      </c>
      <c r="G3940" s="74">
        <v>44895</v>
      </c>
      <c r="H3940" s="26">
        <v>0</v>
      </c>
      <c r="I3940">
        <v>2022</v>
      </c>
    </row>
    <row r="3941" spans="1:9" x14ac:dyDescent="0.25">
      <c r="A3941" t="s">
        <v>83</v>
      </c>
      <c r="B3941" t="s">
        <v>74</v>
      </c>
      <c r="C3941" t="s">
        <v>174</v>
      </c>
      <c r="D3941" t="s">
        <v>15</v>
      </c>
      <c r="E3941" t="s">
        <v>8</v>
      </c>
      <c r="F3941" t="s">
        <v>9</v>
      </c>
      <c r="G3941" s="74">
        <v>44895</v>
      </c>
      <c r="H3941" s="26">
        <v>0</v>
      </c>
      <c r="I3941">
        <v>2022</v>
      </c>
    </row>
    <row r="3942" spans="1:9" x14ac:dyDescent="0.25">
      <c r="A3942" t="s">
        <v>83</v>
      </c>
      <c r="B3942" t="s">
        <v>74</v>
      </c>
      <c r="C3942" t="s">
        <v>174</v>
      </c>
      <c r="D3942" t="s">
        <v>16</v>
      </c>
      <c r="E3942" t="s">
        <v>8</v>
      </c>
      <c r="F3942" t="s">
        <v>9</v>
      </c>
      <c r="G3942" s="74">
        <v>44895</v>
      </c>
      <c r="H3942" s="26">
        <v>0</v>
      </c>
      <c r="I3942">
        <v>2022</v>
      </c>
    </row>
    <row r="3943" spans="1:9" x14ac:dyDescent="0.25">
      <c r="A3943" t="s">
        <v>83</v>
      </c>
      <c r="B3943" t="s">
        <v>74</v>
      </c>
      <c r="C3943" t="s">
        <v>174</v>
      </c>
      <c r="D3943" t="s">
        <v>17</v>
      </c>
      <c r="E3943" t="s">
        <v>6</v>
      </c>
      <c r="F3943" t="s">
        <v>10</v>
      </c>
      <c r="G3943" s="74">
        <v>44895</v>
      </c>
      <c r="H3943" s="26">
        <v>2267</v>
      </c>
      <c r="I3943">
        <v>2022</v>
      </c>
    </row>
    <row r="3944" spans="1:9" x14ac:dyDescent="0.25">
      <c r="A3944" t="s">
        <v>83</v>
      </c>
      <c r="B3944" t="s">
        <v>74</v>
      </c>
      <c r="C3944" t="s">
        <v>174</v>
      </c>
      <c r="D3944" t="s">
        <v>18</v>
      </c>
      <c r="E3944" t="s">
        <v>6</v>
      </c>
      <c r="F3944" t="s">
        <v>10</v>
      </c>
      <c r="G3944" s="74">
        <v>44895</v>
      </c>
      <c r="H3944" s="26">
        <v>1561</v>
      </c>
      <c r="I3944">
        <v>2022</v>
      </c>
    </row>
    <row r="3945" spans="1:9" x14ac:dyDescent="0.25">
      <c r="A3945" t="s">
        <v>83</v>
      </c>
      <c r="B3945" t="s">
        <v>74</v>
      </c>
      <c r="C3945" t="s">
        <v>174</v>
      </c>
      <c r="D3945" t="s">
        <v>17</v>
      </c>
      <c r="E3945" t="s">
        <v>7</v>
      </c>
      <c r="F3945" t="s">
        <v>10</v>
      </c>
      <c r="G3945" s="74">
        <v>44895</v>
      </c>
      <c r="H3945" s="26">
        <v>56</v>
      </c>
      <c r="I3945">
        <v>2022</v>
      </c>
    </row>
    <row r="3946" spans="1:9" x14ac:dyDescent="0.25">
      <c r="A3946" t="s">
        <v>83</v>
      </c>
      <c r="B3946" t="s">
        <v>74</v>
      </c>
      <c r="C3946" t="s">
        <v>174</v>
      </c>
      <c r="D3946" t="s">
        <v>18</v>
      </c>
      <c r="E3946" t="s">
        <v>7</v>
      </c>
      <c r="F3946" t="s">
        <v>10</v>
      </c>
      <c r="G3946" s="74">
        <v>44895</v>
      </c>
      <c r="H3946" s="26">
        <v>63</v>
      </c>
      <c r="I3946">
        <v>2022</v>
      </c>
    </row>
    <row r="3947" spans="1:9" x14ac:dyDescent="0.25">
      <c r="A3947" t="s">
        <v>83</v>
      </c>
      <c r="B3947" t="s">
        <v>74</v>
      </c>
      <c r="C3947" t="s">
        <v>174</v>
      </c>
      <c r="D3947" t="s">
        <v>17</v>
      </c>
      <c r="E3947" t="s">
        <v>8</v>
      </c>
      <c r="F3947" t="s">
        <v>10</v>
      </c>
      <c r="G3947" s="74">
        <v>44895</v>
      </c>
      <c r="H3947" s="26">
        <v>1</v>
      </c>
      <c r="I3947">
        <v>2022</v>
      </c>
    </row>
    <row r="3948" spans="1:9" x14ac:dyDescent="0.25">
      <c r="A3948" t="s">
        <v>83</v>
      </c>
      <c r="B3948" t="s">
        <v>74</v>
      </c>
      <c r="C3948" t="s">
        <v>174</v>
      </c>
      <c r="D3948" t="s">
        <v>18</v>
      </c>
      <c r="E3948" t="s">
        <v>8</v>
      </c>
      <c r="F3948" t="s">
        <v>10</v>
      </c>
      <c r="G3948" s="74">
        <v>44895</v>
      </c>
      <c r="H3948" s="26">
        <v>0</v>
      </c>
      <c r="I3948">
        <v>2022</v>
      </c>
    </row>
    <row r="3949" spans="1:9" x14ac:dyDescent="0.25">
      <c r="A3949" t="s">
        <v>83</v>
      </c>
      <c r="B3949" t="s">
        <v>74</v>
      </c>
      <c r="C3949" t="s">
        <v>174</v>
      </c>
      <c r="D3949" t="s">
        <v>19</v>
      </c>
      <c r="E3949" t="s">
        <v>6</v>
      </c>
      <c r="F3949" t="s">
        <v>11</v>
      </c>
      <c r="G3949" s="74">
        <v>44895</v>
      </c>
      <c r="H3949" s="26">
        <v>17240</v>
      </c>
      <c r="I3949">
        <v>2022</v>
      </c>
    </row>
    <row r="3950" spans="1:9" x14ac:dyDescent="0.25">
      <c r="A3950" t="s">
        <v>83</v>
      </c>
      <c r="B3950" t="s">
        <v>74</v>
      </c>
      <c r="C3950" t="s">
        <v>174</v>
      </c>
      <c r="D3950" t="s">
        <v>20</v>
      </c>
      <c r="E3950" t="s">
        <v>6</v>
      </c>
      <c r="F3950" t="s">
        <v>11</v>
      </c>
      <c r="G3950" s="74">
        <v>44895</v>
      </c>
      <c r="H3950" s="26">
        <v>48792</v>
      </c>
      <c r="I3950">
        <v>2022</v>
      </c>
    </row>
    <row r="3951" spans="1:9" x14ac:dyDescent="0.25">
      <c r="A3951" t="s">
        <v>83</v>
      </c>
      <c r="B3951" t="s">
        <v>74</v>
      </c>
      <c r="C3951" t="s">
        <v>174</v>
      </c>
      <c r="D3951" t="s">
        <v>19</v>
      </c>
      <c r="E3951" t="s">
        <v>7</v>
      </c>
      <c r="F3951" t="s">
        <v>11</v>
      </c>
      <c r="G3951" s="74">
        <v>44895</v>
      </c>
      <c r="H3951" s="26">
        <v>880</v>
      </c>
      <c r="I3951">
        <v>2022</v>
      </c>
    </row>
    <row r="3952" spans="1:9" x14ac:dyDescent="0.25">
      <c r="A3952" t="s">
        <v>83</v>
      </c>
      <c r="B3952" t="s">
        <v>74</v>
      </c>
      <c r="C3952" t="s">
        <v>174</v>
      </c>
      <c r="D3952" t="s">
        <v>20</v>
      </c>
      <c r="E3952" t="s">
        <v>7</v>
      </c>
      <c r="F3952" t="s">
        <v>11</v>
      </c>
      <c r="G3952" s="74">
        <v>44895</v>
      </c>
      <c r="H3952" s="26">
        <v>4457</v>
      </c>
      <c r="I3952">
        <v>2022</v>
      </c>
    </row>
    <row r="3953" spans="1:9" x14ac:dyDescent="0.25">
      <c r="A3953" t="s">
        <v>83</v>
      </c>
      <c r="B3953" t="s">
        <v>74</v>
      </c>
      <c r="C3953" t="s">
        <v>174</v>
      </c>
      <c r="D3953" t="s">
        <v>19</v>
      </c>
      <c r="E3953" t="s">
        <v>8</v>
      </c>
      <c r="F3953" t="s">
        <v>11</v>
      </c>
      <c r="G3953" s="74">
        <v>44895</v>
      </c>
      <c r="H3953" s="26">
        <v>0</v>
      </c>
      <c r="I3953">
        <v>2022</v>
      </c>
    </row>
    <row r="3954" spans="1:9" x14ac:dyDescent="0.25">
      <c r="A3954" t="s">
        <v>83</v>
      </c>
      <c r="B3954" t="s">
        <v>74</v>
      </c>
      <c r="C3954" t="s">
        <v>174</v>
      </c>
      <c r="D3954" t="s">
        <v>20</v>
      </c>
      <c r="E3954" t="s">
        <v>8</v>
      </c>
      <c r="F3954" t="s">
        <v>11</v>
      </c>
      <c r="G3954" s="74">
        <v>44895</v>
      </c>
      <c r="H3954" s="26">
        <v>0</v>
      </c>
      <c r="I3954">
        <v>2022</v>
      </c>
    </row>
    <row r="3955" spans="1:9" x14ac:dyDescent="0.25">
      <c r="A3955" t="s">
        <v>83</v>
      </c>
      <c r="B3955" t="s">
        <v>74</v>
      </c>
      <c r="C3955" t="s">
        <v>174</v>
      </c>
      <c r="D3955" t="s">
        <v>12</v>
      </c>
      <c r="E3955" t="s">
        <v>6</v>
      </c>
      <c r="F3955" t="s">
        <v>5</v>
      </c>
      <c r="G3955" s="74">
        <v>44896</v>
      </c>
      <c r="H3955" s="26">
        <v>1467228</v>
      </c>
      <c r="I3955">
        <v>2022</v>
      </c>
    </row>
    <row r="3956" spans="1:9" x14ac:dyDescent="0.25">
      <c r="A3956" t="s">
        <v>83</v>
      </c>
      <c r="B3956" t="s">
        <v>74</v>
      </c>
      <c r="C3956" t="s">
        <v>174</v>
      </c>
      <c r="D3956" t="s">
        <v>13</v>
      </c>
      <c r="E3956" t="s">
        <v>6</v>
      </c>
      <c r="F3956" t="s">
        <v>5</v>
      </c>
      <c r="G3956" s="74">
        <v>44926</v>
      </c>
      <c r="H3956" s="26">
        <v>1468946</v>
      </c>
      <c r="I3956">
        <v>2022</v>
      </c>
    </row>
    <row r="3957" spans="1:9" x14ac:dyDescent="0.25">
      <c r="A3957" t="s">
        <v>83</v>
      </c>
      <c r="B3957" t="s">
        <v>74</v>
      </c>
      <c r="C3957" t="s">
        <v>174</v>
      </c>
      <c r="D3957" t="s">
        <v>12</v>
      </c>
      <c r="E3957" t="s">
        <v>7</v>
      </c>
      <c r="F3957" t="s">
        <v>5</v>
      </c>
      <c r="G3957" s="74">
        <v>44896</v>
      </c>
      <c r="H3957" s="26">
        <v>34927</v>
      </c>
      <c r="I3957">
        <v>2022</v>
      </c>
    </row>
    <row r="3958" spans="1:9" x14ac:dyDescent="0.25">
      <c r="A3958" t="s">
        <v>83</v>
      </c>
      <c r="B3958" t="s">
        <v>74</v>
      </c>
      <c r="C3958" t="s">
        <v>174</v>
      </c>
      <c r="D3958" t="s">
        <v>13</v>
      </c>
      <c r="E3958" t="s">
        <v>7</v>
      </c>
      <c r="F3958" t="s">
        <v>5</v>
      </c>
      <c r="G3958" s="74">
        <v>44926</v>
      </c>
      <c r="H3958" s="26">
        <v>34963</v>
      </c>
      <c r="I3958">
        <v>2022</v>
      </c>
    </row>
    <row r="3959" spans="1:9" x14ac:dyDescent="0.25">
      <c r="A3959" t="s">
        <v>83</v>
      </c>
      <c r="B3959" t="s">
        <v>74</v>
      </c>
      <c r="C3959" t="s">
        <v>174</v>
      </c>
      <c r="D3959" t="s">
        <v>12</v>
      </c>
      <c r="E3959" t="s">
        <v>8</v>
      </c>
      <c r="F3959" t="s">
        <v>5</v>
      </c>
      <c r="G3959" s="74">
        <v>44896</v>
      </c>
      <c r="H3959" s="26">
        <v>384</v>
      </c>
      <c r="I3959">
        <v>2022</v>
      </c>
    </row>
    <row r="3960" spans="1:9" x14ac:dyDescent="0.25">
      <c r="A3960" t="s">
        <v>83</v>
      </c>
      <c r="B3960" t="s">
        <v>74</v>
      </c>
      <c r="C3960" t="s">
        <v>174</v>
      </c>
      <c r="D3960" t="s">
        <v>13</v>
      </c>
      <c r="E3960" t="s">
        <v>8</v>
      </c>
      <c r="F3960" t="s">
        <v>5</v>
      </c>
      <c r="G3960" s="74">
        <v>44926</v>
      </c>
      <c r="H3960" s="26">
        <v>385</v>
      </c>
      <c r="I3960">
        <v>2022</v>
      </c>
    </row>
    <row r="3961" spans="1:9" x14ac:dyDescent="0.25">
      <c r="A3961" t="s">
        <v>83</v>
      </c>
      <c r="B3961" t="s">
        <v>74</v>
      </c>
      <c r="C3961" t="s">
        <v>174</v>
      </c>
      <c r="D3961" t="s">
        <v>14</v>
      </c>
      <c r="E3961" t="s">
        <v>6</v>
      </c>
      <c r="F3961" t="s">
        <v>9</v>
      </c>
      <c r="G3961" s="74">
        <v>44926</v>
      </c>
      <c r="H3961" s="26">
        <v>1066</v>
      </c>
      <c r="I3961">
        <v>2022</v>
      </c>
    </row>
    <row r="3962" spans="1:9" x14ac:dyDescent="0.25">
      <c r="A3962" t="s">
        <v>83</v>
      </c>
      <c r="B3962" t="s">
        <v>74</v>
      </c>
      <c r="C3962" t="s">
        <v>174</v>
      </c>
      <c r="D3962" t="s">
        <v>15</v>
      </c>
      <c r="E3962" t="s">
        <v>6</v>
      </c>
      <c r="F3962" t="s">
        <v>9</v>
      </c>
      <c r="G3962" s="74">
        <v>44926</v>
      </c>
      <c r="H3962" s="26">
        <v>0</v>
      </c>
      <c r="I3962">
        <v>2022</v>
      </c>
    </row>
    <row r="3963" spans="1:9" x14ac:dyDescent="0.25">
      <c r="A3963" t="s">
        <v>83</v>
      </c>
      <c r="B3963" t="s">
        <v>74</v>
      </c>
      <c r="C3963" t="s">
        <v>174</v>
      </c>
      <c r="D3963" t="s">
        <v>16</v>
      </c>
      <c r="E3963" t="s">
        <v>6</v>
      </c>
      <c r="F3963" t="s">
        <v>9</v>
      </c>
      <c r="G3963" s="74">
        <v>44926</v>
      </c>
      <c r="H3963" s="26">
        <v>226</v>
      </c>
      <c r="I3963">
        <v>2022</v>
      </c>
    </row>
    <row r="3964" spans="1:9" x14ac:dyDescent="0.25">
      <c r="A3964" t="s">
        <v>83</v>
      </c>
      <c r="B3964" t="s">
        <v>74</v>
      </c>
      <c r="C3964" t="s">
        <v>174</v>
      </c>
      <c r="D3964" t="s">
        <v>14</v>
      </c>
      <c r="E3964" t="s">
        <v>7</v>
      </c>
      <c r="F3964" t="s">
        <v>9</v>
      </c>
      <c r="G3964" s="74">
        <v>44926</v>
      </c>
      <c r="H3964" s="26">
        <v>43</v>
      </c>
      <c r="I3964">
        <v>2022</v>
      </c>
    </row>
    <row r="3965" spans="1:9" x14ac:dyDescent="0.25">
      <c r="A3965" t="s">
        <v>83</v>
      </c>
      <c r="B3965" t="s">
        <v>74</v>
      </c>
      <c r="C3965" t="s">
        <v>174</v>
      </c>
      <c r="D3965" t="s">
        <v>15</v>
      </c>
      <c r="E3965" t="s">
        <v>7</v>
      </c>
      <c r="F3965" t="s">
        <v>9</v>
      </c>
      <c r="G3965" s="74">
        <v>44926</v>
      </c>
      <c r="H3965" s="26">
        <v>0</v>
      </c>
      <c r="I3965">
        <v>2022</v>
      </c>
    </row>
    <row r="3966" spans="1:9" x14ac:dyDescent="0.25">
      <c r="A3966" t="s">
        <v>83</v>
      </c>
      <c r="B3966" t="s">
        <v>74</v>
      </c>
      <c r="C3966" t="s">
        <v>174</v>
      </c>
      <c r="D3966" t="s">
        <v>16</v>
      </c>
      <c r="E3966" t="s">
        <v>7</v>
      </c>
      <c r="F3966" t="s">
        <v>9</v>
      </c>
      <c r="G3966" s="74">
        <v>44926</v>
      </c>
      <c r="H3966" s="26">
        <v>6</v>
      </c>
      <c r="I3966">
        <v>2022</v>
      </c>
    </row>
    <row r="3967" spans="1:9" x14ac:dyDescent="0.25">
      <c r="A3967" t="s">
        <v>83</v>
      </c>
      <c r="B3967" t="s">
        <v>74</v>
      </c>
      <c r="C3967" t="s">
        <v>174</v>
      </c>
      <c r="D3967" t="s">
        <v>14</v>
      </c>
      <c r="E3967" t="s">
        <v>8</v>
      </c>
      <c r="F3967" t="s">
        <v>9</v>
      </c>
      <c r="G3967" s="74">
        <v>44926</v>
      </c>
      <c r="H3967" s="26">
        <v>0</v>
      </c>
      <c r="I3967">
        <v>2022</v>
      </c>
    </row>
    <row r="3968" spans="1:9" x14ac:dyDescent="0.25">
      <c r="A3968" t="s">
        <v>83</v>
      </c>
      <c r="B3968" t="s">
        <v>74</v>
      </c>
      <c r="C3968" t="s">
        <v>174</v>
      </c>
      <c r="D3968" t="s">
        <v>15</v>
      </c>
      <c r="E3968" t="s">
        <v>8</v>
      </c>
      <c r="F3968" t="s">
        <v>9</v>
      </c>
      <c r="G3968" s="74">
        <v>44926</v>
      </c>
      <c r="H3968" s="26">
        <v>0</v>
      </c>
      <c r="I3968">
        <v>2022</v>
      </c>
    </row>
    <row r="3969" spans="1:9" x14ac:dyDescent="0.25">
      <c r="A3969" t="s">
        <v>83</v>
      </c>
      <c r="B3969" t="s">
        <v>74</v>
      </c>
      <c r="C3969" t="s">
        <v>174</v>
      </c>
      <c r="D3969" t="s">
        <v>16</v>
      </c>
      <c r="E3969" t="s">
        <v>8</v>
      </c>
      <c r="F3969" t="s">
        <v>9</v>
      </c>
      <c r="G3969" s="74">
        <v>44926</v>
      </c>
      <c r="H3969" s="26">
        <v>0</v>
      </c>
      <c r="I3969">
        <v>2022</v>
      </c>
    </row>
    <row r="3970" spans="1:9" x14ac:dyDescent="0.25">
      <c r="A3970" t="s">
        <v>83</v>
      </c>
      <c r="B3970" t="s">
        <v>74</v>
      </c>
      <c r="C3970" t="s">
        <v>174</v>
      </c>
      <c r="D3970" t="s">
        <v>17</v>
      </c>
      <c r="E3970" t="s">
        <v>6</v>
      </c>
      <c r="F3970" t="s">
        <v>10</v>
      </c>
      <c r="G3970" s="74">
        <v>44926</v>
      </c>
      <c r="H3970" s="26">
        <v>1770</v>
      </c>
      <c r="I3970">
        <v>2022</v>
      </c>
    </row>
    <row r="3971" spans="1:9" x14ac:dyDescent="0.25">
      <c r="A3971" t="s">
        <v>83</v>
      </c>
      <c r="B3971" t="s">
        <v>74</v>
      </c>
      <c r="C3971" t="s">
        <v>174</v>
      </c>
      <c r="D3971" t="s">
        <v>18</v>
      </c>
      <c r="E3971" t="s">
        <v>6</v>
      </c>
      <c r="F3971" t="s">
        <v>10</v>
      </c>
      <c r="G3971" s="74">
        <v>44926</v>
      </c>
      <c r="H3971" s="26">
        <v>1240</v>
      </c>
      <c r="I3971">
        <v>2022</v>
      </c>
    </row>
    <row r="3972" spans="1:9" x14ac:dyDescent="0.25">
      <c r="A3972" t="s">
        <v>83</v>
      </c>
      <c r="B3972" t="s">
        <v>74</v>
      </c>
      <c r="C3972" t="s">
        <v>174</v>
      </c>
      <c r="D3972" t="s">
        <v>17</v>
      </c>
      <c r="E3972" t="s">
        <v>7</v>
      </c>
      <c r="F3972" t="s">
        <v>10</v>
      </c>
      <c r="G3972" s="74">
        <v>44926</v>
      </c>
      <c r="H3972" s="26">
        <v>45</v>
      </c>
      <c r="I3972">
        <v>2022</v>
      </c>
    </row>
    <row r="3973" spans="1:9" x14ac:dyDescent="0.25">
      <c r="A3973" t="s">
        <v>83</v>
      </c>
      <c r="B3973" t="s">
        <v>74</v>
      </c>
      <c r="C3973" t="s">
        <v>174</v>
      </c>
      <c r="D3973" t="s">
        <v>18</v>
      </c>
      <c r="E3973" t="s">
        <v>7</v>
      </c>
      <c r="F3973" t="s">
        <v>10</v>
      </c>
      <c r="G3973" s="74">
        <v>44926</v>
      </c>
      <c r="H3973" s="26">
        <v>40</v>
      </c>
      <c r="I3973">
        <v>2022</v>
      </c>
    </row>
    <row r="3974" spans="1:9" x14ac:dyDescent="0.25">
      <c r="A3974" t="s">
        <v>83</v>
      </c>
      <c r="B3974" t="s">
        <v>74</v>
      </c>
      <c r="C3974" t="s">
        <v>174</v>
      </c>
      <c r="D3974" t="s">
        <v>17</v>
      </c>
      <c r="E3974" t="s">
        <v>8</v>
      </c>
      <c r="F3974" t="s">
        <v>10</v>
      </c>
      <c r="G3974" s="74">
        <v>44926</v>
      </c>
      <c r="H3974" s="26">
        <v>1</v>
      </c>
      <c r="I3974">
        <v>2022</v>
      </c>
    </row>
    <row r="3975" spans="1:9" x14ac:dyDescent="0.25">
      <c r="A3975" t="s">
        <v>83</v>
      </c>
      <c r="B3975" t="s">
        <v>74</v>
      </c>
      <c r="C3975" t="s">
        <v>174</v>
      </c>
      <c r="D3975" t="s">
        <v>18</v>
      </c>
      <c r="E3975" t="s">
        <v>8</v>
      </c>
      <c r="F3975" t="s">
        <v>10</v>
      </c>
      <c r="G3975" s="74">
        <v>44926</v>
      </c>
      <c r="H3975" s="26">
        <v>0</v>
      </c>
      <c r="I3975">
        <v>2022</v>
      </c>
    </row>
    <row r="3976" spans="1:9" x14ac:dyDescent="0.25">
      <c r="A3976" t="s">
        <v>83</v>
      </c>
      <c r="B3976" t="s">
        <v>74</v>
      </c>
      <c r="C3976" t="s">
        <v>174</v>
      </c>
      <c r="D3976" t="s">
        <v>19</v>
      </c>
      <c r="E3976" t="s">
        <v>6</v>
      </c>
      <c r="F3976" t="s">
        <v>11</v>
      </c>
      <c r="G3976" s="74">
        <v>44926</v>
      </c>
      <c r="H3976" s="26">
        <v>18724</v>
      </c>
      <c r="I3976">
        <v>2022</v>
      </c>
    </row>
    <row r="3977" spans="1:9" x14ac:dyDescent="0.25">
      <c r="A3977" t="s">
        <v>83</v>
      </c>
      <c r="B3977" t="s">
        <v>74</v>
      </c>
      <c r="C3977" t="s">
        <v>174</v>
      </c>
      <c r="D3977" t="s">
        <v>20</v>
      </c>
      <c r="E3977" t="s">
        <v>6</v>
      </c>
      <c r="F3977" t="s">
        <v>11</v>
      </c>
      <c r="G3977" s="74">
        <v>44926</v>
      </c>
      <c r="H3977" s="26">
        <v>49162</v>
      </c>
      <c r="I3977">
        <v>2022</v>
      </c>
    </row>
    <row r="3978" spans="1:9" x14ac:dyDescent="0.25">
      <c r="A3978" t="s">
        <v>83</v>
      </c>
      <c r="B3978" t="s">
        <v>74</v>
      </c>
      <c r="C3978" t="s">
        <v>174</v>
      </c>
      <c r="D3978" t="s">
        <v>19</v>
      </c>
      <c r="E3978" t="s">
        <v>7</v>
      </c>
      <c r="F3978" t="s">
        <v>11</v>
      </c>
      <c r="G3978" s="74">
        <v>44926</v>
      </c>
      <c r="H3978" s="26">
        <v>943</v>
      </c>
      <c r="I3978">
        <v>2022</v>
      </c>
    </row>
    <row r="3979" spans="1:9" x14ac:dyDescent="0.25">
      <c r="A3979" t="s">
        <v>83</v>
      </c>
      <c r="B3979" t="s">
        <v>74</v>
      </c>
      <c r="C3979" t="s">
        <v>174</v>
      </c>
      <c r="D3979" t="s">
        <v>20</v>
      </c>
      <c r="E3979" t="s">
        <v>7</v>
      </c>
      <c r="F3979" t="s">
        <v>11</v>
      </c>
      <c r="G3979" s="74">
        <v>44926</v>
      </c>
      <c r="H3979" s="26">
        <v>4500</v>
      </c>
      <c r="I3979">
        <v>2022</v>
      </c>
    </row>
    <row r="3980" spans="1:9" x14ac:dyDescent="0.25">
      <c r="A3980" t="s">
        <v>83</v>
      </c>
      <c r="B3980" t="s">
        <v>74</v>
      </c>
      <c r="C3980" t="s">
        <v>174</v>
      </c>
      <c r="D3980" t="s">
        <v>19</v>
      </c>
      <c r="E3980" t="s">
        <v>8</v>
      </c>
      <c r="F3980" t="s">
        <v>11</v>
      </c>
      <c r="G3980" s="74">
        <v>44926</v>
      </c>
      <c r="H3980" s="26">
        <v>0</v>
      </c>
      <c r="I3980">
        <v>2022</v>
      </c>
    </row>
    <row r="3981" spans="1:9" x14ac:dyDescent="0.25">
      <c r="A3981" t="s">
        <v>83</v>
      </c>
      <c r="B3981" t="s">
        <v>74</v>
      </c>
      <c r="C3981" t="s">
        <v>174</v>
      </c>
      <c r="D3981" t="s">
        <v>20</v>
      </c>
      <c r="E3981" t="s">
        <v>8</v>
      </c>
      <c r="F3981" t="s">
        <v>11</v>
      </c>
      <c r="G3981" s="74">
        <v>44926</v>
      </c>
      <c r="H3981" s="26">
        <v>0</v>
      </c>
      <c r="I3981">
        <v>2022</v>
      </c>
    </row>
    <row r="3982" spans="1:9" x14ac:dyDescent="0.25">
      <c r="A3982" t="s">
        <v>83</v>
      </c>
      <c r="B3982" t="s">
        <v>74</v>
      </c>
      <c r="C3982" t="s">
        <v>175</v>
      </c>
      <c r="D3982" t="s">
        <v>12</v>
      </c>
      <c r="E3982" t="s">
        <v>6</v>
      </c>
      <c r="F3982" t="s">
        <v>5</v>
      </c>
      <c r="G3982" s="74">
        <v>44927</v>
      </c>
      <c r="H3982" s="26">
        <v>1468946</v>
      </c>
      <c r="I3982">
        <v>2023</v>
      </c>
    </row>
    <row r="3983" spans="1:9" x14ac:dyDescent="0.25">
      <c r="A3983" t="s">
        <v>83</v>
      </c>
      <c r="B3983" t="s">
        <v>74</v>
      </c>
      <c r="C3983" t="s">
        <v>175</v>
      </c>
      <c r="D3983" t="s">
        <v>13</v>
      </c>
      <c r="E3983" t="s">
        <v>6</v>
      </c>
      <c r="F3983" t="s">
        <v>5</v>
      </c>
      <c r="G3983" s="74">
        <v>44957</v>
      </c>
      <c r="H3983" s="26">
        <v>1469814</v>
      </c>
      <c r="I3983">
        <v>2023</v>
      </c>
    </row>
    <row r="3984" spans="1:9" x14ac:dyDescent="0.25">
      <c r="A3984" t="s">
        <v>83</v>
      </c>
      <c r="B3984" t="s">
        <v>74</v>
      </c>
      <c r="C3984" t="s">
        <v>175</v>
      </c>
      <c r="D3984" t="s">
        <v>12</v>
      </c>
      <c r="E3984" t="s">
        <v>7</v>
      </c>
      <c r="F3984" t="s">
        <v>5</v>
      </c>
      <c r="G3984" s="74">
        <v>44927</v>
      </c>
      <c r="H3984" s="26">
        <v>34963</v>
      </c>
      <c r="I3984">
        <v>2023</v>
      </c>
    </row>
    <row r="3985" spans="1:9" x14ac:dyDescent="0.25">
      <c r="A3985" t="s">
        <v>83</v>
      </c>
      <c r="B3985" t="s">
        <v>74</v>
      </c>
      <c r="C3985" t="s">
        <v>175</v>
      </c>
      <c r="D3985" t="s">
        <v>13</v>
      </c>
      <c r="E3985" t="s">
        <v>7</v>
      </c>
      <c r="F3985" t="s">
        <v>5</v>
      </c>
      <c r="G3985" s="74">
        <v>44957</v>
      </c>
      <c r="H3985" s="26">
        <v>34964</v>
      </c>
      <c r="I3985">
        <v>2023</v>
      </c>
    </row>
    <row r="3986" spans="1:9" x14ac:dyDescent="0.25">
      <c r="A3986" t="s">
        <v>83</v>
      </c>
      <c r="B3986" t="s">
        <v>74</v>
      </c>
      <c r="C3986" t="s">
        <v>175</v>
      </c>
      <c r="D3986" t="s">
        <v>12</v>
      </c>
      <c r="E3986" t="s">
        <v>8</v>
      </c>
      <c r="F3986" t="s">
        <v>5</v>
      </c>
      <c r="G3986" s="74">
        <v>44927</v>
      </c>
      <c r="H3986" s="26">
        <v>385</v>
      </c>
      <c r="I3986">
        <v>2023</v>
      </c>
    </row>
    <row r="3987" spans="1:9" x14ac:dyDescent="0.25">
      <c r="A3987" t="s">
        <v>83</v>
      </c>
      <c r="B3987" t="s">
        <v>74</v>
      </c>
      <c r="C3987" t="s">
        <v>175</v>
      </c>
      <c r="D3987" t="s">
        <v>13</v>
      </c>
      <c r="E3987" t="s">
        <v>8</v>
      </c>
      <c r="F3987" t="s">
        <v>5</v>
      </c>
      <c r="G3987" s="74">
        <v>44957</v>
      </c>
      <c r="H3987" s="26">
        <v>385</v>
      </c>
      <c r="I3987">
        <v>2023</v>
      </c>
    </row>
    <row r="3988" spans="1:9" x14ac:dyDescent="0.25">
      <c r="A3988" t="s">
        <v>83</v>
      </c>
      <c r="B3988" t="s">
        <v>74</v>
      </c>
      <c r="C3988" t="s">
        <v>175</v>
      </c>
      <c r="D3988" t="s">
        <v>14</v>
      </c>
      <c r="E3988" t="s">
        <v>6</v>
      </c>
      <c r="F3988" t="s">
        <v>9</v>
      </c>
      <c r="G3988" s="74">
        <v>44957</v>
      </c>
      <c r="H3988" s="26">
        <v>1316</v>
      </c>
      <c r="I3988">
        <v>2023</v>
      </c>
    </row>
    <row r="3989" spans="1:9" x14ac:dyDescent="0.25">
      <c r="A3989" t="s">
        <v>83</v>
      </c>
      <c r="B3989" t="s">
        <v>74</v>
      </c>
      <c r="C3989" t="s">
        <v>175</v>
      </c>
      <c r="D3989" t="s">
        <v>15</v>
      </c>
      <c r="E3989" t="s">
        <v>6</v>
      </c>
      <c r="F3989" t="s">
        <v>9</v>
      </c>
      <c r="G3989" s="74">
        <v>44957</v>
      </c>
      <c r="H3989" s="26">
        <v>0</v>
      </c>
      <c r="I3989">
        <v>2023</v>
      </c>
    </row>
    <row r="3990" spans="1:9" x14ac:dyDescent="0.25">
      <c r="A3990" t="s">
        <v>83</v>
      </c>
      <c r="B3990" t="s">
        <v>74</v>
      </c>
      <c r="C3990" t="s">
        <v>175</v>
      </c>
      <c r="D3990" t="s">
        <v>16</v>
      </c>
      <c r="E3990" t="s">
        <v>6</v>
      </c>
      <c r="F3990" t="s">
        <v>9</v>
      </c>
      <c r="G3990" s="74">
        <v>44957</v>
      </c>
      <c r="H3990" s="26">
        <v>251</v>
      </c>
      <c r="I3990">
        <v>2023</v>
      </c>
    </row>
    <row r="3991" spans="1:9" x14ac:dyDescent="0.25">
      <c r="A3991" t="s">
        <v>83</v>
      </c>
      <c r="B3991" t="s">
        <v>74</v>
      </c>
      <c r="C3991" t="s">
        <v>175</v>
      </c>
      <c r="D3991" t="s">
        <v>14</v>
      </c>
      <c r="E3991" t="s">
        <v>7</v>
      </c>
      <c r="F3991" t="s">
        <v>9</v>
      </c>
      <c r="G3991" s="74">
        <v>44957</v>
      </c>
      <c r="H3991" s="26">
        <v>50</v>
      </c>
      <c r="I3991">
        <v>2023</v>
      </c>
    </row>
    <row r="3992" spans="1:9" x14ac:dyDescent="0.25">
      <c r="A3992" t="s">
        <v>83</v>
      </c>
      <c r="B3992" t="s">
        <v>74</v>
      </c>
      <c r="C3992" t="s">
        <v>175</v>
      </c>
      <c r="D3992" t="s">
        <v>15</v>
      </c>
      <c r="E3992" t="s">
        <v>7</v>
      </c>
      <c r="F3992" t="s">
        <v>9</v>
      </c>
      <c r="G3992" s="74">
        <v>44957</v>
      </c>
      <c r="H3992" s="26">
        <v>0</v>
      </c>
      <c r="I3992">
        <v>2023</v>
      </c>
    </row>
    <row r="3993" spans="1:9" x14ac:dyDescent="0.25">
      <c r="A3993" t="s">
        <v>83</v>
      </c>
      <c r="B3993" t="s">
        <v>74</v>
      </c>
      <c r="C3993" t="s">
        <v>175</v>
      </c>
      <c r="D3993" t="s">
        <v>16</v>
      </c>
      <c r="E3993" t="s">
        <v>7</v>
      </c>
      <c r="F3993" t="s">
        <v>9</v>
      </c>
      <c r="G3993" s="74">
        <v>44957</v>
      </c>
      <c r="H3993" s="26">
        <v>5</v>
      </c>
      <c r="I3993">
        <v>2023</v>
      </c>
    </row>
    <row r="3994" spans="1:9" x14ac:dyDescent="0.25">
      <c r="A3994" t="s">
        <v>83</v>
      </c>
      <c r="B3994" t="s">
        <v>74</v>
      </c>
      <c r="C3994" t="s">
        <v>175</v>
      </c>
      <c r="D3994" t="s">
        <v>14</v>
      </c>
      <c r="E3994" t="s">
        <v>8</v>
      </c>
      <c r="F3994" t="s">
        <v>9</v>
      </c>
      <c r="G3994" s="74">
        <v>44957</v>
      </c>
      <c r="H3994" s="26">
        <v>0</v>
      </c>
      <c r="I3994">
        <v>2023</v>
      </c>
    </row>
    <row r="3995" spans="1:9" x14ac:dyDescent="0.25">
      <c r="A3995" t="s">
        <v>83</v>
      </c>
      <c r="B3995" t="s">
        <v>74</v>
      </c>
      <c r="C3995" t="s">
        <v>175</v>
      </c>
      <c r="D3995" t="s">
        <v>15</v>
      </c>
      <c r="E3995" t="s">
        <v>8</v>
      </c>
      <c r="F3995" t="s">
        <v>9</v>
      </c>
      <c r="G3995" s="74">
        <v>44957</v>
      </c>
      <c r="H3995" s="26">
        <v>0</v>
      </c>
      <c r="I3995">
        <v>2023</v>
      </c>
    </row>
    <row r="3996" spans="1:9" x14ac:dyDescent="0.25">
      <c r="A3996" t="s">
        <v>83</v>
      </c>
      <c r="B3996" t="s">
        <v>74</v>
      </c>
      <c r="C3996" t="s">
        <v>175</v>
      </c>
      <c r="D3996" t="s">
        <v>16</v>
      </c>
      <c r="E3996" t="s">
        <v>8</v>
      </c>
      <c r="F3996" t="s">
        <v>9</v>
      </c>
      <c r="G3996" s="74">
        <v>44957</v>
      </c>
      <c r="H3996" s="26">
        <v>0</v>
      </c>
      <c r="I3996">
        <v>2023</v>
      </c>
    </row>
    <row r="3997" spans="1:9" x14ac:dyDescent="0.25">
      <c r="A3997" t="s">
        <v>83</v>
      </c>
      <c r="B3997" t="s">
        <v>74</v>
      </c>
      <c r="C3997" t="s">
        <v>175</v>
      </c>
      <c r="D3997" t="s">
        <v>17</v>
      </c>
      <c r="E3997" t="s">
        <v>6</v>
      </c>
      <c r="F3997" t="s">
        <v>10</v>
      </c>
      <c r="G3997" s="74">
        <v>44957</v>
      </c>
      <c r="H3997" s="26">
        <v>1311</v>
      </c>
      <c r="I3997">
        <v>2023</v>
      </c>
    </row>
    <row r="3998" spans="1:9" x14ac:dyDescent="0.25">
      <c r="A3998" t="s">
        <v>83</v>
      </c>
      <c r="B3998" t="s">
        <v>74</v>
      </c>
      <c r="C3998" t="s">
        <v>175</v>
      </c>
      <c r="D3998" t="s">
        <v>18</v>
      </c>
      <c r="E3998" t="s">
        <v>6</v>
      </c>
      <c r="F3998" t="s">
        <v>10</v>
      </c>
      <c r="G3998" s="74">
        <v>44957</v>
      </c>
      <c r="H3998" s="26">
        <v>1124</v>
      </c>
      <c r="I3998">
        <v>2023</v>
      </c>
    </row>
    <row r="3999" spans="1:9" x14ac:dyDescent="0.25">
      <c r="A3999" t="s">
        <v>83</v>
      </c>
      <c r="B3999" t="s">
        <v>74</v>
      </c>
      <c r="C3999" t="s">
        <v>175</v>
      </c>
      <c r="D3999" t="s">
        <v>17</v>
      </c>
      <c r="E3999" t="s">
        <v>7</v>
      </c>
      <c r="F3999" t="s">
        <v>10</v>
      </c>
      <c r="G3999" s="74">
        <v>44957</v>
      </c>
      <c r="H3999" s="26">
        <v>24</v>
      </c>
      <c r="I3999">
        <v>2023</v>
      </c>
    </row>
    <row r="4000" spans="1:9" x14ac:dyDescent="0.25">
      <c r="A4000" t="s">
        <v>83</v>
      </c>
      <c r="B4000" t="s">
        <v>74</v>
      </c>
      <c r="C4000" t="s">
        <v>175</v>
      </c>
      <c r="D4000" t="s">
        <v>18</v>
      </c>
      <c r="E4000" t="s">
        <v>7</v>
      </c>
      <c r="F4000" t="s">
        <v>10</v>
      </c>
      <c r="G4000" s="74">
        <v>44957</v>
      </c>
      <c r="H4000" s="26">
        <v>32</v>
      </c>
      <c r="I4000">
        <v>2023</v>
      </c>
    </row>
    <row r="4001" spans="1:9" x14ac:dyDescent="0.25">
      <c r="A4001" t="s">
        <v>83</v>
      </c>
      <c r="B4001" t="s">
        <v>74</v>
      </c>
      <c r="C4001" t="s">
        <v>175</v>
      </c>
      <c r="D4001" t="s">
        <v>17</v>
      </c>
      <c r="E4001" t="s">
        <v>8</v>
      </c>
      <c r="F4001" t="s">
        <v>10</v>
      </c>
      <c r="G4001" s="74">
        <v>44957</v>
      </c>
      <c r="H4001" s="26">
        <v>0</v>
      </c>
      <c r="I4001">
        <v>2023</v>
      </c>
    </row>
    <row r="4002" spans="1:9" x14ac:dyDescent="0.25">
      <c r="A4002" t="s">
        <v>83</v>
      </c>
      <c r="B4002" t="s">
        <v>74</v>
      </c>
      <c r="C4002" t="s">
        <v>175</v>
      </c>
      <c r="D4002" t="s">
        <v>18</v>
      </c>
      <c r="E4002" t="s">
        <v>8</v>
      </c>
      <c r="F4002" t="s">
        <v>10</v>
      </c>
      <c r="G4002" s="74">
        <v>44957</v>
      </c>
      <c r="H4002" s="26">
        <v>0</v>
      </c>
      <c r="I4002">
        <v>2023</v>
      </c>
    </row>
    <row r="4003" spans="1:9" x14ac:dyDescent="0.25">
      <c r="A4003" t="s">
        <v>83</v>
      </c>
      <c r="B4003" t="s">
        <v>74</v>
      </c>
      <c r="C4003" t="s">
        <v>175</v>
      </c>
      <c r="D4003" t="s">
        <v>19</v>
      </c>
      <c r="E4003" t="s">
        <v>6</v>
      </c>
      <c r="F4003" t="s">
        <v>11</v>
      </c>
      <c r="G4003" s="74">
        <v>44957</v>
      </c>
      <c r="H4003" s="26">
        <v>19451</v>
      </c>
      <c r="I4003">
        <v>2023</v>
      </c>
    </row>
    <row r="4004" spans="1:9" x14ac:dyDescent="0.25">
      <c r="A4004" t="s">
        <v>83</v>
      </c>
      <c r="B4004" t="s">
        <v>74</v>
      </c>
      <c r="C4004" t="s">
        <v>175</v>
      </c>
      <c r="D4004" t="s">
        <v>20</v>
      </c>
      <c r="E4004" t="s">
        <v>6</v>
      </c>
      <c r="F4004" t="s">
        <v>11</v>
      </c>
      <c r="G4004" s="74">
        <v>44957</v>
      </c>
      <c r="H4004" s="26">
        <v>49260</v>
      </c>
      <c r="I4004">
        <v>2023</v>
      </c>
    </row>
    <row r="4005" spans="1:9" x14ac:dyDescent="0.25">
      <c r="A4005" t="s">
        <v>83</v>
      </c>
      <c r="B4005" t="s">
        <v>74</v>
      </c>
      <c r="C4005" t="s">
        <v>175</v>
      </c>
      <c r="D4005" t="s">
        <v>19</v>
      </c>
      <c r="E4005" t="s">
        <v>7</v>
      </c>
      <c r="F4005" t="s">
        <v>11</v>
      </c>
      <c r="G4005" s="74">
        <v>44957</v>
      </c>
      <c r="H4005" s="26">
        <v>1031</v>
      </c>
      <c r="I4005">
        <v>2023</v>
      </c>
    </row>
    <row r="4006" spans="1:9" x14ac:dyDescent="0.25">
      <c r="A4006" t="s">
        <v>83</v>
      </c>
      <c r="B4006" t="s">
        <v>74</v>
      </c>
      <c r="C4006" t="s">
        <v>175</v>
      </c>
      <c r="D4006" t="s">
        <v>20</v>
      </c>
      <c r="E4006" t="s">
        <v>7</v>
      </c>
      <c r="F4006" t="s">
        <v>11</v>
      </c>
      <c r="G4006" s="74">
        <v>44957</v>
      </c>
      <c r="H4006" s="26">
        <v>4519</v>
      </c>
      <c r="I4006">
        <v>2023</v>
      </c>
    </row>
    <row r="4007" spans="1:9" x14ac:dyDescent="0.25">
      <c r="A4007" t="s">
        <v>83</v>
      </c>
      <c r="B4007" t="s">
        <v>74</v>
      </c>
      <c r="C4007" t="s">
        <v>175</v>
      </c>
      <c r="D4007" t="s">
        <v>19</v>
      </c>
      <c r="E4007" t="s">
        <v>8</v>
      </c>
      <c r="F4007" t="s">
        <v>11</v>
      </c>
      <c r="G4007" s="74">
        <v>44957</v>
      </c>
      <c r="H4007" s="26">
        <v>0</v>
      </c>
      <c r="I4007">
        <v>2023</v>
      </c>
    </row>
    <row r="4008" spans="1:9" x14ac:dyDescent="0.25">
      <c r="A4008" t="s">
        <v>83</v>
      </c>
      <c r="B4008" t="s">
        <v>74</v>
      </c>
      <c r="C4008" t="s">
        <v>175</v>
      </c>
      <c r="D4008" t="s">
        <v>20</v>
      </c>
      <c r="E4008" t="s">
        <v>8</v>
      </c>
      <c r="F4008" t="s">
        <v>11</v>
      </c>
      <c r="G4008" s="74">
        <v>44957</v>
      </c>
      <c r="H4008" s="26">
        <v>0</v>
      </c>
      <c r="I4008">
        <v>2023</v>
      </c>
    </row>
    <row r="4009" spans="1:9" x14ac:dyDescent="0.25">
      <c r="A4009" t="s">
        <v>83</v>
      </c>
      <c r="B4009" t="s">
        <v>74</v>
      </c>
      <c r="C4009" t="s">
        <v>175</v>
      </c>
      <c r="D4009" t="s">
        <v>12</v>
      </c>
      <c r="E4009" t="s">
        <v>6</v>
      </c>
      <c r="F4009" t="s">
        <v>5</v>
      </c>
      <c r="G4009" s="74">
        <v>44958</v>
      </c>
      <c r="H4009" s="26">
        <v>1469814</v>
      </c>
      <c r="I4009">
        <v>2023</v>
      </c>
    </row>
    <row r="4010" spans="1:9" x14ac:dyDescent="0.25">
      <c r="A4010" t="s">
        <v>83</v>
      </c>
      <c r="B4010" t="s">
        <v>74</v>
      </c>
      <c r="C4010" t="s">
        <v>175</v>
      </c>
      <c r="D4010" t="s">
        <v>13</v>
      </c>
      <c r="E4010" t="s">
        <v>6</v>
      </c>
      <c r="F4010" t="s">
        <v>5</v>
      </c>
      <c r="G4010" s="74">
        <v>44985</v>
      </c>
      <c r="H4010" s="26">
        <v>1470989</v>
      </c>
      <c r="I4010">
        <v>2023</v>
      </c>
    </row>
    <row r="4011" spans="1:9" x14ac:dyDescent="0.25">
      <c r="A4011" t="s">
        <v>83</v>
      </c>
      <c r="B4011" t="s">
        <v>74</v>
      </c>
      <c r="C4011" t="s">
        <v>175</v>
      </c>
      <c r="D4011" t="s">
        <v>12</v>
      </c>
      <c r="E4011" t="s">
        <v>7</v>
      </c>
      <c r="F4011" t="s">
        <v>5</v>
      </c>
      <c r="G4011" s="74">
        <v>44958</v>
      </c>
      <c r="H4011" s="26">
        <v>34964</v>
      </c>
      <c r="I4011">
        <v>2023</v>
      </c>
    </row>
    <row r="4012" spans="1:9" x14ac:dyDescent="0.25">
      <c r="A4012" t="s">
        <v>83</v>
      </c>
      <c r="B4012" t="s">
        <v>74</v>
      </c>
      <c r="C4012" t="s">
        <v>175</v>
      </c>
      <c r="D4012" t="s">
        <v>13</v>
      </c>
      <c r="E4012" t="s">
        <v>7</v>
      </c>
      <c r="F4012" t="s">
        <v>5</v>
      </c>
      <c r="G4012" s="74">
        <v>44985</v>
      </c>
      <c r="H4012" s="26">
        <v>34960</v>
      </c>
      <c r="I4012">
        <v>2023</v>
      </c>
    </row>
    <row r="4013" spans="1:9" x14ac:dyDescent="0.25">
      <c r="A4013" t="s">
        <v>83</v>
      </c>
      <c r="B4013" t="s">
        <v>74</v>
      </c>
      <c r="C4013" t="s">
        <v>175</v>
      </c>
      <c r="D4013" t="s">
        <v>12</v>
      </c>
      <c r="E4013" t="s">
        <v>8</v>
      </c>
      <c r="F4013" t="s">
        <v>5</v>
      </c>
      <c r="G4013" s="74">
        <v>44958</v>
      </c>
      <c r="H4013" s="26">
        <v>385</v>
      </c>
      <c r="I4013">
        <v>2023</v>
      </c>
    </row>
    <row r="4014" spans="1:9" x14ac:dyDescent="0.25">
      <c r="A4014" t="s">
        <v>83</v>
      </c>
      <c r="B4014" t="s">
        <v>74</v>
      </c>
      <c r="C4014" t="s">
        <v>175</v>
      </c>
      <c r="D4014" t="s">
        <v>13</v>
      </c>
      <c r="E4014" t="s">
        <v>8</v>
      </c>
      <c r="F4014" t="s">
        <v>5</v>
      </c>
      <c r="G4014" s="74">
        <v>44985</v>
      </c>
      <c r="H4014" s="26">
        <v>385</v>
      </c>
      <c r="I4014">
        <v>2023</v>
      </c>
    </row>
    <row r="4015" spans="1:9" x14ac:dyDescent="0.25">
      <c r="A4015" t="s">
        <v>83</v>
      </c>
      <c r="B4015" t="s">
        <v>74</v>
      </c>
      <c r="C4015" t="s">
        <v>175</v>
      </c>
      <c r="D4015" t="s">
        <v>14</v>
      </c>
      <c r="E4015" t="s">
        <v>6</v>
      </c>
      <c r="F4015" t="s">
        <v>9</v>
      </c>
      <c r="G4015" s="74">
        <v>44985</v>
      </c>
      <c r="H4015" s="26">
        <v>1701</v>
      </c>
      <c r="I4015">
        <v>2023</v>
      </c>
    </row>
    <row r="4016" spans="1:9" x14ac:dyDescent="0.25">
      <c r="A4016" t="s">
        <v>83</v>
      </c>
      <c r="B4016" t="s">
        <v>74</v>
      </c>
      <c r="C4016" t="s">
        <v>175</v>
      </c>
      <c r="D4016" t="s">
        <v>15</v>
      </c>
      <c r="E4016" t="s">
        <v>6</v>
      </c>
      <c r="F4016" t="s">
        <v>9</v>
      </c>
      <c r="G4016" s="74">
        <v>44985</v>
      </c>
      <c r="H4016" s="26">
        <v>0</v>
      </c>
      <c r="I4016">
        <v>2023</v>
      </c>
    </row>
    <row r="4017" spans="1:9" x14ac:dyDescent="0.25">
      <c r="A4017" t="s">
        <v>83</v>
      </c>
      <c r="B4017" t="s">
        <v>74</v>
      </c>
      <c r="C4017" t="s">
        <v>175</v>
      </c>
      <c r="D4017" t="s">
        <v>16</v>
      </c>
      <c r="E4017" t="s">
        <v>6</v>
      </c>
      <c r="F4017" t="s">
        <v>9</v>
      </c>
      <c r="G4017" s="74">
        <v>44985</v>
      </c>
      <c r="H4017" s="26">
        <v>282</v>
      </c>
      <c r="I4017">
        <v>2023</v>
      </c>
    </row>
    <row r="4018" spans="1:9" x14ac:dyDescent="0.25">
      <c r="A4018" t="s">
        <v>83</v>
      </c>
      <c r="B4018" t="s">
        <v>74</v>
      </c>
      <c r="C4018" t="s">
        <v>175</v>
      </c>
      <c r="D4018" t="s">
        <v>14</v>
      </c>
      <c r="E4018" t="s">
        <v>7</v>
      </c>
      <c r="F4018" t="s">
        <v>9</v>
      </c>
      <c r="G4018" s="74">
        <v>44985</v>
      </c>
      <c r="H4018" s="26">
        <v>66</v>
      </c>
      <c r="I4018">
        <v>2023</v>
      </c>
    </row>
    <row r="4019" spans="1:9" x14ac:dyDescent="0.25">
      <c r="A4019" t="s">
        <v>83</v>
      </c>
      <c r="B4019" t="s">
        <v>74</v>
      </c>
      <c r="C4019" t="s">
        <v>175</v>
      </c>
      <c r="D4019" t="s">
        <v>15</v>
      </c>
      <c r="E4019" t="s">
        <v>7</v>
      </c>
      <c r="F4019" t="s">
        <v>9</v>
      </c>
      <c r="G4019" s="74">
        <v>44985</v>
      </c>
      <c r="H4019" s="26">
        <v>0</v>
      </c>
      <c r="I4019">
        <v>2023</v>
      </c>
    </row>
    <row r="4020" spans="1:9" x14ac:dyDescent="0.25">
      <c r="A4020" t="s">
        <v>83</v>
      </c>
      <c r="B4020" t="s">
        <v>74</v>
      </c>
      <c r="C4020" t="s">
        <v>175</v>
      </c>
      <c r="D4020" t="s">
        <v>16</v>
      </c>
      <c r="E4020" t="s">
        <v>7</v>
      </c>
      <c r="F4020" t="s">
        <v>9</v>
      </c>
      <c r="G4020" s="74">
        <v>44985</v>
      </c>
      <c r="H4020" s="26">
        <v>11</v>
      </c>
      <c r="I4020">
        <v>2023</v>
      </c>
    </row>
    <row r="4021" spans="1:9" x14ac:dyDescent="0.25">
      <c r="A4021" t="s">
        <v>83</v>
      </c>
      <c r="B4021" t="s">
        <v>74</v>
      </c>
      <c r="C4021" t="s">
        <v>175</v>
      </c>
      <c r="D4021" t="s">
        <v>14</v>
      </c>
      <c r="E4021" t="s">
        <v>8</v>
      </c>
      <c r="F4021" t="s">
        <v>9</v>
      </c>
      <c r="G4021" s="74">
        <v>44985</v>
      </c>
      <c r="H4021" s="26">
        <v>0</v>
      </c>
      <c r="I4021">
        <v>2023</v>
      </c>
    </row>
    <row r="4022" spans="1:9" x14ac:dyDescent="0.25">
      <c r="A4022" t="s">
        <v>83</v>
      </c>
      <c r="B4022" t="s">
        <v>74</v>
      </c>
      <c r="C4022" t="s">
        <v>175</v>
      </c>
      <c r="D4022" t="s">
        <v>15</v>
      </c>
      <c r="E4022" t="s">
        <v>8</v>
      </c>
      <c r="F4022" t="s">
        <v>9</v>
      </c>
      <c r="G4022" s="74">
        <v>44985</v>
      </c>
      <c r="H4022" s="26">
        <v>0</v>
      </c>
      <c r="I4022">
        <v>2023</v>
      </c>
    </row>
    <row r="4023" spans="1:9" x14ac:dyDescent="0.25">
      <c r="A4023" t="s">
        <v>83</v>
      </c>
      <c r="B4023" t="s">
        <v>74</v>
      </c>
      <c r="C4023" t="s">
        <v>175</v>
      </c>
      <c r="D4023" t="s">
        <v>16</v>
      </c>
      <c r="E4023" t="s">
        <v>8</v>
      </c>
      <c r="F4023" t="s">
        <v>9</v>
      </c>
      <c r="G4023" s="74">
        <v>44985</v>
      </c>
      <c r="H4023" s="26">
        <v>0</v>
      </c>
      <c r="I4023">
        <v>2023</v>
      </c>
    </row>
    <row r="4024" spans="1:9" x14ac:dyDescent="0.25">
      <c r="A4024" t="s">
        <v>83</v>
      </c>
      <c r="B4024" t="s">
        <v>74</v>
      </c>
      <c r="C4024" t="s">
        <v>175</v>
      </c>
      <c r="D4024" t="s">
        <v>17</v>
      </c>
      <c r="E4024" t="s">
        <v>6</v>
      </c>
      <c r="F4024" t="s">
        <v>10</v>
      </c>
      <c r="G4024" s="74">
        <v>44985</v>
      </c>
      <c r="H4024" s="26">
        <v>1711</v>
      </c>
      <c r="I4024">
        <v>2023</v>
      </c>
    </row>
    <row r="4025" spans="1:9" x14ac:dyDescent="0.25">
      <c r="A4025" t="s">
        <v>83</v>
      </c>
      <c r="B4025" t="s">
        <v>74</v>
      </c>
      <c r="C4025" t="s">
        <v>175</v>
      </c>
      <c r="D4025" t="s">
        <v>18</v>
      </c>
      <c r="E4025" t="s">
        <v>6</v>
      </c>
      <c r="F4025" t="s">
        <v>10</v>
      </c>
      <c r="G4025" s="74">
        <v>44985</v>
      </c>
      <c r="H4025" s="26">
        <v>1447</v>
      </c>
      <c r="I4025">
        <v>2023</v>
      </c>
    </row>
    <row r="4026" spans="1:9" x14ac:dyDescent="0.25">
      <c r="A4026" t="s">
        <v>83</v>
      </c>
      <c r="B4026" t="s">
        <v>74</v>
      </c>
      <c r="C4026" t="s">
        <v>175</v>
      </c>
      <c r="D4026" t="s">
        <v>17</v>
      </c>
      <c r="E4026" t="s">
        <v>7</v>
      </c>
      <c r="F4026" t="s">
        <v>10</v>
      </c>
      <c r="G4026" s="74">
        <v>44985</v>
      </c>
      <c r="H4026" s="26">
        <v>23</v>
      </c>
      <c r="I4026">
        <v>2023</v>
      </c>
    </row>
    <row r="4027" spans="1:9" x14ac:dyDescent="0.25">
      <c r="A4027" t="s">
        <v>83</v>
      </c>
      <c r="B4027" t="s">
        <v>74</v>
      </c>
      <c r="C4027" t="s">
        <v>175</v>
      </c>
      <c r="D4027" t="s">
        <v>18</v>
      </c>
      <c r="E4027" t="s">
        <v>7</v>
      </c>
      <c r="F4027" t="s">
        <v>10</v>
      </c>
      <c r="G4027" s="74">
        <v>44985</v>
      </c>
      <c r="H4027" s="26">
        <v>50</v>
      </c>
      <c r="I4027">
        <v>2023</v>
      </c>
    </row>
    <row r="4028" spans="1:9" x14ac:dyDescent="0.25">
      <c r="A4028" t="s">
        <v>83</v>
      </c>
      <c r="B4028" t="s">
        <v>74</v>
      </c>
      <c r="C4028" t="s">
        <v>175</v>
      </c>
      <c r="D4028" t="s">
        <v>17</v>
      </c>
      <c r="E4028" t="s">
        <v>8</v>
      </c>
      <c r="F4028" t="s">
        <v>10</v>
      </c>
      <c r="G4028" s="74">
        <v>44985</v>
      </c>
      <c r="H4028" s="26">
        <v>0</v>
      </c>
      <c r="I4028">
        <v>2023</v>
      </c>
    </row>
    <row r="4029" spans="1:9" x14ac:dyDescent="0.25">
      <c r="A4029" t="s">
        <v>83</v>
      </c>
      <c r="B4029" t="s">
        <v>74</v>
      </c>
      <c r="C4029" t="s">
        <v>175</v>
      </c>
      <c r="D4029" t="s">
        <v>18</v>
      </c>
      <c r="E4029" t="s">
        <v>8</v>
      </c>
      <c r="F4029" t="s">
        <v>10</v>
      </c>
      <c r="G4029" s="74">
        <v>44985</v>
      </c>
      <c r="H4029" s="26">
        <v>0</v>
      </c>
      <c r="I4029">
        <v>2023</v>
      </c>
    </row>
    <row r="4030" spans="1:9" x14ac:dyDescent="0.25">
      <c r="A4030" t="s">
        <v>83</v>
      </c>
      <c r="B4030" t="s">
        <v>74</v>
      </c>
      <c r="C4030" t="s">
        <v>175</v>
      </c>
      <c r="D4030" t="s">
        <v>19</v>
      </c>
      <c r="E4030" t="s">
        <v>6</v>
      </c>
      <c r="F4030" t="s">
        <v>11</v>
      </c>
      <c r="G4030" s="74">
        <v>44985</v>
      </c>
      <c r="H4030" s="26">
        <v>21686</v>
      </c>
      <c r="I4030">
        <v>2023</v>
      </c>
    </row>
    <row r="4031" spans="1:9" x14ac:dyDescent="0.25">
      <c r="A4031" t="s">
        <v>83</v>
      </c>
      <c r="B4031" t="s">
        <v>74</v>
      </c>
      <c r="C4031" t="s">
        <v>175</v>
      </c>
      <c r="D4031" t="s">
        <v>20</v>
      </c>
      <c r="E4031" t="s">
        <v>6</v>
      </c>
      <c r="F4031" t="s">
        <v>11</v>
      </c>
      <c r="G4031" s="74">
        <v>44985</v>
      </c>
      <c r="H4031" s="26">
        <v>49559</v>
      </c>
      <c r="I4031">
        <v>2023</v>
      </c>
    </row>
    <row r="4032" spans="1:9" x14ac:dyDescent="0.25">
      <c r="A4032" t="s">
        <v>83</v>
      </c>
      <c r="B4032" t="s">
        <v>74</v>
      </c>
      <c r="C4032" t="s">
        <v>175</v>
      </c>
      <c r="D4032" t="s">
        <v>19</v>
      </c>
      <c r="E4032" t="s">
        <v>7</v>
      </c>
      <c r="F4032" t="s">
        <v>11</v>
      </c>
      <c r="G4032" s="74">
        <v>44985</v>
      </c>
      <c r="H4032" s="26">
        <v>1066</v>
      </c>
      <c r="I4032">
        <v>2023</v>
      </c>
    </row>
    <row r="4033" spans="1:9" x14ac:dyDescent="0.25">
      <c r="A4033" t="s">
        <v>83</v>
      </c>
      <c r="B4033" t="s">
        <v>74</v>
      </c>
      <c r="C4033" t="s">
        <v>175</v>
      </c>
      <c r="D4033" t="s">
        <v>20</v>
      </c>
      <c r="E4033" t="s">
        <v>7</v>
      </c>
      <c r="F4033" t="s">
        <v>11</v>
      </c>
      <c r="G4033" s="74">
        <v>44985</v>
      </c>
      <c r="H4033" s="26">
        <v>4556</v>
      </c>
      <c r="I4033">
        <v>2023</v>
      </c>
    </row>
    <row r="4034" spans="1:9" x14ac:dyDescent="0.25">
      <c r="A4034" t="s">
        <v>83</v>
      </c>
      <c r="B4034" t="s">
        <v>74</v>
      </c>
      <c r="C4034" t="s">
        <v>175</v>
      </c>
      <c r="D4034" t="s">
        <v>19</v>
      </c>
      <c r="E4034" t="s">
        <v>8</v>
      </c>
      <c r="F4034" t="s">
        <v>11</v>
      </c>
      <c r="G4034" s="74">
        <v>44985</v>
      </c>
      <c r="H4034" s="26">
        <v>0</v>
      </c>
      <c r="I4034">
        <v>2023</v>
      </c>
    </row>
    <row r="4035" spans="1:9" x14ac:dyDescent="0.25">
      <c r="A4035" t="s">
        <v>83</v>
      </c>
      <c r="B4035" t="s">
        <v>74</v>
      </c>
      <c r="C4035" t="s">
        <v>175</v>
      </c>
      <c r="D4035" t="s">
        <v>20</v>
      </c>
      <c r="E4035" t="s">
        <v>8</v>
      </c>
      <c r="F4035" t="s">
        <v>11</v>
      </c>
      <c r="G4035" s="74">
        <v>44985</v>
      </c>
      <c r="H4035" s="26">
        <v>0</v>
      </c>
      <c r="I4035">
        <v>2023</v>
      </c>
    </row>
    <row r="4036" spans="1:9" x14ac:dyDescent="0.25">
      <c r="A4036" t="s">
        <v>83</v>
      </c>
      <c r="B4036" t="s">
        <v>74</v>
      </c>
      <c r="C4036" t="s">
        <v>175</v>
      </c>
      <c r="D4036" t="s">
        <v>12</v>
      </c>
      <c r="E4036" t="s">
        <v>6</v>
      </c>
      <c r="F4036" t="s">
        <v>5</v>
      </c>
      <c r="G4036" s="74">
        <v>44986</v>
      </c>
      <c r="H4036" s="26">
        <v>1470989</v>
      </c>
      <c r="I4036">
        <v>2023</v>
      </c>
    </row>
    <row r="4037" spans="1:9" x14ac:dyDescent="0.25">
      <c r="A4037" t="s">
        <v>83</v>
      </c>
      <c r="B4037" t="s">
        <v>74</v>
      </c>
      <c r="C4037" t="s">
        <v>175</v>
      </c>
      <c r="D4037" t="s">
        <v>13</v>
      </c>
      <c r="E4037" t="s">
        <v>6</v>
      </c>
      <c r="F4037" t="s">
        <v>5</v>
      </c>
      <c r="G4037" s="74">
        <v>45016</v>
      </c>
      <c r="H4037" s="26">
        <v>1473007</v>
      </c>
      <c r="I4037">
        <v>2023</v>
      </c>
    </row>
    <row r="4038" spans="1:9" x14ac:dyDescent="0.25">
      <c r="A4038" t="s">
        <v>83</v>
      </c>
      <c r="B4038" t="s">
        <v>74</v>
      </c>
      <c r="C4038" t="s">
        <v>175</v>
      </c>
      <c r="D4038" t="s">
        <v>12</v>
      </c>
      <c r="E4038" t="s">
        <v>7</v>
      </c>
      <c r="F4038" t="s">
        <v>5</v>
      </c>
      <c r="G4038" s="74">
        <v>44986</v>
      </c>
      <c r="H4038" s="26">
        <v>34960</v>
      </c>
      <c r="I4038">
        <v>2023</v>
      </c>
    </row>
    <row r="4039" spans="1:9" x14ac:dyDescent="0.25">
      <c r="A4039" t="s">
        <v>83</v>
      </c>
      <c r="B4039" t="s">
        <v>74</v>
      </c>
      <c r="C4039" t="s">
        <v>175</v>
      </c>
      <c r="D4039" t="s">
        <v>13</v>
      </c>
      <c r="E4039" t="s">
        <v>7</v>
      </c>
      <c r="F4039" t="s">
        <v>5</v>
      </c>
      <c r="G4039" s="74">
        <v>45016</v>
      </c>
      <c r="H4039" s="26">
        <v>34971</v>
      </c>
      <c r="I4039">
        <v>2023</v>
      </c>
    </row>
    <row r="4040" spans="1:9" x14ac:dyDescent="0.25">
      <c r="A4040" t="s">
        <v>83</v>
      </c>
      <c r="B4040" t="s">
        <v>74</v>
      </c>
      <c r="C4040" t="s">
        <v>175</v>
      </c>
      <c r="D4040" t="s">
        <v>12</v>
      </c>
      <c r="E4040" t="s">
        <v>8</v>
      </c>
      <c r="F4040" t="s">
        <v>5</v>
      </c>
      <c r="G4040" s="74">
        <v>44986</v>
      </c>
      <c r="H4040" s="26">
        <v>385</v>
      </c>
      <c r="I4040">
        <v>2023</v>
      </c>
    </row>
    <row r="4041" spans="1:9" x14ac:dyDescent="0.25">
      <c r="A4041" t="s">
        <v>83</v>
      </c>
      <c r="B4041" t="s">
        <v>74</v>
      </c>
      <c r="C4041" t="s">
        <v>175</v>
      </c>
      <c r="D4041" t="s">
        <v>13</v>
      </c>
      <c r="E4041" t="s">
        <v>8</v>
      </c>
      <c r="F4041" t="s">
        <v>5</v>
      </c>
      <c r="G4041" s="74">
        <v>45016</v>
      </c>
      <c r="H4041" s="26">
        <v>383</v>
      </c>
      <c r="I4041">
        <v>2023</v>
      </c>
    </row>
    <row r="4042" spans="1:9" x14ac:dyDescent="0.25">
      <c r="A4042" t="s">
        <v>83</v>
      </c>
      <c r="B4042" t="s">
        <v>74</v>
      </c>
      <c r="C4042" t="s">
        <v>175</v>
      </c>
      <c r="D4042" t="s">
        <v>14</v>
      </c>
      <c r="E4042" t="s">
        <v>6</v>
      </c>
      <c r="F4042" t="s">
        <v>9</v>
      </c>
      <c r="G4042" s="74">
        <v>45016</v>
      </c>
      <c r="H4042" s="26">
        <v>1299</v>
      </c>
      <c r="I4042">
        <v>2023</v>
      </c>
    </row>
    <row r="4043" spans="1:9" x14ac:dyDescent="0.25">
      <c r="A4043" t="s">
        <v>83</v>
      </c>
      <c r="B4043" t="s">
        <v>74</v>
      </c>
      <c r="C4043" t="s">
        <v>175</v>
      </c>
      <c r="D4043" t="s">
        <v>15</v>
      </c>
      <c r="E4043" t="s">
        <v>6</v>
      </c>
      <c r="F4043" t="s">
        <v>9</v>
      </c>
      <c r="G4043" s="74">
        <v>45016</v>
      </c>
      <c r="H4043" s="26">
        <v>0</v>
      </c>
      <c r="I4043">
        <v>2023</v>
      </c>
    </row>
    <row r="4044" spans="1:9" x14ac:dyDescent="0.25">
      <c r="A4044" t="s">
        <v>83</v>
      </c>
      <c r="B4044" t="s">
        <v>74</v>
      </c>
      <c r="C4044" t="s">
        <v>175</v>
      </c>
      <c r="D4044" t="s">
        <v>16</v>
      </c>
      <c r="E4044" t="s">
        <v>6</v>
      </c>
      <c r="F4044" t="s">
        <v>9</v>
      </c>
      <c r="G4044" s="74">
        <v>45016</v>
      </c>
      <c r="H4044" s="26">
        <v>358</v>
      </c>
      <c r="I4044">
        <v>2023</v>
      </c>
    </row>
    <row r="4045" spans="1:9" x14ac:dyDescent="0.25">
      <c r="A4045" t="s">
        <v>83</v>
      </c>
      <c r="B4045" t="s">
        <v>74</v>
      </c>
      <c r="C4045" t="s">
        <v>175</v>
      </c>
      <c r="D4045" t="s">
        <v>14</v>
      </c>
      <c r="E4045" t="s">
        <v>7</v>
      </c>
      <c r="F4045" t="s">
        <v>9</v>
      </c>
      <c r="G4045" s="74">
        <v>45016</v>
      </c>
      <c r="H4045" s="26">
        <v>53</v>
      </c>
      <c r="I4045">
        <v>2023</v>
      </c>
    </row>
    <row r="4046" spans="1:9" x14ac:dyDescent="0.25">
      <c r="A4046" t="s">
        <v>83</v>
      </c>
      <c r="B4046" t="s">
        <v>74</v>
      </c>
      <c r="C4046" t="s">
        <v>175</v>
      </c>
      <c r="D4046" t="s">
        <v>15</v>
      </c>
      <c r="E4046" t="s">
        <v>7</v>
      </c>
      <c r="F4046" t="s">
        <v>9</v>
      </c>
      <c r="G4046" s="74">
        <v>45016</v>
      </c>
      <c r="H4046" s="26">
        <v>0</v>
      </c>
      <c r="I4046">
        <v>2023</v>
      </c>
    </row>
    <row r="4047" spans="1:9" x14ac:dyDescent="0.25">
      <c r="A4047" t="s">
        <v>83</v>
      </c>
      <c r="B4047" t="s">
        <v>74</v>
      </c>
      <c r="C4047" t="s">
        <v>175</v>
      </c>
      <c r="D4047" t="s">
        <v>16</v>
      </c>
      <c r="E4047" t="s">
        <v>7</v>
      </c>
      <c r="F4047" t="s">
        <v>9</v>
      </c>
      <c r="G4047" s="74">
        <v>45016</v>
      </c>
      <c r="H4047" s="26">
        <v>8</v>
      </c>
      <c r="I4047">
        <v>2023</v>
      </c>
    </row>
    <row r="4048" spans="1:9" x14ac:dyDescent="0.25">
      <c r="A4048" t="s">
        <v>83</v>
      </c>
      <c r="B4048" t="s">
        <v>74</v>
      </c>
      <c r="C4048" t="s">
        <v>175</v>
      </c>
      <c r="D4048" t="s">
        <v>14</v>
      </c>
      <c r="E4048" t="s">
        <v>8</v>
      </c>
      <c r="F4048" t="s">
        <v>9</v>
      </c>
      <c r="G4048" s="74">
        <v>45016</v>
      </c>
      <c r="H4048" s="26">
        <v>0</v>
      </c>
      <c r="I4048">
        <v>2023</v>
      </c>
    </row>
    <row r="4049" spans="1:9" x14ac:dyDescent="0.25">
      <c r="A4049" t="s">
        <v>83</v>
      </c>
      <c r="B4049" t="s">
        <v>74</v>
      </c>
      <c r="C4049" t="s">
        <v>175</v>
      </c>
      <c r="D4049" t="s">
        <v>15</v>
      </c>
      <c r="E4049" t="s">
        <v>8</v>
      </c>
      <c r="F4049" t="s">
        <v>9</v>
      </c>
      <c r="G4049" s="74">
        <v>45016</v>
      </c>
      <c r="H4049" s="26">
        <v>0</v>
      </c>
      <c r="I4049">
        <v>2023</v>
      </c>
    </row>
    <row r="4050" spans="1:9" x14ac:dyDescent="0.25">
      <c r="A4050" t="s">
        <v>83</v>
      </c>
      <c r="B4050" t="s">
        <v>74</v>
      </c>
      <c r="C4050" t="s">
        <v>175</v>
      </c>
      <c r="D4050" t="s">
        <v>16</v>
      </c>
      <c r="E4050" t="s">
        <v>8</v>
      </c>
      <c r="F4050" t="s">
        <v>9</v>
      </c>
      <c r="G4050" s="74">
        <v>45016</v>
      </c>
      <c r="H4050" s="26">
        <v>2</v>
      </c>
      <c r="I4050">
        <v>2023</v>
      </c>
    </row>
    <row r="4051" spans="1:9" x14ac:dyDescent="0.25">
      <c r="A4051" t="s">
        <v>83</v>
      </c>
      <c r="B4051" t="s">
        <v>74</v>
      </c>
      <c r="C4051" t="s">
        <v>175</v>
      </c>
      <c r="D4051" t="s">
        <v>17</v>
      </c>
      <c r="E4051" t="s">
        <v>6</v>
      </c>
      <c r="F4051" t="s">
        <v>10</v>
      </c>
      <c r="G4051" s="74">
        <v>45016</v>
      </c>
      <c r="H4051" s="26">
        <v>2287</v>
      </c>
      <c r="I4051">
        <v>2023</v>
      </c>
    </row>
    <row r="4052" spans="1:9" x14ac:dyDescent="0.25">
      <c r="A4052" t="s">
        <v>83</v>
      </c>
      <c r="B4052" t="s">
        <v>74</v>
      </c>
      <c r="C4052" t="s">
        <v>175</v>
      </c>
      <c r="D4052" t="s">
        <v>18</v>
      </c>
      <c r="E4052" t="s">
        <v>6</v>
      </c>
      <c r="F4052" t="s">
        <v>10</v>
      </c>
      <c r="G4052" s="74">
        <v>45016</v>
      </c>
      <c r="H4052" s="26">
        <v>1388</v>
      </c>
      <c r="I4052">
        <v>2023</v>
      </c>
    </row>
    <row r="4053" spans="1:9" x14ac:dyDescent="0.25">
      <c r="A4053" t="s">
        <v>83</v>
      </c>
      <c r="B4053" t="s">
        <v>74</v>
      </c>
      <c r="C4053" t="s">
        <v>175</v>
      </c>
      <c r="D4053" t="s">
        <v>17</v>
      </c>
      <c r="E4053" t="s">
        <v>7</v>
      </c>
      <c r="F4053" t="s">
        <v>10</v>
      </c>
      <c r="G4053" s="74">
        <v>45016</v>
      </c>
      <c r="H4053" s="26">
        <v>36</v>
      </c>
      <c r="I4053">
        <v>2023</v>
      </c>
    </row>
    <row r="4054" spans="1:9" x14ac:dyDescent="0.25">
      <c r="A4054" t="s">
        <v>83</v>
      </c>
      <c r="B4054" t="s">
        <v>74</v>
      </c>
      <c r="C4054" t="s">
        <v>175</v>
      </c>
      <c r="D4054" t="s">
        <v>18</v>
      </c>
      <c r="E4054" t="s">
        <v>7</v>
      </c>
      <c r="F4054" t="s">
        <v>10</v>
      </c>
      <c r="G4054" s="74">
        <v>45016</v>
      </c>
      <c r="H4054" s="26">
        <v>36</v>
      </c>
      <c r="I4054">
        <v>2023</v>
      </c>
    </row>
    <row r="4055" spans="1:9" x14ac:dyDescent="0.25">
      <c r="A4055" t="s">
        <v>83</v>
      </c>
      <c r="B4055" t="s">
        <v>74</v>
      </c>
      <c r="C4055" t="s">
        <v>175</v>
      </c>
      <c r="D4055" t="s">
        <v>17</v>
      </c>
      <c r="E4055" t="s">
        <v>8</v>
      </c>
      <c r="F4055" t="s">
        <v>10</v>
      </c>
      <c r="G4055" s="74">
        <v>45016</v>
      </c>
      <c r="H4055" s="26">
        <v>0</v>
      </c>
      <c r="I4055">
        <v>2023</v>
      </c>
    </row>
    <row r="4056" spans="1:9" x14ac:dyDescent="0.25">
      <c r="A4056" t="s">
        <v>83</v>
      </c>
      <c r="B4056" t="s">
        <v>74</v>
      </c>
      <c r="C4056" t="s">
        <v>175</v>
      </c>
      <c r="D4056" t="s">
        <v>18</v>
      </c>
      <c r="E4056" t="s">
        <v>8</v>
      </c>
      <c r="F4056" t="s">
        <v>10</v>
      </c>
      <c r="G4056" s="74">
        <v>45016</v>
      </c>
      <c r="H4056" s="26">
        <v>0</v>
      </c>
      <c r="I4056">
        <v>2023</v>
      </c>
    </row>
    <row r="4057" spans="1:9" x14ac:dyDescent="0.25">
      <c r="A4057" t="s">
        <v>83</v>
      </c>
      <c r="B4057" t="s">
        <v>74</v>
      </c>
      <c r="C4057" t="s">
        <v>175</v>
      </c>
      <c r="D4057" t="s">
        <v>19</v>
      </c>
      <c r="E4057" t="s">
        <v>6</v>
      </c>
      <c r="F4057" t="s">
        <v>11</v>
      </c>
      <c r="G4057" s="74">
        <v>45016</v>
      </c>
      <c r="H4057" s="26">
        <v>26962</v>
      </c>
      <c r="I4057">
        <v>2023</v>
      </c>
    </row>
    <row r="4058" spans="1:9" x14ac:dyDescent="0.25">
      <c r="A4058" t="s">
        <v>83</v>
      </c>
      <c r="B4058" t="s">
        <v>74</v>
      </c>
      <c r="C4058" t="s">
        <v>175</v>
      </c>
      <c r="D4058" t="s">
        <v>20</v>
      </c>
      <c r="E4058" t="s">
        <v>6</v>
      </c>
      <c r="F4058" t="s">
        <v>11</v>
      </c>
      <c r="G4058" s="74">
        <v>45016</v>
      </c>
      <c r="H4058" s="26">
        <v>49463</v>
      </c>
      <c r="I4058">
        <v>2023</v>
      </c>
    </row>
    <row r="4059" spans="1:9" x14ac:dyDescent="0.25">
      <c r="A4059" t="s">
        <v>83</v>
      </c>
      <c r="B4059" t="s">
        <v>74</v>
      </c>
      <c r="C4059" t="s">
        <v>175</v>
      </c>
      <c r="D4059" t="s">
        <v>19</v>
      </c>
      <c r="E4059" t="s">
        <v>7</v>
      </c>
      <c r="F4059" t="s">
        <v>11</v>
      </c>
      <c r="G4059" s="74">
        <v>45016</v>
      </c>
      <c r="H4059" s="26">
        <v>1238</v>
      </c>
      <c r="I4059">
        <v>2023</v>
      </c>
    </row>
    <row r="4060" spans="1:9" x14ac:dyDescent="0.25">
      <c r="A4060" t="s">
        <v>83</v>
      </c>
      <c r="B4060" t="s">
        <v>74</v>
      </c>
      <c r="C4060" t="s">
        <v>175</v>
      </c>
      <c r="D4060" t="s">
        <v>20</v>
      </c>
      <c r="E4060" t="s">
        <v>7</v>
      </c>
      <c r="F4060" t="s">
        <v>11</v>
      </c>
      <c r="G4060" s="74">
        <v>45016</v>
      </c>
      <c r="H4060" s="26">
        <v>4563</v>
      </c>
      <c r="I4060">
        <v>2023</v>
      </c>
    </row>
    <row r="4061" spans="1:9" x14ac:dyDescent="0.25">
      <c r="A4061" t="s">
        <v>83</v>
      </c>
      <c r="B4061" t="s">
        <v>74</v>
      </c>
      <c r="C4061" t="s">
        <v>175</v>
      </c>
      <c r="D4061" t="s">
        <v>19</v>
      </c>
      <c r="E4061" t="s">
        <v>8</v>
      </c>
      <c r="F4061" t="s">
        <v>11</v>
      </c>
      <c r="G4061" s="74">
        <v>45016</v>
      </c>
      <c r="H4061" s="26">
        <v>0</v>
      </c>
      <c r="I4061">
        <v>2023</v>
      </c>
    </row>
    <row r="4062" spans="1:9" x14ac:dyDescent="0.25">
      <c r="A4062" t="s">
        <v>83</v>
      </c>
      <c r="B4062" t="s">
        <v>74</v>
      </c>
      <c r="C4062" t="s">
        <v>175</v>
      </c>
      <c r="D4062" t="s">
        <v>20</v>
      </c>
      <c r="E4062" t="s">
        <v>8</v>
      </c>
      <c r="F4062" t="s">
        <v>11</v>
      </c>
      <c r="G4062" s="74">
        <v>45016</v>
      </c>
      <c r="H4062" s="26">
        <v>0</v>
      </c>
      <c r="I4062">
        <v>2023</v>
      </c>
    </row>
    <row r="4063" spans="1:9" x14ac:dyDescent="0.25">
      <c r="A4063" t="s">
        <v>83</v>
      </c>
      <c r="B4063" t="s">
        <v>74</v>
      </c>
      <c r="C4063" t="s">
        <v>176</v>
      </c>
      <c r="D4063" t="s">
        <v>12</v>
      </c>
      <c r="E4063" t="s">
        <v>6</v>
      </c>
      <c r="F4063" t="s">
        <v>5</v>
      </c>
      <c r="G4063" s="74">
        <v>45017</v>
      </c>
      <c r="H4063" s="26">
        <v>1473007</v>
      </c>
      <c r="I4063">
        <v>2023</v>
      </c>
    </row>
    <row r="4064" spans="1:9" x14ac:dyDescent="0.25">
      <c r="A4064" t="s">
        <v>83</v>
      </c>
      <c r="B4064" t="s">
        <v>74</v>
      </c>
      <c r="C4064" t="s">
        <v>176</v>
      </c>
      <c r="D4064" t="s">
        <v>13</v>
      </c>
      <c r="E4064" t="s">
        <v>6</v>
      </c>
      <c r="F4064" t="s">
        <v>5</v>
      </c>
      <c r="G4064" s="74">
        <v>45046</v>
      </c>
      <c r="H4064" s="26">
        <v>1474655</v>
      </c>
      <c r="I4064">
        <v>2023</v>
      </c>
    </row>
    <row r="4065" spans="1:9" x14ac:dyDescent="0.25">
      <c r="A4065" t="s">
        <v>83</v>
      </c>
      <c r="B4065" t="s">
        <v>74</v>
      </c>
      <c r="C4065" t="s">
        <v>176</v>
      </c>
      <c r="D4065" t="s">
        <v>12</v>
      </c>
      <c r="E4065" t="s">
        <v>7</v>
      </c>
      <c r="F4065" t="s">
        <v>5</v>
      </c>
      <c r="G4065" s="74">
        <v>45017</v>
      </c>
      <c r="H4065" s="26">
        <v>34971</v>
      </c>
      <c r="I4065">
        <v>2023</v>
      </c>
    </row>
    <row r="4066" spans="1:9" x14ac:dyDescent="0.25">
      <c r="A4066" t="s">
        <v>83</v>
      </c>
      <c r="B4066" t="s">
        <v>74</v>
      </c>
      <c r="C4066" t="s">
        <v>176</v>
      </c>
      <c r="D4066" t="s">
        <v>13</v>
      </c>
      <c r="E4066" t="s">
        <v>7</v>
      </c>
      <c r="F4066" t="s">
        <v>5</v>
      </c>
      <c r="G4066" s="74">
        <v>45046</v>
      </c>
      <c r="H4066" s="26">
        <v>34999</v>
      </c>
      <c r="I4066">
        <v>2023</v>
      </c>
    </row>
    <row r="4067" spans="1:9" x14ac:dyDescent="0.25">
      <c r="A4067" t="s">
        <v>83</v>
      </c>
      <c r="B4067" t="s">
        <v>74</v>
      </c>
      <c r="C4067" t="s">
        <v>176</v>
      </c>
      <c r="D4067" t="s">
        <v>12</v>
      </c>
      <c r="E4067" t="s">
        <v>8</v>
      </c>
      <c r="F4067" t="s">
        <v>5</v>
      </c>
      <c r="G4067" s="74">
        <v>45017</v>
      </c>
      <c r="H4067" s="26">
        <v>383</v>
      </c>
      <c r="I4067">
        <v>2023</v>
      </c>
    </row>
    <row r="4068" spans="1:9" x14ac:dyDescent="0.25">
      <c r="A4068" t="s">
        <v>83</v>
      </c>
      <c r="B4068" t="s">
        <v>74</v>
      </c>
      <c r="C4068" t="s">
        <v>176</v>
      </c>
      <c r="D4068" t="s">
        <v>13</v>
      </c>
      <c r="E4068" t="s">
        <v>8</v>
      </c>
      <c r="F4068" t="s">
        <v>5</v>
      </c>
      <c r="G4068" s="74">
        <v>45046</v>
      </c>
      <c r="H4068" s="26">
        <v>382</v>
      </c>
      <c r="I4068">
        <v>2023</v>
      </c>
    </row>
    <row r="4069" spans="1:9" x14ac:dyDescent="0.25">
      <c r="A4069" t="s">
        <v>83</v>
      </c>
      <c r="B4069" t="s">
        <v>74</v>
      </c>
      <c r="C4069" t="s">
        <v>176</v>
      </c>
      <c r="D4069" t="s">
        <v>14</v>
      </c>
      <c r="E4069" t="s">
        <v>6</v>
      </c>
      <c r="F4069" t="s">
        <v>9</v>
      </c>
      <c r="G4069" s="74">
        <v>45046</v>
      </c>
      <c r="H4069" s="26">
        <v>717</v>
      </c>
      <c r="I4069">
        <v>2023</v>
      </c>
    </row>
    <row r="4070" spans="1:9" x14ac:dyDescent="0.25">
      <c r="A4070" t="s">
        <v>83</v>
      </c>
      <c r="B4070" t="s">
        <v>74</v>
      </c>
      <c r="C4070" t="s">
        <v>176</v>
      </c>
      <c r="D4070" t="s">
        <v>15</v>
      </c>
      <c r="E4070" t="s">
        <v>6</v>
      </c>
      <c r="F4070" t="s">
        <v>9</v>
      </c>
      <c r="G4070" s="74">
        <v>45046</v>
      </c>
      <c r="H4070" s="26">
        <v>0</v>
      </c>
      <c r="I4070">
        <v>2023</v>
      </c>
    </row>
    <row r="4071" spans="1:9" x14ac:dyDescent="0.25">
      <c r="A4071" t="s">
        <v>83</v>
      </c>
      <c r="B4071" t="s">
        <v>74</v>
      </c>
      <c r="C4071" t="s">
        <v>176</v>
      </c>
      <c r="D4071" t="s">
        <v>16</v>
      </c>
      <c r="E4071" t="s">
        <v>6</v>
      </c>
      <c r="F4071" t="s">
        <v>9</v>
      </c>
      <c r="G4071" s="74">
        <v>45046</v>
      </c>
      <c r="H4071" s="26">
        <v>215</v>
      </c>
      <c r="I4071">
        <v>2023</v>
      </c>
    </row>
    <row r="4072" spans="1:9" x14ac:dyDescent="0.25">
      <c r="A4072" t="s">
        <v>83</v>
      </c>
      <c r="B4072" t="s">
        <v>74</v>
      </c>
      <c r="C4072" t="s">
        <v>176</v>
      </c>
      <c r="D4072" t="s">
        <v>14</v>
      </c>
      <c r="E4072" t="s">
        <v>7</v>
      </c>
      <c r="F4072" t="s">
        <v>9</v>
      </c>
      <c r="G4072" s="74">
        <v>45046</v>
      </c>
      <c r="H4072" s="26">
        <v>27</v>
      </c>
      <c r="I4072">
        <v>2023</v>
      </c>
    </row>
    <row r="4073" spans="1:9" x14ac:dyDescent="0.25">
      <c r="A4073" t="s">
        <v>83</v>
      </c>
      <c r="B4073" t="s">
        <v>74</v>
      </c>
      <c r="C4073" t="s">
        <v>176</v>
      </c>
      <c r="D4073" t="s">
        <v>15</v>
      </c>
      <c r="E4073" t="s">
        <v>7</v>
      </c>
      <c r="F4073" t="s">
        <v>9</v>
      </c>
      <c r="G4073" s="74">
        <v>45046</v>
      </c>
      <c r="H4073" s="26">
        <v>0</v>
      </c>
      <c r="I4073">
        <v>2023</v>
      </c>
    </row>
    <row r="4074" spans="1:9" x14ac:dyDescent="0.25">
      <c r="A4074" t="s">
        <v>83</v>
      </c>
      <c r="B4074" t="s">
        <v>74</v>
      </c>
      <c r="C4074" t="s">
        <v>176</v>
      </c>
      <c r="D4074" t="s">
        <v>16</v>
      </c>
      <c r="E4074" t="s">
        <v>7</v>
      </c>
      <c r="F4074" t="s">
        <v>9</v>
      </c>
      <c r="G4074" s="74">
        <v>45046</v>
      </c>
      <c r="H4074" s="26">
        <v>9</v>
      </c>
      <c r="I4074">
        <v>2023</v>
      </c>
    </row>
    <row r="4075" spans="1:9" x14ac:dyDescent="0.25">
      <c r="A4075" t="s">
        <v>83</v>
      </c>
      <c r="B4075" t="s">
        <v>74</v>
      </c>
      <c r="C4075" t="s">
        <v>176</v>
      </c>
      <c r="D4075" t="s">
        <v>14</v>
      </c>
      <c r="E4075" t="s">
        <v>8</v>
      </c>
      <c r="F4075" t="s">
        <v>9</v>
      </c>
      <c r="G4075" s="74">
        <v>45046</v>
      </c>
      <c r="H4075" s="26">
        <v>0</v>
      </c>
      <c r="I4075">
        <v>2023</v>
      </c>
    </row>
    <row r="4076" spans="1:9" x14ac:dyDescent="0.25">
      <c r="A4076" t="s">
        <v>83</v>
      </c>
      <c r="B4076" t="s">
        <v>74</v>
      </c>
      <c r="C4076" t="s">
        <v>176</v>
      </c>
      <c r="D4076" t="s">
        <v>15</v>
      </c>
      <c r="E4076" t="s">
        <v>8</v>
      </c>
      <c r="F4076" t="s">
        <v>9</v>
      </c>
      <c r="G4076" s="74">
        <v>45046</v>
      </c>
      <c r="H4076" s="26">
        <v>0</v>
      </c>
      <c r="I4076">
        <v>2023</v>
      </c>
    </row>
    <row r="4077" spans="1:9" x14ac:dyDescent="0.25">
      <c r="A4077" t="s">
        <v>83</v>
      </c>
      <c r="B4077" t="s">
        <v>74</v>
      </c>
      <c r="C4077" t="s">
        <v>176</v>
      </c>
      <c r="D4077" t="s">
        <v>16</v>
      </c>
      <c r="E4077" t="s">
        <v>8</v>
      </c>
      <c r="F4077" t="s">
        <v>9</v>
      </c>
      <c r="G4077" s="74">
        <v>45046</v>
      </c>
      <c r="H4077" s="26">
        <v>1</v>
      </c>
      <c r="I4077">
        <v>2023</v>
      </c>
    </row>
    <row r="4078" spans="1:9" x14ac:dyDescent="0.25">
      <c r="A4078" t="s">
        <v>83</v>
      </c>
      <c r="B4078" t="s">
        <v>74</v>
      </c>
      <c r="C4078" t="s">
        <v>176</v>
      </c>
      <c r="D4078" t="s">
        <v>17</v>
      </c>
      <c r="E4078" t="s">
        <v>6</v>
      </c>
      <c r="F4078" t="s">
        <v>10</v>
      </c>
      <c r="G4078" s="74">
        <v>45046</v>
      </c>
      <c r="H4078" s="26">
        <v>1644</v>
      </c>
      <c r="I4078">
        <v>2023</v>
      </c>
    </row>
    <row r="4079" spans="1:9" x14ac:dyDescent="0.25">
      <c r="A4079" t="s">
        <v>83</v>
      </c>
      <c r="B4079" t="s">
        <v>74</v>
      </c>
      <c r="C4079" t="s">
        <v>176</v>
      </c>
      <c r="D4079" t="s">
        <v>18</v>
      </c>
      <c r="E4079" t="s">
        <v>6</v>
      </c>
      <c r="F4079" t="s">
        <v>10</v>
      </c>
      <c r="G4079" s="74">
        <v>45046</v>
      </c>
      <c r="H4079" s="26">
        <v>936</v>
      </c>
      <c r="I4079">
        <v>2023</v>
      </c>
    </row>
    <row r="4080" spans="1:9" x14ac:dyDescent="0.25">
      <c r="A4080" t="s">
        <v>83</v>
      </c>
      <c r="B4080" t="s">
        <v>74</v>
      </c>
      <c r="C4080" t="s">
        <v>176</v>
      </c>
      <c r="D4080" t="s">
        <v>17</v>
      </c>
      <c r="E4080" t="s">
        <v>7</v>
      </c>
      <c r="F4080" t="s">
        <v>10</v>
      </c>
      <c r="G4080" s="74">
        <v>45046</v>
      </c>
      <c r="H4080" s="26">
        <v>32</v>
      </c>
      <c r="I4080">
        <v>2023</v>
      </c>
    </row>
    <row r="4081" spans="1:9" x14ac:dyDescent="0.25">
      <c r="A4081" t="s">
        <v>83</v>
      </c>
      <c r="B4081" t="s">
        <v>74</v>
      </c>
      <c r="C4081" t="s">
        <v>176</v>
      </c>
      <c r="D4081" t="s">
        <v>18</v>
      </c>
      <c r="E4081" t="s">
        <v>7</v>
      </c>
      <c r="F4081" t="s">
        <v>10</v>
      </c>
      <c r="G4081" s="74">
        <v>45046</v>
      </c>
      <c r="H4081" s="26">
        <v>32</v>
      </c>
      <c r="I4081">
        <v>2023</v>
      </c>
    </row>
    <row r="4082" spans="1:9" x14ac:dyDescent="0.25">
      <c r="A4082" t="s">
        <v>83</v>
      </c>
      <c r="B4082" t="s">
        <v>74</v>
      </c>
      <c r="C4082" t="s">
        <v>176</v>
      </c>
      <c r="D4082" t="s">
        <v>17</v>
      </c>
      <c r="E4082" t="s">
        <v>8</v>
      </c>
      <c r="F4082" t="s">
        <v>10</v>
      </c>
      <c r="G4082" s="74">
        <v>45046</v>
      </c>
      <c r="H4082" s="26">
        <v>0</v>
      </c>
      <c r="I4082">
        <v>2023</v>
      </c>
    </row>
    <row r="4083" spans="1:9" x14ac:dyDescent="0.25">
      <c r="A4083" t="s">
        <v>83</v>
      </c>
      <c r="B4083" t="s">
        <v>74</v>
      </c>
      <c r="C4083" t="s">
        <v>176</v>
      </c>
      <c r="D4083" t="s">
        <v>18</v>
      </c>
      <c r="E4083" t="s">
        <v>8</v>
      </c>
      <c r="F4083" t="s">
        <v>10</v>
      </c>
      <c r="G4083" s="74">
        <v>45046</v>
      </c>
      <c r="H4083" s="26">
        <v>0</v>
      </c>
      <c r="I4083">
        <v>2023</v>
      </c>
    </row>
    <row r="4084" spans="1:9" x14ac:dyDescent="0.25">
      <c r="A4084" t="s">
        <v>83</v>
      </c>
      <c r="B4084" t="s">
        <v>74</v>
      </c>
      <c r="C4084" t="s">
        <v>176</v>
      </c>
      <c r="D4084" t="s">
        <v>19</v>
      </c>
      <c r="E4084" t="s">
        <v>6</v>
      </c>
      <c r="F4084" t="s">
        <v>11</v>
      </c>
      <c r="G4084" s="74">
        <v>45046</v>
      </c>
      <c r="H4084" s="26">
        <v>30429</v>
      </c>
      <c r="I4084">
        <v>2023</v>
      </c>
    </row>
    <row r="4085" spans="1:9" x14ac:dyDescent="0.25">
      <c r="A4085" t="s">
        <v>83</v>
      </c>
      <c r="B4085" t="s">
        <v>74</v>
      </c>
      <c r="C4085" t="s">
        <v>176</v>
      </c>
      <c r="D4085" t="s">
        <v>20</v>
      </c>
      <c r="E4085" t="s">
        <v>6</v>
      </c>
      <c r="F4085" t="s">
        <v>11</v>
      </c>
      <c r="G4085" s="74">
        <v>45046</v>
      </c>
      <c r="H4085" s="26">
        <v>49713</v>
      </c>
      <c r="I4085">
        <v>2023</v>
      </c>
    </row>
    <row r="4086" spans="1:9" x14ac:dyDescent="0.25">
      <c r="A4086" t="s">
        <v>83</v>
      </c>
      <c r="B4086" t="s">
        <v>74</v>
      </c>
      <c r="C4086" t="s">
        <v>176</v>
      </c>
      <c r="D4086" t="s">
        <v>19</v>
      </c>
      <c r="E4086" t="s">
        <v>7</v>
      </c>
      <c r="F4086" t="s">
        <v>11</v>
      </c>
      <c r="G4086" s="74">
        <v>45046</v>
      </c>
      <c r="H4086" s="26">
        <v>1416</v>
      </c>
      <c r="I4086">
        <v>2023</v>
      </c>
    </row>
    <row r="4087" spans="1:9" x14ac:dyDescent="0.25">
      <c r="A4087" t="s">
        <v>83</v>
      </c>
      <c r="B4087" t="s">
        <v>74</v>
      </c>
      <c r="C4087" t="s">
        <v>176</v>
      </c>
      <c r="D4087" t="s">
        <v>20</v>
      </c>
      <c r="E4087" t="s">
        <v>7</v>
      </c>
      <c r="F4087" t="s">
        <v>11</v>
      </c>
      <c r="G4087" s="74">
        <v>45046</v>
      </c>
      <c r="H4087" s="26">
        <v>4593</v>
      </c>
      <c r="I4087">
        <v>2023</v>
      </c>
    </row>
    <row r="4088" spans="1:9" x14ac:dyDescent="0.25">
      <c r="A4088" t="s">
        <v>83</v>
      </c>
      <c r="B4088" t="s">
        <v>74</v>
      </c>
      <c r="C4088" t="s">
        <v>176</v>
      </c>
      <c r="D4088" t="s">
        <v>12</v>
      </c>
      <c r="E4088" t="s">
        <v>6</v>
      </c>
      <c r="F4088" t="s">
        <v>5</v>
      </c>
      <c r="G4088" s="74">
        <v>45047</v>
      </c>
      <c r="H4088" s="26">
        <v>1474655</v>
      </c>
      <c r="I4088">
        <v>2023</v>
      </c>
    </row>
    <row r="4089" spans="1:9" x14ac:dyDescent="0.25">
      <c r="A4089" t="s">
        <v>83</v>
      </c>
      <c r="B4089" t="s">
        <v>74</v>
      </c>
      <c r="C4089" t="s">
        <v>176</v>
      </c>
      <c r="D4089" t="s">
        <v>13</v>
      </c>
      <c r="E4089" t="s">
        <v>6</v>
      </c>
      <c r="F4089" t="s">
        <v>5</v>
      </c>
      <c r="G4089" s="74">
        <v>45077</v>
      </c>
      <c r="H4089" s="26">
        <v>1477235</v>
      </c>
      <c r="I4089">
        <v>2023</v>
      </c>
    </row>
    <row r="4090" spans="1:9" x14ac:dyDescent="0.25">
      <c r="A4090" t="s">
        <v>83</v>
      </c>
      <c r="B4090" t="s">
        <v>74</v>
      </c>
      <c r="C4090" t="s">
        <v>176</v>
      </c>
      <c r="D4090" t="s">
        <v>12</v>
      </c>
      <c r="E4090" t="s">
        <v>7</v>
      </c>
      <c r="F4090" t="s">
        <v>5</v>
      </c>
      <c r="G4090" s="74">
        <v>45047</v>
      </c>
      <c r="H4090" s="26">
        <v>34999</v>
      </c>
      <c r="I4090">
        <v>2023</v>
      </c>
    </row>
    <row r="4091" spans="1:9" x14ac:dyDescent="0.25">
      <c r="A4091" t="s">
        <v>83</v>
      </c>
      <c r="B4091" t="s">
        <v>74</v>
      </c>
      <c r="C4091" t="s">
        <v>176</v>
      </c>
      <c r="D4091" t="s">
        <v>13</v>
      </c>
      <c r="E4091" t="s">
        <v>7</v>
      </c>
      <c r="F4091" t="s">
        <v>5</v>
      </c>
      <c r="G4091" s="74">
        <v>45077</v>
      </c>
      <c r="H4091" s="26">
        <v>35030</v>
      </c>
      <c r="I4091">
        <v>2023</v>
      </c>
    </row>
    <row r="4092" spans="1:9" x14ac:dyDescent="0.25">
      <c r="A4092" t="s">
        <v>83</v>
      </c>
      <c r="B4092" t="s">
        <v>74</v>
      </c>
      <c r="C4092" t="s">
        <v>176</v>
      </c>
      <c r="D4092" t="s">
        <v>12</v>
      </c>
      <c r="E4092" t="s">
        <v>8</v>
      </c>
      <c r="F4092" t="s">
        <v>5</v>
      </c>
      <c r="G4092" s="74">
        <v>45047</v>
      </c>
      <c r="H4092" s="26">
        <v>382</v>
      </c>
      <c r="I4092">
        <v>2023</v>
      </c>
    </row>
    <row r="4093" spans="1:9" x14ac:dyDescent="0.25">
      <c r="A4093" t="s">
        <v>83</v>
      </c>
      <c r="B4093" t="s">
        <v>74</v>
      </c>
      <c r="C4093" t="s">
        <v>176</v>
      </c>
      <c r="D4093" t="s">
        <v>13</v>
      </c>
      <c r="E4093" t="s">
        <v>8</v>
      </c>
      <c r="F4093" t="s">
        <v>5</v>
      </c>
      <c r="G4093" s="74">
        <v>45077</v>
      </c>
      <c r="H4093" s="26">
        <v>380</v>
      </c>
      <c r="I4093">
        <v>2023</v>
      </c>
    </row>
    <row r="4094" spans="1:9" x14ac:dyDescent="0.25">
      <c r="A4094" t="s">
        <v>83</v>
      </c>
      <c r="B4094" t="s">
        <v>74</v>
      </c>
      <c r="C4094" t="s">
        <v>176</v>
      </c>
      <c r="D4094" t="s">
        <v>14</v>
      </c>
      <c r="E4094" t="s">
        <v>6</v>
      </c>
      <c r="F4094" t="s">
        <v>9</v>
      </c>
      <c r="G4094" s="74">
        <v>45077</v>
      </c>
      <c r="H4094" s="26">
        <v>958</v>
      </c>
      <c r="I4094">
        <v>2023</v>
      </c>
    </row>
    <row r="4095" spans="1:9" x14ac:dyDescent="0.25">
      <c r="A4095" t="s">
        <v>83</v>
      </c>
      <c r="B4095" t="s">
        <v>74</v>
      </c>
      <c r="C4095" t="s">
        <v>176</v>
      </c>
      <c r="D4095" t="s">
        <v>15</v>
      </c>
      <c r="E4095" t="s">
        <v>6</v>
      </c>
      <c r="F4095" t="s">
        <v>9</v>
      </c>
      <c r="G4095" s="74">
        <v>45077</v>
      </c>
      <c r="H4095" s="26">
        <v>0</v>
      </c>
      <c r="I4095">
        <v>2023</v>
      </c>
    </row>
    <row r="4096" spans="1:9" x14ac:dyDescent="0.25">
      <c r="A4096" t="s">
        <v>83</v>
      </c>
      <c r="B4096" t="s">
        <v>74</v>
      </c>
      <c r="C4096" t="s">
        <v>176</v>
      </c>
      <c r="D4096" t="s">
        <v>16</v>
      </c>
      <c r="E4096" t="s">
        <v>6</v>
      </c>
      <c r="F4096" t="s">
        <v>9</v>
      </c>
      <c r="G4096" s="74">
        <v>45077</v>
      </c>
      <c r="H4096" s="26">
        <v>312</v>
      </c>
      <c r="I4096">
        <v>2023</v>
      </c>
    </row>
    <row r="4097" spans="1:9" x14ac:dyDescent="0.25">
      <c r="A4097" t="s">
        <v>83</v>
      </c>
      <c r="B4097" t="s">
        <v>74</v>
      </c>
      <c r="C4097" t="s">
        <v>176</v>
      </c>
      <c r="D4097" t="s">
        <v>14</v>
      </c>
      <c r="E4097" t="s">
        <v>7</v>
      </c>
      <c r="F4097" t="s">
        <v>9</v>
      </c>
      <c r="G4097" s="74">
        <v>45077</v>
      </c>
      <c r="H4097" s="26">
        <v>44</v>
      </c>
      <c r="I4097">
        <v>2023</v>
      </c>
    </row>
    <row r="4098" spans="1:9" x14ac:dyDescent="0.25">
      <c r="A4098" t="s">
        <v>83</v>
      </c>
      <c r="B4098" t="s">
        <v>74</v>
      </c>
      <c r="C4098" t="s">
        <v>176</v>
      </c>
      <c r="D4098" t="s">
        <v>15</v>
      </c>
      <c r="E4098" t="s">
        <v>7</v>
      </c>
      <c r="F4098" t="s">
        <v>9</v>
      </c>
      <c r="G4098" s="74">
        <v>45077</v>
      </c>
      <c r="H4098" s="26">
        <v>0</v>
      </c>
      <c r="I4098">
        <v>2023</v>
      </c>
    </row>
    <row r="4099" spans="1:9" x14ac:dyDescent="0.25">
      <c r="A4099" t="s">
        <v>83</v>
      </c>
      <c r="B4099" t="s">
        <v>74</v>
      </c>
      <c r="C4099" t="s">
        <v>176</v>
      </c>
      <c r="D4099" t="s">
        <v>16</v>
      </c>
      <c r="E4099" t="s">
        <v>7</v>
      </c>
      <c r="F4099" t="s">
        <v>9</v>
      </c>
      <c r="G4099" s="74">
        <v>45077</v>
      </c>
      <c r="H4099" s="26">
        <v>13</v>
      </c>
      <c r="I4099">
        <v>2023</v>
      </c>
    </row>
    <row r="4100" spans="1:9" x14ac:dyDescent="0.25">
      <c r="A4100" t="s">
        <v>83</v>
      </c>
      <c r="B4100" t="s">
        <v>74</v>
      </c>
      <c r="C4100" t="s">
        <v>176</v>
      </c>
      <c r="D4100" t="s">
        <v>14</v>
      </c>
      <c r="E4100" t="s">
        <v>8</v>
      </c>
      <c r="F4100" t="s">
        <v>9</v>
      </c>
      <c r="G4100" s="74">
        <v>45077</v>
      </c>
      <c r="H4100" s="26">
        <v>0</v>
      </c>
      <c r="I4100">
        <v>2023</v>
      </c>
    </row>
    <row r="4101" spans="1:9" x14ac:dyDescent="0.25">
      <c r="A4101" t="s">
        <v>83</v>
      </c>
      <c r="B4101" t="s">
        <v>74</v>
      </c>
      <c r="C4101" t="s">
        <v>176</v>
      </c>
      <c r="D4101" t="s">
        <v>15</v>
      </c>
      <c r="E4101" t="s">
        <v>8</v>
      </c>
      <c r="F4101" t="s">
        <v>9</v>
      </c>
      <c r="G4101" s="74">
        <v>45077</v>
      </c>
      <c r="H4101" s="26">
        <v>0</v>
      </c>
      <c r="I4101">
        <v>2023</v>
      </c>
    </row>
    <row r="4102" spans="1:9" x14ac:dyDescent="0.25">
      <c r="A4102" t="s">
        <v>83</v>
      </c>
      <c r="B4102" t="s">
        <v>74</v>
      </c>
      <c r="C4102" t="s">
        <v>176</v>
      </c>
      <c r="D4102" t="s">
        <v>16</v>
      </c>
      <c r="E4102" t="s">
        <v>8</v>
      </c>
      <c r="F4102" t="s">
        <v>9</v>
      </c>
      <c r="G4102" s="74">
        <v>45077</v>
      </c>
      <c r="H4102" s="26">
        <v>2</v>
      </c>
      <c r="I4102">
        <v>2023</v>
      </c>
    </row>
    <row r="4103" spans="1:9" x14ac:dyDescent="0.25">
      <c r="A4103" t="s">
        <v>83</v>
      </c>
      <c r="B4103" t="s">
        <v>74</v>
      </c>
      <c r="C4103" t="s">
        <v>176</v>
      </c>
      <c r="D4103" t="s">
        <v>17</v>
      </c>
      <c r="E4103" t="s">
        <v>6</v>
      </c>
      <c r="F4103" t="s">
        <v>10</v>
      </c>
      <c r="G4103" s="74">
        <v>45077</v>
      </c>
      <c r="H4103" s="26">
        <v>2629</v>
      </c>
      <c r="I4103">
        <v>2023</v>
      </c>
    </row>
    <row r="4104" spans="1:9" x14ac:dyDescent="0.25">
      <c r="A4104" t="s">
        <v>83</v>
      </c>
      <c r="B4104" t="s">
        <v>74</v>
      </c>
      <c r="C4104" t="s">
        <v>176</v>
      </c>
      <c r="D4104" t="s">
        <v>18</v>
      </c>
      <c r="E4104" t="s">
        <v>6</v>
      </c>
      <c r="F4104" t="s">
        <v>10</v>
      </c>
      <c r="G4104" s="74">
        <v>45077</v>
      </c>
      <c r="H4104" s="26">
        <v>1221</v>
      </c>
      <c r="I4104">
        <v>2023</v>
      </c>
    </row>
    <row r="4105" spans="1:9" x14ac:dyDescent="0.25">
      <c r="A4105" t="s">
        <v>83</v>
      </c>
      <c r="B4105" t="s">
        <v>74</v>
      </c>
      <c r="C4105" t="s">
        <v>176</v>
      </c>
      <c r="D4105" t="s">
        <v>17</v>
      </c>
      <c r="E4105" t="s">
        <v>7</v>
      </c>
      <c r="F4105" t="s">
        <v>10</v>
      </c>
      <c r="G4105" s="74">
        <v>45077</v>
      </c>
      <c r="H4105" s="26">
        <v>45</v>
      </c>
      <c r="I4105">
        <v>2023</v>
      </c>
    </row>
    <row r="4106" spans="1:9" x14ac:dyDescent="0.25">
      <c r="A4106" t="s">
        <v>83</v>
      </c>
      <c r="B4106" t="s">
        <v>74</v>
      </c>
      <c r="C4106" t="s">
        <v>176</v>
      </c>
      <c r="D4106" t="s">
        <v>18</v>
      </c>
      <c r="E4106" t="s">
        <v>7</v>
      </c>
      <c r="F4106" t="s">
        <v>10</v>
      </c>
      <c r="G4106" s="74">
        <v>45077</v>
      </c>
      <c r="H4106" s="26">
        <v>43</v>
      </c>
      <c r="I4106">
        <v>2023</v>
      </c>
    </row>
    <row r="4107" spans="1:9" x14ac:dyDescent="0.25">
      <c r="A4107" t="s">
        <v>83</v>
      </c>
      <c r="B4107" t="s">
        <v>74</v>
      </c>
      <c r="C4107" t="s">
        <v>176</v>
      </c>
      <c r="D4107" t="s">
        <v>17</v>
      </c>
      <c r="E4107" t="s">
        <v>8</v>
      </c>
      <c r="F4107" t="s">
        <v>10</v>
      </c>
      <c r="G4107" s="74">
        <v>45077</v>
      </c>
      <c r="H4107" s="26">
        <v>0</v>
      </c>
      <c r="I4107">
        <v>2023</v>
      </c>
    </row>
    <row r="4108" spans="1:9" x14ac:dyDescent="0.25">
      <c r="A4108" t="s">
        <v>83</v>
      </c>
      <c r="B4108" t="s">
        <v>74</v>
      </c>
      <c r="C4108" t="s">
        <v>176</v>
      </c>
      <c r="D4108" t="s">
        <v>18</v>
      </c>
      <c r="E4108" t="s">
        <v>8</v>
      </c>
      <c r="F4108" t="s">
        <v>10</v>
      </c>
      <c r="G4108" s="74">
        <v>45077</v>
      </c>
      <c r="H4108" s="26">
        <v>0</v>
      </c>
      <c r="I4108">
        <v>2023</v>
      </c>
    </row>
    <row r="4109" spans="1:9" x14ac:dyDescent="0.25">
      <c r="A4109" t="s">
        <v>83</v>
      </c>
      <c r="B4109" t="s">
        <v>74</v>
      </c>
      <c r="C4109" t="s">
        <v>176</v>
      </c>
      <c r="D4109" t="s">
        <v>19</v>
      </c>
      <c r="E4109" t="s">
        <v>6</v>
      </c>
      <c r="F4109" t="s">
        <v>11</v>
      </c>
      <c r="G4109" s="74">
        <v>45077</v>
      </c>
      <c r="H4109" s="26">
        <v>28271</v>
      </c>
      <c r="I4109">
        <v>2023</v>
      </c>
    </row>
    <row r="4110" spans="1:9" x14ac:dyDescent="0.25">
      <c r="A4110" t="s">
        <v>83</v>
      </c>
      <c r="B4110" t="s">
        <v>74</v>
      </c>
      <c r="C4110" t="s">
        <v>176</v>
      </c>
      <c r="D4110" t="s">
        <v>20</v>
      </c>
      <c r="E4110" t="s">
        <v>6</v>
      </c>
      <c r="F4110" t="s">
        <v>11</v>
      </c>
      <c r="G4110" s="74">
        <v>45077</v>
      </c>
      <c r="H4110" s="26">
        <v>49817</v>
      </c>
      <c r="I4110">
        <v>2023</v>
      </c>
    </row>
    <row r="4111" spans="1:9" x14ac:dyDescent="0.25">
      <c r="A4111" t="s">
        <v>83</v>
      </c>
      <c r="B4111" t="s">
        <v>74</v>
      </c>
      <c r="C4111" t="s">
        <v>176</v>
      </c>
      <c r="D4111" t="s">
        <v>19</v>
      </c>
      <c r="E4111" t="s">
        <v>7</v>
      </c>
      <c r="F4111" t="s">
        <v>11</v>
      </c>
      <c r="G4111" s="74">
        <v>45077</v>
      </c>
      <c r="H4111" s="26">
        <v>1304</v>
      </c>
      <c r="I4111">
        <v>2023</v>
      </c>
    </row>
    <row r="4112" spans="1:9" x14ac:dyDescent="0.25">
      <c r="A4112" t="s">
        <v>83</v>
      </c>
      <c r="B4112" t="s">
        <v>74</v>
      </c>
      <c r="C4112" t="s">
        <v>176</v>
      </c>
      <c r="D4112" t="s">
        <v>20</v>
      </c>
      <c r="E4112" t="s">
        <v>7</v>
      </c>
      <c r="F4112" t="s">
        <v>11</v>
      </c>
      <c r="G4112" s="74">
        <v>45077</v>
      </c>
      <c r="H4112" s="26">
        <v>4622</v>
      </c>
      <c r="I4112">
        <v>2023</v>
      </c>
    </row>
    <row r="4113" spans="1:9" x14ac:dyDescent="0.25">
      <c r="A4113" t="s">
        <v>83</v>
      </c>
      <c r="B4113" t="s">
        <v>74</v>
      </c>
      <c r="C4113" t="s">
        <v>176</v>
      </c>
      <c r="D4113" t="s">
        <v>12</v>
      </c>
      <c r="E4113" t="s">
        <v>6</v>
      </c>
      <c r="F4113" t="s">
        <v>5</v>
      </c>
      <c r="G4113" s="74">
        <v>45078</v>
      </c>
      <c r="H4113" s="26">
        <v>1477235</v>
      </c>
      <c r="I4113">
        <v>2023</v>
      </c>
    </row>
    <row r="4114" spans="1:9" x14ac:dyDescent="0.25">
      <c r="A4114" t="s">
        <v>83</v>
      </c>
      <c r="B4114" t="s">
        <v>74</v>
      </c>
      <c r="C4114" t="s">
        <v>176</v>
      </c>
      <c r="D4114" t="s">
        <v>13</v>
      </c>
      <c r="E4114" t="s">
        <v>6</v>
      </c>
      <c r="F4114" t="s">
        <v>5</v>
      </c>
      <c r="G4114" s="74">
        <v>45107</v>
      </c>
      <c r="H4114" s="26">
        <v>1478608</v>
      </c>
      <c r="I4114">
        <v>2023</v>
      </c>
    </row>
    <row r="4115" spans="1:9" x14ac:dyDescent="0.25">
      <c r="A4115" t="s">
        <v>83</v>
      </c>
      <c r="B4115" t="s">
        <v>74</v>
      </c>
      <c r="C4115" t="s">
        <v>176</v>
      </c>
      <c r="D4115" t="s">
        <v>12</v>
      </c>
      <c r="E4115" t="s">
        <v>7</v>
      </c>
      <c r="F4115" t="s">
        <v>5</v>
      </c>
      <c r="G4115" s="74">
        <v>45078</v>
      </c>
      <c r="H4115" s="26">
        <v>35030</v>
      </c>
      <c r="I4115">
        <v>2023</v>
      </c>
    </row>
    <row r="4116" spans="1:9" x14ac:dyDescent="0.25">
      <c r="A4116" t="s">
        <v>83</v>
      </c>
      <c r="B4116" t="s">
        <v>74</v>
      </c>
      <c r="C4116" t="s">
        <v>176</v>
      </c>
      <c r="D4116" t="s">
        <v>13</v>
      </c>
      <c r="E4116" t="s">
        <v>7</v>
      </c>
      <c r="F4116" t="s">
        <v>5</v>
      </c>
      <c r="G4116" s="74">
        <v>45107</v>
      </c>
      <c r="H4116" s="26">
        <v>34183</v>
      </c>
      <c r="I4116">
        <v>2023</v>
      </c>
    </row>
    <row r="4117" spans="1:9" x14ac:dyDescent="0.25">
      <c r="A4117" t="s">
        <v>83</v>
      </c>
      <c r="B4117" t="s">
        <v>74</v>
      </c>
      <c r="C4117" t="s">
        <v>176</v>
      </c>
      <c r="D4117" t="s">
        <v>12</v>
      </c>
      <c r="E4117" t="s">
        <v>8</v>
      </c>
      <c r="F4117" t="s">
        <v>5</v>
      </c>
      <c r="G4117" s="74">
        <v>45078</v>
      </c>
      <c r="H4117" s="26">
        <v>380</v>
      </c>
      <c r="I4117">
        <v>2023</v>
      </c>
    </row>
    <row r="4118" spans="1:9" x14ac:dyDescent="0.25">
      <c r="A4118" t="s">
        <v>83</v>
      </c>
      <c r="B4118" t="s">
        <v>74</v>
      </c>
      <c r="C4118" t="s">
        <v>176</v>
      </c>
      <c r="D4118" t="s">
        <v>13</v>
      </c>
      <c r="E4118" t="s">
        <v>8</v>
      </c>
      <c r="F4118" t="s">
        <v>5</v>
      </c>
      <c r="G4118" s="74">
        <v>45107</v>
      </c>
      <c r="H4118" s="26">
        <v>379</v>
      </c>
      <c r="I4118">
        <v>2023</v>
      </c>
    </row>
    <row r="4119" spans="1:9" x14ac:dyDescent="0.25">
      <c r="A4119" t="s">
        <v>83</v>
      </c>
      <c r="B4119" t="s">
        <v>74</v>
      </c>
      <c r="C4119" t="s">
        <v>176</v>
      </c>
      <c r="D4119" t="s">
        <v>14</v>
      </c>
      <c r="E4119" t="s">
        <v>6</v>
      </c>
      <c r="F4119" t="s">
        <v>9</v>
      </c>
      <c r="G4119" s="74">
        <v>45107</v>
      </c>
      <c r="H4119" s="26">
        <v>908</v>
      </c>
      <c r="I4119">
        <v>2023</v>
      </c>
    </row>
    <row r="4120" spans="1:9" x14ac:dyDescent="0.25">
      <c r="A4120" t="s">
        <v>83</v>
      </c>
      <c r="B4120" t="s">
        <v>74</v>
      </c>
      <c r="C4120" t="s">
        <v>176</v>
      </c>
      <c r="D4120" t="s">
        <v>15</v>
      </c>
      <c r="E4120" t="s">
        <v>6</v>
      </c>
      <c r="F4120" t="s">
        <v>9</v>
      </c>
      <c r="G4120" s="74">
        <v>45107</v>
      </c>
      <c r="H4120" s="26">
        <v>0</v>
      </c>
      <c r="I4120">
        <v>2023</v>
      </c>
    </row>
    <row r="4121" spans="1:9" x14ac:dyDescent="0.25">
      <c r="A4121" t="s">
        <v>83</v>
      </c>
      <c r="B4121" t="s">
        <v>74</v>
      </c>
      <c r="C4121" t="s">
        <v>176</v>
      </c>
      <c r="D4121" t="s">
        <v>16</v>
      </c>
      <c r="E4121" t="s">
        <v>6</v>
      </c>
      <c r="F4121" t="s">
        <v>9</v>
      </c>
      <c r="G4121" s="74">
        <v>45107</v>
      </c>
      <c r="H4121" s="26">
        <v>292</v>
      </c>
      <c r="I4121">
        <v>2023</v>
      </c>
    </row>
    <row r="4122" spans="1:9" x14ac:dyDescent="0.25">
      <c r="A4122" t="s">
        <v>83</v>
      </c>
      <c r="B4122" t="s">
        <v>74</v>
      </c>
      <c r="C4122" t="s">
        <v>176</v>
      </c>
      <c r="D4122" t="s">
        <v>14</v>
      </c>
      <c r="E4122" t="s">
        <v>7</v>
      </c>
      <c r="F4122" t="s">
        <v>9</v>
      </c>
      <c r="G4122" s="74">
        <v>45107</v>
      </c>
      <c r="H4122" s="26">
        <v>61</v>
      </c>
      <c r="I4122">
        <v>2023</v>
      </c>
    </row>
    <row r="4123" spans="1:9" x14ac:dyDescent="0.25">
      <c r="A4123" t="s">
        <v>83</v>
      </c>
      <c r="B4123" t="s">
        <v>74</v>
      </c>
      <c r="C4123" t="s">
        <v>176</v>
      </c>
      <c r="D4123" t="s">
        <v>15</v>
      </c>
      <c r="E4123" t="s">
        <v>7</v>
      </c>
      <c r="F4123" t="s">
        <v>9</v>
      </c>
      <c r="G4123" s="74">
        <v>45107</v>
      </c>
      <c r="H4123" s="26">
        <v>0</v>
      </c>
      <c r="I4123">
        <v>2023</v>
      </c>
    </row>
    <row r="4124" spans="1:9" x14ac:dyDescent="0.25">
      <c r="A4124" t="s">
        <v>83</v>
      </c>
      <c r="B4124" t="s">
        <v>74</v>
      </c>
      <c r="C4124" t="s">
        <v>176</v>
      </c>
      <c r="D4124" t="s">
        <v>16</v>
      </c>
      <c r="E4124" t="s">
        <v>7</v>
      </c>
      <c r="F4124" t="s">
        <v>9</v>
      </c>
      <c r="G4124" s="74">
        <v>45107</v>
      </c>
      <c r="H4124" s="26">
        <v>10</v>
      </c>
      <c r="I4124">
        <v>2023</v>
      </c>
    </row>
    <row r="4125" spans="1:9" x14ac:dyDescent="0.25">
      <c r="A4125" t="s">
        <v>83</v>
      </c>
      <c r="B4125" t="s">
        <v>74</v>
      </c>
      <c r="C4125" t="s">
        <v>176</v>
      </c>
      <c r="D4125" t="s">
        <v>14</v>
      </c>
      <c r="E4125" t="s">
        <v>8</v>
      </c>
      <c r="F4125" t="s">
        <v>9</v>
      </c>
      <c r="G4125" s="74">
        <v>45107</v>
      </c>
      <c r="H4125" s="26">
        <v>0</v>
      </c>
      <c r="I4125">
        <v>2023</v>
      </c>
    </row>
    <row r="4126" spans="1:9" x14ac:dyDescent="0.25">
      <c r="A4126" t="s">
        <v>83</v>
      </c>
      <c r="B4126" t="s">
        <v>74</v>
      </c>
      <c r="C4126" t="s">
        <v>176</v>
      </c>
      <c r="D4126" t="s">
        <v>15</v>
      </c>
      <c r="E4126" t="s">
        <v>8</v>
      </c>
      <c r="F4126" t="s">
        <v>9</v>
      </c>
      <c r="G4126" s="74">
        <v>45107</v>
      </c>
      <c r="H4126" s="26">
        <v>0</v>
      </c>
      <c r="I4126">
        <v>2023</v>
      </c>
    </row>
    <row r="4127" spans="1:9" x14ac:dyDescent="0.25">
      <c r="A4127" t="s">
        <v>83</v>
      </c>
      <c r="B4127" t="s">
        <v>74</v>
      </c>
      <c r="C4127" t="s">
        <v>176</v>
      </c>
      <c r="D4127" t="s">
        <v>16</v>
      </c>
      <c r="E4127" t="s">
        <v>8</v>
      </c>
      <c r="F4127" t="s">
        <v>9</v>
      </c>
      <c r="G4127" s="74">
        <v>45107</v>
      </c>
      <c r="H4127" s="26">
        <v>1</v>
      </c>
      <c r="I4127">
        <v>2023</v>
      </c>
    </row>
    <row r="4128" spans="1:9" x14ac:dyDescent="0.25">
      <c r="A4128" t="s">
        <v>83</v>
      </c>
      <c r="B4128" t="s">
        <v>74</v>
      </c>
      <c r="C4128" t="s">
        <v>176</v>
      </c>
      <c r="D4128" t="s">
        <v>17</v>
      </c>
      <c r="E4128" t="s">
        <v>6</v>
      </c>
      <c r="F4128" t="s">
        <v>10</v>
      </c>
      <c r="G4128" s="74">
        <v>45107</v>
      </c>
      <c r="H4128" s="26">
        <v>1451</v>
      </c>
      <c r="I4128">
        <v>2023</v>
      </c>
    </row>
    <row r="4129" spans="1:9" x14ac:dyDescent="0.25">
      <c r="A4129" t="s">
        <v>83</v>
      </c>
      <c r="B4129" t="s">
        <v>74</v>
      </c>
      <c r="C4129" t="s">
        <v>176</v>
      </c>
      <c r="D4129" t="s">
        <v>18</v>
      </c>
      <c r="E4129" t="s">
        <v>6</v>
      </c>
      <c r="F4129" t="s">
        <v>10</v>
      </c>
      <c r="G4129" s="74">
        <v>45107</v>
      </c>
      <c r="H4129" s="26">
        <v>1044</v>
      </c>
      <c r="I4129">
        <v>2023</v>
      </c>
    </row>
    <row r="4130" spans="1:9" x14ac:dyDescent="0.25">
      <c r="A4130" t="s">
        <v>83</v>
      </c>
      <c r="B4130" t="s">
        <v>74</v>
      </c>
      <c r="C4130" t="s">
        <v>176</v>
      </c>
      <c r="D4130" t="s">
        <v>17</v>
      </c>
      <c r="E4130" t="s">
        <v>7</v>
      </c>
      <c r="F4130" t="s">
        <v>10</v>
      </c>
      <c r="G4130" s="74">
        <v>45107</v>
      </c>
      <c r="H4130" s="26">
        <v>33</v>
      </c>
      <c r="I4130">
        <v>2023</v>
      </c>
    </row>
    <row r="4131" spans="1:9" x14ac:dyDescent="0.25">
      <c r="A4131" t="s">
        <v>83</v>
      </c>
      <c r="B4131" t="s">
        <v>74</v>
      </c>
      <c r="C4131" t="s">
        <v>176</v>
      </c>
      <c r="D4131" t="s">
        <v>18</v>
      </c>
      <c r="E4131" t="s">
        <v>7</v>
      </c>
      <c r="F4131" t="s">
        <v>10</v>
      </c>
      <c r="G4131" s="74">
        <v>45107</v>
      </c>
      <c r="H4131" s="26">
        <v>40</v>
      </c>
      <c r="I4131">
        <v>2023</v>
      </c>
    </row>
    <row r="4132" spans="1:9" x14ac:dyDescent="0.25">
      <c r="A4132" t="s">
        <v>83</v>
      </c>
      <c r="B4132" t="s">
        <v>74</v>
      </c>
      <c r="C4132" t="s">
        <v>176</v>
      </c>
      <c r="D4132" t="s">
        <v>17</v>
      </c>
      <c r="E4132" t="s">
        <v>8</v>
      </c>
      <c r="F4132" t="s">
        <v>10</v>
      </c>
      <c r="G4132" s="74">
        <v>45107</v>
      </c>
      <c r="H4132" s="26">
        <v>0</v>
      </c>
      <c r="I4132">
        <v>2023</v>
      </c>
    </row>
    <row r="4133" spans="1:9" x14ac:dyDescent="0.25">
      <c r="A4133" t="s">
        <v>83</v>
      </c>
      <c r="B4133" t="s">
        <v>74</v>
      </c>
      <c r="C4133" t="s">
        <v>176</v>
      </c>
      <c r="D4133" t="s">
        <v>18</v>
      </c>
      <c r="E4133" t="s">
        <v>8</v>
      </c>
      <c r="F4133" t="s">
        <v>10</v>
      </c>
      <c r="G4133" s="74">
        <v>45107</v>
      </c>
      <c r="H4133" s="26">
        <v>0</v>
      </c>
      <c r="I4133">
        <v>2023</v>
      </c>
    </row>
    <row r="4134" spans="1:9" x14ac:dyDescent="0.25">
      <c r="A4134" t="s">
        <v>83</v>
      </c>
      <c r="B4134" t="s">
        <v>74</v>
      </c>
      <c r="C4134" t="s">
        <v>176</v>
      </c>
      <c r="D4134" t="s">
        <v>19</v>
      </c>
      <c r="E4134" t="s">
        <v>6</v>
      </c>
      <c r="F4134" t="s">
        <v>11</v>
      </c>
      <c r="G4134" s="74">
        <v>45107</v>
      </c>
      <c r="H4134" s="26">
        <v>23380</v>
      </c>
      <c r="I4134">
        <v>2023</v>
      </c>
    </row>
    <row r="4135" spans="1:9" x14ac:dyDescent="0.25">
      <c r="A4135" t="s">
        <v>83</v>
      </c>
      <c r="B4135" t="s">
        <v>74</v>
      </c>
      <c r="C4135" t="s">
        <v>176</v>
      </c>
      <c r="D4135" t="s">
        <v>20</v>
      </c>
      <c r="E4135" t="s">
        <v>6</v>
      </c>
      <c r="F4135" t="s">
        <v>11</v>
      </c>
      <c r="G4135" s="74">
        <v>45107</v>
      </c>
      <c r="H4135" s="26">
        <v>49642</v>
      </c>
      <c r="I4135">
        <v>2023</v>
      </c>
    </row>
    <row r="4136" spans="1:9" x14ac:dyDescent="0.25">
      <c r="A4136" t="s">
        <v>83</v>
      </c>
      <c r="B4136" t="s">
        <v>74</v>
      </c>
      <c r="C4136" t="s">
        <v>176</v>
      </c>
      <c r="D4136" t="s">
        <v>19</v>
      </c>
      <c r="E4136" t="s">
        <v>7</v>
      </c>
      <c r="F4136" t="s">
        <v>11</v>
      </c>
      <c r="G4136" s="74">
        <v>45107</v>
      </c>
      <c r="H4136" s="26">
        <v>1051</v>
      </c>
      <c r="I4136">
        <v>2023</v>
      </c>
    </row>
    <row r="4137" spans="1:9" x14ac:dyDescent="0.25">
      <c r="A4137" t="s">
        <v>83</v>
      </c>
      <c r="B4137" t="s">
        <v>74</v>
      </c>
      <c r="C4137" t="s">
        <v>176</v>
      </c>
      <c r="D4137" t="s">
        <v>20</v>
      </c>
      <c r="E4137" t="s">
        <v>7</v>
      </c>
      <c r="F4137" t="s">
        <v>11</v>
      </c>
      <c r="G4137" s="74">
        <v>45107</v>
      </c>
      <c r="H4137" s="26">
        <v>4646</v>
      </c>
      <c r="I4137">
        <v>2023</v>
      </c>
    </row>
    <row r="4138" spans="1:9" x14ac:dyDescent="0.25">
      <c r="A4138" t="s">
        <v>83</v>
      </c>
      <c r="B4138" t="s">
        <v>74</v>
      </c>
      <c r="C4138" t="s">
        <v>177</v>
      </c>
      <c r="D4138" t="s">
        <v>12</v>
      </c>
      <c r="E4138" t="s">
        <v>6</v>
      </c>
      <c r="F4138" t="s">
        <v>5</v>
      </c>
      <c r="G4138" s="74">
        <v>45108</v>
      </c>
      <c r="H4138" s="26">
        <v>1478608</v>
      </c>
      <c r="I4138">
        <v>2023</v>
      </c>
    </row>
    <row r="4139" spans="1:9" x14ac:dyDescent="0.25">
      <c r="A4139" t="s">
        <v>83</v>
      </c>
      <c r="B4139" t="s">
        <v>74</v>
      </c>
      <c r="C4139" t="s">
        <v>177</v>
      </c>
      <c r="D4139" t="s">
        <v>13</v>
      </c>
      <c r="E4139" t="s">
        <v>6</v>
      </c>
      <c r="F4139" t="s">
        <v>5</v>
      </c>
      <c r="G4139" s="74">
        <v>45138</v>
      </c>
      <c r="H4139" s="26">
        <v>1480449</v>
      </c>
      <c r="I4139">
        <v>2023</v>
      </c>
    </row>
    <row r="4140" spans="1:9" x14ac:dyDescent="0.25">
      <c r="A4140" t="s">
        <v>83</v>
      </c>
      <c r="B4140" t="s">
        <v>74</v>
      </c>
      <c r="C4140" t="s">
        <v>177</v>
      </c>
      <c r="D4140" t="s">
        <v>12</v>
      </c>
      <c r="E4140" t="s">
        <v>7</v>
      </c>
      <c r="F4140" t="s">
        <v>5</v>
      </c>
      <c r="G4140" s="74">
        <v>45108</v>
      </c>
      <c r="H4140" s="26">
        <v>34183</v>
      </c>
      <c r="I4140">
        <v>2023</v>
      </c>
    </row>
    <row r="4141" spans="1:9" x14ac:dyDescent="0.25">
      <c r="A4141" t="s">
        <v>83</v>
      </c>
      <c r="B4141" t="s">
        <v>74</v>
      </c>
      <c r="C4141" t="s">
        <v>177</v>
      </c>
      <c r="D4141" t="s">
        <v>13</v>
      </c>
      <c r="E4141" t="s">
        <v>7</v>
      </c>
      <c r="F4141" t="s">
        <v>5</v>
      </c>
      <c r="G4141" s="74">
        <v>45138</v>
      </c>
      <c r="H4141" s="26">
        <v>34182</v>
      </c>
      <c r="I4141">
        <v>2023</v>
      </c>
    </row>
    <row r="4142" spans="1:9" x14ac:dyDescent="0.25">
      <c r="A4142" t="s">
        <v>83</v>
      </c>
      <c r="B4142" t="s">
        <v>74</v>
      </c>
      <c r="C4142" t="s">
        <v>177</v>
      </c>
      <c r="D4142" t="s">
        <v>12</v>
      </c>
      <c r="E4142" t="s">
        <v>8</v>
      </c>
      <c r="F4142" t="s">
        <v>5</v>
      </c>
      <c r="G4142" s="74">
        <v>45108</v>
      </c>
      <c r="H4142" s="26">
        <v>379</v>
      </c>
      <c r="I4142">
        <v>2023</v>
      </c>
    </row>
    <row r="4143" spans="1:9" x14ac:dyDescent="0.25">
      <c r="A4143" t="s">
        <v>83</v>
      </c>
      <c r="B4143" t="s">
        <v>74</v>
      </c>
      <c r="C4143" t="s">
        <v>177</v>
      </c>
      <c r="D4143" t="s">
        <v>13</v>
      </c>
      <c r="E4143" t="s">
        <v>8</v>
      </c>
      <c r="F4143" t="s">
        <v>5</v>
      </c>
      <c r="G4143" s="74">
        <v>45138</v>
      </c>
      <c r="H4143" s="26">
        <v>379</v>
      </c>
      <c r="I4143">
        <v>2023</v>
      </c>
    </row>
    <row r="4144" spans="1:9" x14ac:dyDescent="0.25">
      <c r="A4144" t="s">
        <v>83</v>
      </c>
      <c r="B4144" t="s">
        <v>74</v>
      </c>
      <c r="C4144" t="s">
        <v>177</v>
      </c>
      <c r="D4144" t="s">
        <v>14</v>
      </c>
      <c r="E4144" t="s">
        <v>6</v>
      </c>
      <c r="F4144" t="s">
        <v>9</v>
      </c>
      <c r="G4144" s="74">
        <v>45138</v>
      </c>
      <c r="H4144" s="26">
        <v>1430</v>
      </c>
      <c r="I4144">
        <v>2023</v>
      </c>
    </row>
    <row r="4145" spans="1:9" x14ac:dyDescent="0.25">
      <c r="A4145" t="s">
        <v>83</v>
      </c>
      <c r="B4145" t="s">
        <v>74</v>
      </c>
      <c r="C4145" t="s">
        <v>177</v>
      </c>
      <c r="D4145" t="s">
        <v>15</v>
      </c>
      <c r="E4145" t="s">
        <v>6</v>
      </c>
      <c r="F4145" t="s">
        <v>9</v>
      </c>
      <c r="G4145" s="74">
        <v>45138</v>
      </c>
      <c r="H4145" s="26">
        <v>0</v>
      </c>
      <c r="I4145">
        <v>2023</v>
      </c>
    </row>
    <row r="4146" spans="1:9" x14ac:dyDescent="0.25">
      <c r="A4146" t="s">
        <v>83</v>
      </c>
      <c r="B4146" t="s">
        <v>74</v>
      </c>
      <c r="C4146" t="s">
        <v>177</v>
      </c>
      <c r="D4146" t="s">
        <v>16</v>
      </c>
      <c r="E4146" t="s">
        <v>6</v>
      </c>
      <c r="F4146" t="s">
        <v>9</v>
      </c>
      <c r="G4146" s="74">
        <v>45138</v>
      </c>
      <c r="H4146" s="26">
        <v>254</v>
      </c>
      <c r="I4146">
        <v>2023</v>
      </c>
    </row>
    <row r="4147" spans="1:9" x14ac:dyDescent="0.25">
      <c r="A4147" t="s">
        <v>83</v>
      </c>
      <c r="B4147" t="s">
        <v>74</v>
      </c>
      <c r="C4147" t="s">
        <v>177</v>
      </c>
      <c r="D4147" t="s">
        <v>14</v>
      </c>
      <c r="E4147" t="s">
        <v>7</v>
      </c>
      <c r="F4147" t="s">
        <v>9</v>
      </c>
      <c r="G4147" s="74">
        <v>45138</v>
      </c>
      <c r="H4147" s="26">
        <v>59</v>
      </c>
      <c r="I4147">
        <v>2023</v>
      </c>
    </row>
    <row r="4148" spans="1:9" x14ac:dyDescent="0.25">
      <c r="A4148" t="s">
        <v>83</v>
      </c>
      <c r="B4148" t="s">
        <v>74</v>
      </c>
      <c r="C4148" t="s">
        <v>177</v>
      </c>
      <c r="D4148" t="s">
        <v>15</v>
      </c>
      <c r="E4148" t="s">
        <v>7</v>
      </c>
      <c r="F4148" t="s">
        <v>9</v>
      </c>
      <c r="G4148" s="74">
        <v>45138</v>
      </c>
      <c r="H4148" s="26">
        <v>0</v>
      </c>
      <c r="I4148">
        <v>2023</v>
      </c>
    </row>
    <row r="4149" spans="1:9" x14ac:dyDescent="0.25">
      <c r="A4149" t="s">
        <v>83</v>
      </c>
      <c r="B4149" t="s">
        <v>74</v>
      </c>
      <c r="C4149" t="s">
        <v>177</v>
      </c>
      <c r="D4149" t="s">
        <v>16</v>
      </c>
      <c r="E4149" t="s">
        <v>7</v>
      </c>
      <c r="F4149" t="s">
        <v>9</v>
      </c>
      <c r="G4149" s="74">
        <v>45138</v>
      </c>
      <c r="H4149" s="26">
        <v>16</v>
      </c>
      <c r="I4149">
        <v>2023</v>
      </c>
    </row>
    <row r="4150" spans="1:9" x14ac:dyDescent="0.25">
      <c r="A4150" t="s">
        <v>83</v>
      </c>
      <c r="B4150" t="s">
        <v>74</v>
      </c>
      <c r="C4150" t="s">
        <v>177</v>
      </c>
      <c r="D4150" t="s">
        <v>14</v>
      </c>
      <c r="E4150" t="s">
        <v>8</v>
      </c>
      <c r="F4150" t="s">
        <v>9</v>
      </c>
      <c r="G4150" s="74">
        <v>45138</v>
      </c>
      <c r="H4150" s="26">
        <v>0</v>
      </c>
      <c r="I4150">
        <v>2023</v>
      </c>
    </row>
    <row r="4151" spans="1:9" x14ac:dyDescent="0.25">
      <c r="A4151" t="s">
        <v>83</v>
      </c>
      <c r="B4151" t="s">
        <v>74</v>
      </c>
      <c r="C4151" t="s">
        <v>177</v>
      </c>
      <c r="D4151" t="s">
        <v>15</v>
      </c>
      <c r="E4151" t="s">
        <v>8</v>
      </c>
      <c r="F4151" t="s">
        <v>9</v>
      </c>
      <c r="G4151" s="74">
        <v>45138</v>
      </c>
      <c r="H4151" s="26">
        <v>0</v>
      </c>
      <c r="I4151">
        <v>2023</v>
      </c>
    </row>
    <row r="4152" spans="1:9" x14ac:dyDescent="0.25">
      <c r="A4152" t="s">
        <v>83</v>
      </c>
      <c r="B4152" t="s">
        <v>74</v>
      </c>
      <c r="C4152" t="s">
        <v>177</v>
      </c>
      <c r="D4152" t="s">
        <v>16</v>
      </c>
      <c r="E4152" t="s">
        <v>8</v>
      </c>
      <c r="F4152" t="s">
        <v>9</v>
      </c>
      <c r="G4152" s="74">
        <v>45138</v>
      </c>
      <c r="H4152" s="26">
        <v>0</v>
      </c>
      <c r="I4152">
        <v>2023</v>
      </c>
    </row>
    <row r="4153" spans="1:9" x14ac:dyDescent="0.25">
      <c r="A4153" t="s">
        <v>83</v>
      </c>
      <c r="B4153" t="s">
        <v>74</v>
      </c>
      <c r="C4153" t="s">
        <v>177</v>
      </c>
      <c r="D4153" t="s">
        <v>17</v>
      </c>
      <c r="E4153" t="s">
        <v>6</v>
      </c>
      <c r="F4153" t="s">
        <v>10</v>
      </c>
      <c r="G4153" s="74">
        <v>45138</v>
      </c>
      <c r="H4153" s="26">
        <v>2386</v>
      </c>
      <c r="I4153">
        <v>2023</v>
      </c>
    </row>
    <row r="4154" spans="1:9" x14ac:dyDescent="0.25">
      <c r="A4154" t="s">
        <v>83</v>
      </c>
      <c r="B4154" t="s">
        <v>74</v>
      </c>
      <c r="C4154" t="s">
        <v>177</v>
      </c>
      <c r="D4154" t="s">
        <v>18</v>
      </c>
      <c r="E4154" t="s">
        <v>6</v>
      </c>
      <c r="F4154" t="s">
        <v>10</v>
      </c>
      <c r="G4154" s="74">
        <v>45138</v>
      </c>
      <c r="H4154" s="26">
        <v>1138</v>
      </c>
      <c r="I4154">
        <v>2023</v>
      </c>
    </row>
    <row r="4155" spans="1:9" x14ac:dyDescent="0.25">
      <c r="A4155" t="s">
        <v>83</v>
      </c>
      <c r="B4155" t="s">
        <v>74</v>
      </c>
      <c r="C4155" t="s">
        <v>177</v>
      </c>
      <c r="D4155" t="s">
        <v>17</v>
      </c>
      <c r="E4155" t="s">
        <v>7</v>
      </c>
      <c r="F4155" t="s">
        <v>10</v>
      </c>
      <c r="G4155" s="74">
        <v>45138</v>
      </c>
      <c r="H4155" s="26">
        <v>42</v>
      </c>
      <c r="I4155">
        <v>2023</v>
      </c>
    </row>
    <row r="4156" spans="1:9" x14ac:dyDescent="0.25">
      <c r="A4156" t="s">
        <v>83</v>
      </c>
      <c r="B4156" t="s">
        <v>74</v>
      </c>
      <c r="C4156" t="s">
        <v>177</v>
      </c>
      <c r="D4156" t="s">
        <v>18</v>
      </c>
      <c r="E4156" t="s">
        <v>7</v>
      </c>
      <c r="F4156" t="s">
        <v>10</v>
      </c>
      <c r="G4156" s="74">
        <v>45138</v>
      </c>
      <c r="H4156" s="26">
        <v>32</v>
      </c>
      <c r="I4156">
        <v>2023</v>
      </c>
    </row>
    <row r="4157" spans="1:9" x14ac:dyDescent="0.25">
      <c r="A4157" t="s">
        <v>83</v>
      </c>
      <c r="B4157" t="s">
        <v>74</v>
      </c>
      <c r="C4157" t="s">
        <v>177</v>
      </c>
      <c r="D4157" t="s">
        <v>17</v>
      </c>
      <c r="E4157" t="s">
        <v>8</v>
      </c>
      <c r="F4157" t="s">
        <v>10</v>
      </c>
      <c r="G4157" s="74">
        <v>45138</v>
      </c>
      <c r="H4157" s="26">
        <v>1</v>
      </c>
      <c r="I4157">
        <v>2023</v>
      </c>
    </row>
    <row r="4158" spans="1:9" x14ac:dyDescent="0.25">
      <c r="A4158" t="s">
        <v>83</v>
      </c>
      <c r="B4158" t="s">
        <v>74</v>
      </c>
      <c r="C4158" t="s">
        <v>177</v>
      </c>
      <c r="D4158" t="s">
        <v>18</v>
      </c>
      <c r="E4158" t="s">
        <v>8</v>
      </c>
      <c r="F4158" t="s">
        <v>10</v>
      </c>
      <c r="G4158" s="74">
        <v>45138</v>
      </c>
      <c r="H4158" s="26">
        <v>0</v>
      </c>
      <c r="I4158">
        <v>2023</v>
      </c>
    </row>
    <row r="4159" spans="1:9" x14ac:dyDescent="0.25">
      <c r="A4159" t="s">
        <v>83</v>
      </c>
      <c r="B4159" t="s">
        <v>74</v>
      </c>
      <c r="C4159" t="s">
        <v>177</v>
      </c>
      <c r="D4159" t="s">
        <v>19</v>
      </c>
      <c r="E4159" t="s">
        <v>6</v>
      </c>
      <c r="F4159" t="s">
        <v>11</v>
      </c>
      <c r="G4159" s="74">
        <v>45138</v>
      </c>
      <c r="H4159" s="26">
        <v>19858</v>
      </c>
      <c r="I4159">
        <v>2023</v>
      </c>
    </row>
    <row r="4160" spans="1:9" x14ac:dyDescent="0.25">
      <c r="A4160" t="s">
        <v>83</v>
      </c>
      <c r="B4160" t="s">
        <v>74</v>
      </c>
      <c r="C4160" t="s">
        <v>177</v>
      </c>
      <c r="D4160" t="s">
        <v>20</v>
      </c>
      <c r="E4160" t="s">
        <v>6</v>
      </c>
      <c r="F4160" t="s">
        <v>11</v>
      </c>
      <c r="G4160" s="74">
        <v>45138</v>
      </c>
      <c r="H4160" s="26">
        <v>49773</v>
      </c>
      <c r="I4160">
        <v>2023</v>
      </c>
    </row>
    <row r="4161" spans="1:9" x14ac:dyDescent="0.25">
      <c r="A4161" t="s">
        <v>83</v>
      </c>
      <c r="B4161" t="s">
        <v>74</v>
      </c>
      <c r="C4161" t="s">
        <v>177</v>
      </c>
      <c r="D4161" t="s">
        <v>19</v>
      </c>
      <c r="E4161" t="s">
        <v>7</v>
      </c>
      <c r="F4161" t="s">
        <v>11</v>
      </c>
      <c r="G4161" s="74">
        <v>45138</v>
      </c>
      <c r="H4161" s="26">
        <v>953</v>
      </c>
      <c r="I4161">
        <v>2023</v>
      </c>
    </row>
    <row r="4162" spans="1:9" x14ac:dyDescent="0.25">
      <c r="A4162" t="s">
        <v>83</v>
      </c>
      <c r="B4162" t="s">
        <v>74</v>
      </c>
      <c r="C4162" t="s">
        <v>177</v>
      </c>
      <c r="D4162" t="s">
        <v>20</v>
      </c>
      <c r="E4162" t="s">
        <v>7</v>
      </c>
      <c r="F4162" t="s">
        <v>11</v>
      </c>
      <c r="G4162" s="74">
        <v>45138</v>
      </c>
      <c r="H4162" s="26">
        <v>4672</v>
      </c>
      <c r="I4162">
        <v>2023</v>
      </c>
    </row>
    <row r="4163" spans="1:9" x14ac:dyDescent="0.25">
      <c r="A4163" t="s">
        <v>83</v>
      </c>
      <c r="B4163" t="s">
        <v>74</v>
      </c>
      <c r="C4163" t="s">
        <v>177</v>
      </c>
      <c r="D4163" t="s">
        <v>12</v>
      </c>
      <c r="E4163" t="s">
        <v>6</v>
      </c>
      <c r="F4163" t="s">
        <v>5</v>
      </c>
      <c r="G4163" s="74">
        <v>45139</v>
      </c>
      <c r="H4163" s="26">
        <v>1480449</v>
      </c>
      <c r="I4163">
        <v>2023</v>
      </c>
    </row>
    <row r="4164" spans="1:9" x14ac:dyDescent="0.25">
      <c r="A4164" t="s">
        <v>83</v>
      </c>
      <c r="B4164" t="s">
        <v>74</v>
      </c>
      <c r="C4164" t="s">
        <v>177</v>
      </c>
      <c r="D4164" t="s">
        <v>13</v>
      </c>
      <c r="E4164" t="s">
        <v>6</v>
      </c>
      <c r="F4164" t="s">
        <v>5</v>
      </c>
      <c r="G4164" s="74">
        <v>45169</v>
      </c>
      <c r="H4164" s="26">
        <v>1482654</v>
      </c>
      <c r="I4164">
        <v>2023</v>
      </c>
    </row>
    <row r="4165" spans="1:9" x14ac:dyDescent="0.25">
      <c r="A4165" t="s">
        <v>83</v>
      </c>
      <c r="B4165" t="s">
        <v>74</v>
      </c>
      <c r="C4165" t="s">
        <v>177</v>
      </c>
      <c r="D4165" t="s">
        <v>12</v>
      </c>
      <c r="E4165" t="s">
        <v>7</v>
      </c>
      <c r="F4165" t="s">
        <v>5</v>
      </c>
      <c r="G4165" s="74">
        <v>45139</v>
      </c>
      <c r="H4165" s="26">
        <v>34182</v>
      </c>
      <c r="I4165">
        <v>2023</v>
      </c>
    </row>
    <row r="4166" spans="1:9" x14ac:dyDescent="0.25">
      <c r="A4166" t="s">
        <v>83</v>
      </c>
      <c r="B4166" t="s">
        <v>74</v>
      </c>
      <c r="C4166" t="s">
        <v>177</v>
      </c>
      <c r="D4166" t="s">
        <v>13</v>
      </c>
      <c r="E4166" t="s">
        <v>7</v>
      </c>
      <c r="F4166" t="s">
        <v>5</v>
      </c>
      <c r="G4166" s="74">
        <v>45169</v>
      </c>
      <c r="H4166" s="26">
        <v>34203</v>
      </c>
      <c r="I4166">
        <v>2023</v>
      </c>
    </row>
    <row r="4167" spans="1:9" x14ac:dyDescent="0.25">
      <c r="A4167" t="s">
        <v>83</v>
      </c>
      <c r="B4167" t="s">
        <v>74</v>
      </c>
      <c r="C4167" t="s">
        <v>177</v>
      </c>
      <c r="D4167" t="s">
        <v>12</v>
      </c>
      <c r="E4167" t="s">
        <v>8</v>
      </c>
      <c r="F4167" t="s">
        <v>5</v>
      </c>
      <c r="G4167" s="74">
        <v>45139</v>
      </c>
      <c r="H4167" s="26">
        <v>379</v>
      </c>
      <c r="I4167">
        <v>2023</v>
      </c>
    </row>
    <row r="4168" spans="1:9" x14ac:dyDescent="0.25">
      <c r="A4168" t="s">
        <v>83</v>
      </c>
      <c r="B4168" t="s">
        <v>74</v>
      </c>
      <c r="C4168" t="s">
        <v>177</v>
      </c>
      <c r="D4168" t="s">
        <v>13</v>
      </c>
      <c r="E4168" t="s">
        <v>8</v>
      </c>
      <c r="F4168" t="s">
        <v>5</v>
      </c>
      <c r="G4168" s="74">
        <v>45169</v>
      </c>
      <c r="H4168" s="26">
        <v>379</v>
      </c>
      <c r="I4168">
        <v>2023</v>
      </c>
    </row>
    <row r="4169" spans="1:9" x14ac:dyDescent="0.25">
      <c r="A4169" t="s">
        <v>83</v>
      </c>
      <c r="B4169" t="s">
        <v>74</v>
      </c>
      <c r="C4169" t="s">
        <v>177</v>
      </c>
      <c r="D4169" t="s">
        <v>14</v>
      </c>
      <c r="E4169" t="s">
        <v>6</v>
      </c>
      <c r="F4169" t="s">
        <v>9</v>
      </c>
      <c r="G4169" s="74">
        <v>45169</v>
      </c>
      <c r="H4169" s="26">
        <v>1497</v>
      </c>
      <c r="I4169">
        <v>2023</v>
      </c>
    </row>
    <row r="4170" spans="1:9" x14ac:dyDescent="0.25">
      <c r="A4170" t="s">
        <v>83</v>
      </c>
      <c r="B4170" t="s">
        <v>74</v>
      </c>
      <c r="C4170" t="s">
        <v>177</v>
      </c>
      <c r="D4170" t="s">
        <v>15</v>
      </c>
      <c r="E4170" t="s">
        <v>6</v>
      </c>
      <c r="F4170" t="s">
        <v>9</v>
      </c>
      <c r="G4170" s="74">
        <v>45169</v>
      </c>
      <c r="H4170" s="26">
        <v>0</v>
      </c>
      <c r="I4170">
        <v>2023</v>
      </c>
    </row>
    <row r="4171" spans="1:9" x14ac:dyDescent="0.25">
      <c r="A4171" t="s">
        <v>83</v>
      </c>
      <c r="B4171" t="s">
        <v>74</v>
      </c>
      <c r="C4171" t="s">
        <v>177</v>
      </c>
      <c r="D4171" t="s">
        <v>16</v>
      </c>
      <c r="E4171" t="s">
        <v>6</v>
      </c>
      <c r="F4171" t="s">
        <v>9</v>
      </c>
      <c r="G4171" s="74">
        <v>45169</v>
      </c>
      <c r="H4171" s="26">
        <v>268</v>
      </c>
      <c r="I4171">
        <v>2023</v>
      </c>
    </row>
    <row r="4172" spans="1:9" x14ac:dyDescent="0.25">
      <c r="A4172" t="s">
        <v>83</v>
      </c>
      <c r="B4172" t="s">
        <v>74</v>
      </c>
      <c r="C4172" t="s">
        <v>177</v>
      </c>
      <c r="D4172" t="s">
        <v>14</v>
      </c>
      <c r="E4172" t="s">
        <v>7</v>
      </c>
      <c r="F4172" t="s">
        <v>9</v>
      </c>
      <c r="G4172" s="74">
        <v>45169</v>
      </c>
      <c r="H4172" s="26">
        <v>69</v>
      </c>
      <c r="I4172">
        <v>2023</v>
      </c>
    </row>
    <row r="4173" spans="1:9" x14ac:dyDescent="0.25">
      <c r="A4173" t="s">
        <v>83</v>
      </c>
      <c r="B4173" t="s">
        <v>74</v>
      </c>
      <c r="C4173" t="s">
        <v>177</v>
      </c>
      <c r="D4173" t="s">
        <v>15</v>
      </c>
      <c r="E4173" t="s">
        <v>7</v>
      </c>
      <c r="F4173" t="s">
        <v>9</v>
      </c>
      <c r="G4173" s="74">
        <v>45169</v>
      </c>
      <c r="H4173" s="26">
        <v>0</v>
      </c>
      <c r="I4173">
        <v>2023</v>
      </c>
    </row>
    <row r="4174" spans="1:9" x14ac:dyDescent="0.25">
      <c r="A4174" t="s">
        <v>83</v>
      </c>
      <c r="B4174" t="s">
        <v>74</v>
      </c>
      <c r="C4174" t="s">
        <v>177</v>
      </c>
      <c r="D4174" t="s">
        <v>16</v>
      </c>
      <c r="E4174" t="s">
        <v>7</v>
      </c>
      <c r="F4174" t="s">
        <v>9</v>
      </c>
      <c r="G4174" s="74">
        <v>45169</v>
      </c>
      <c r="H4174" s="26">
        <v>6</v>
      </c>
      <c r="I4174">
        <v>2023</v>
      </c>
    </row>
    <row r="4175" spans="1:9" x14ac:dyDescent="0.25">
      <c r="A4175" t="s">
        <v>83</v>
      </c>
      <c r="B4175" t="s">
        <v>74</v>
      </c>
      <c r="C4175" t="s">
        <v>177</v>
      </c>
      <c r="D4175" t="s">
        <v>14</v>
      </c>
      <c r="E4175" t="s">
        <v>8</v>
      </c>
      <c r="F4175" t="s">
        <v>9</v>
      </c>
      <c r="G4175" s="74">
        <v>45169</v>
      </c>
      <c r="H4175" s="26">
        <v>0</v>
      </c>
      <c r="I4175">
        <v>2023</v>
      </c>
    </row>
    <row r="4176" spans="1:9" x14ac:dyDescent="0.25">
      <c r="A4176" t="s">
        <v>83</v>
      </c>
      <c r="B4176" t="s">
        <v>74</v>
      </c>
      <c r="C4176" t="s">
        <v>177</v>
      </c>
      <c r="D4176" t="s">
        <v>15</v>
      </c>
      <c r="E4176" t="s">
        <v>8</v>
      </c>
      <c r="F4176" t="s">
        <v>9</v>
      </c>
      <c r="G4176" s="74">
        <v>45169</v>
      </c>
      <c r="H4176" s="26">
        <v>0</v>
      </c>
      <c r="I4176">
        <v>2023</v>
      </c>
    </row>
    <row r="4177" spans="1:9" x14ac:dyDescent="0.25">
      <c r="A4177" t="s">
        <v>83</v>
      </c>
      <c r="B4177" t="s">
        <v>74</v>
      </c>
      <c r="C4177" t="s">
        <v>177</v>
      </c>
      <c r="D4177" t="s">
        <v>16</v>
      </c>
      <c r="E4177" t="s">
        <v>8</v>
      </c>
      <c r="F4177" t="s">
        <v>9</v>
      </c>
      <c r="G4177" s="74">
        <v>45169</v>
      </c>
      <c r="H4177" s="26">
        <v>1</v>
      </c>
      <c r="I4177">
        <v>2023</v>
      </c>
    </row>
    <row r="4178" spans="1:9" x14ac:dyDescent="0.25">
      <c r="A4178" t="s">
        <v>83</v>
      </c>
      <c r="B4178" t="s">
        <v>74</v>
      </c>
      <c r="C4178" t="s">
        <v>177</v>
      </c>
      <c r="D4178" t="s">
        <v>17</v>
      </c>
      <c r="E4178" t="s">
        <v>6</v>
      </c>
      <c r="F4178" t="s">
        <v>10</v>
      </c>
      <c r="G4178" s="74">
        <v>45169</v>
      </c>
      <c r="H4178" s="26">
        <v>2577</v>
      </c>
      <c r="I4178">
        <v>2023</v>
      </c>
    </row>
    <row r="4179" spans="1:9" x14ac:dyDescent="0.25">
      <c r="A4179" t="s">
        <v>83</v>
      </c>
      <c r="B4179" t="s">
        <v>74</v>
      </c>
      <c r="C4179" t="s">
        <v>177</v>
      </c>
      <c r="D4179" t="s">
        <v>18</v>
      </c>
      <c r="E4179" t="s">
        <v>6</v>
      </c>
      <c r="F4179" t="s">
        <v>10</v>
      </c>
      <c r="G4179" s="74">
        <v>45169</v>
      </c>
      <c r="H4179" s="26">
        <v>1392</v>
      </c>
      <c r="I4179">
        <v>2023</v>
      </c>
    </row>
    <row r="4180" spans="1:9" x14ac:dyDescent="0.25">
      <c r="A4180" t="s">
        <v>83</v>
      </c>
      <c r="B4180" t="s">
        <v>74</v>
      </c>
      <c r="C4180" t="s">
        <v>177</v>
      </c>
      <c r="D4180" t="s">
        <v>17</v>
      </c>
      <c r="E4180" t="s">
        <v>7</v>
      </c>
      <c r="F4180" t="s">
        <v>10</v>
      </c>
      <c r="G4180" s="74">
        <v>45169</v>
      </c>
      <c r="H4180" s="26">
        <v>42</v>
      </c>
      <c r="I4180">
        <v>2023</v>
      </c>
    </row>
    <row r="4181" spans="1:9" x14ac:dyDescent="0.25">
      <c r="A4181" t="s">
        <v>83</v>
      </c>
      <c r="B4181" t="s">
        <v>74</v>
      </c>
      <c r="C4181" t="s">
        <v>177</v>
      </c>
      <c r="D4181" t="s">
        <v>18</v>
      </c>
      <c r="E4181" t="s">
        <v>7</v>
      </c>
      <c r="F4181" t="s">
        <v>10</v>
      </c>
      <c r="G4181" s="74">
        <v>45169</v>
      </c>
      <c r="H4181" s="26">
        <v>54</v>
      </c>
      <c r="I4181">
        <v>2023</v>
      </c>
    </row>
    <row r="4182" spans="1:9" x14ac:dyDescent="0.25">
      <c r="A4182" t="s">
        <v>83</v>
      </c>
      <c r="B4182" t="s">
        <v>74</v>
      </c>
      <c r="C4182" t="s">
        <v>177</v>
      </c>
      <c r="D4182" t="s">
        <v>17</v>
      </c>
      <c r="E4182" t="s">
        <v>8</v>
      </c>
      <c r="F4182" t="s">
        <v>10</v>
      </c>
      <c r="G4182" s="74">
        <v>45169</v>
      </c>
      <c r="H4182" s="26">
        <v>0</v>
      </c>
      <c r="I4182">
        <v>2023</v>
      </c>
    </row>
    <row r="4183" spans="1:9" x14ac:dyDescent="0.25">
      <c r="A4183" t="s">
        <v>83</v>
      </c>
      <c r="B4183" t="s">
        <v>74</v>
      </c>
      <c r="C4183" t="s">
        <v>177</v>
      </c>
      <c r="D4183" t="s">
        <v>18</v>
      </c>
      <c r="E4183" t="s">
        <v>8</v>
      </c>
      <c r="F4183" t="s">
        <v>10</v>
      </c>
      <c r="G4183" s="74">
        <v>45169</v>
      </c>
      <c r="H4183" s="26">
        <v>1</v>
      </c>
      <c r="I4183">
        <v>2023</v>
      </c>
    </row>
    <row r="4184" spans="1:9" x14ac:dyDescent="0.25">
      <c r="A4184" t="s">
        <v>83</v>
      </c>
      <c r="B4184" t="s">
        <v>74</v>
      </c>
      <c r="C4184" t="s">
        <v>177</v>
      </c>
      <c r="D4184" t="s">
        <v>19</v>
      </c>
      <c r="E4184" t="s">
        <v>6</v>
      </c>
      <c r="F4184" t="s">
        <v>11</v>
      </c>
      <c r="G4184" s="74">
        <v>45169</v>
      </c>
      <c r="H4184" s="26">
        <v>16897</v>
      </c>
      <c r="I4184">
        <v>2023</v>
      </c>
    </row>
    <row r="4185" spans="1:9" x14ac:dyDescent="0.25">
      <c r="A4185" t="s">
        <v>83</v>
      </c>
      <c r="B4185" t="s">
        <v>74</v>
      </c>
      <c r="C4185" t="s">
        <v>177</v>
      </c>
      <c r="D4185" t="s">
        <v>20</v>
      </c>
      <c r="E4185" t="s">
        <v>6</v>
      </c>
      <c r="F4185" t="s">
        <v>11</v>
      </c>
      <c r="G4185" s="74">
        <v>45169</v>
      </c>
      <c r="H4185" s="26">
        <v>50019</v>
      </c>
      <c r="I4185">
        <v>2023</v>
      </c>
    </row>
    <row r="4186" spans="1:9" x14ac:dyDescent="0.25">
      <c r="A4186" t="s">
        <v>83</v>
      </c>
      <c r="B4186" t="s">
        <v>74</v>
      </c>
      <c r="C4186" t="s">
        <v>177</v>
      </c>
      <c r="D4186" t="s">
        <v>19</v>
      </c>
      <c r="E4186" t="s">
        <v>7</v>
      </c>
      <c r="F4186" t="s">
        <v>11</v>
      </c>
      <c r="G4186" s="74">
        <v>45169</v>
      </c>
      <c r="H4186" s="26">
        <v>860</v>
      </c>
      <c r="I4186">
        <v>2023</v>
      </c>
    </row>
    <row r="4187" spans="1:9" x14ac:dyDescent="0.25">
      <c r="A4187" t="s">
        <v>83</v>
      </c>
      <c r="B4187" t="s">
        <v>74</v>
      </c>
      <c r="C4187" t="s">
        <v>177</v>
      </c>
      <c r="D4187" t="s">
        <v>20</v>
      </c>
      <c r="E4187" t="s">
        <v>7</v>
      </c>
      <c r="F4187" t="s">
        <v>11</v>
      </c>
      <c r="G4187" s="74">
        <v>45169</v>
      </c>
      <c r="H4187" s="26">
        <v>4674</v>
      </c>
      <c r="I4187">
        <v>2023</v>
      </c>
    </row>
    <row r="4188" spans="1:9" x14ac:dyDescent="0.25">
      <c r="A4188" t="s">
        <v>83</v>
      </c>
      <c r="B4188" t="s">
        <v>74</v>
      </c>
      <c r="C4188" t="s">
        <v>177</v>
      </c>
      <c r="D4188" t="s">
        <v>12</v>
      </c>
      <c r="E4188" t="s">
        <v>6</v>
      </c>
      <c r="F4188" t="s">
        <v>5</v>
      </c>
      <c r="G4188" s="74">
        <v>45170</v>
      </c>
      <c r="H4188" s="26">
        <v>1482654</v>
      </c>
      <c r="I4188">
        <v>2023</v>
      </c>
    </row>
    <row r="4189" spans="1:9" x14ac:dyDescent="0.25">
      <c r="A4189" t="s">
        <v>83</v>
      </c>
      <c r="B4189" t="s">
        <v>74</v>
      </c>
      <c r="C4189" t="s">
        <v>177</v>
      </c>
      <c r="D4189" t="s">
        <v>13</v>
      </c>
      <c r="E4189" t="s">
        <v>6</v>
      </c>
      <c r="F4189" t="s">
        <v>5</v>
      </c>
      <c r="G4189" s="74">
        <v>45199</v>
      </c>
      <c r="H4189" s="26">
        <v>1486236</v>
      </c>
      <c r="I4189">
        <v>2023</v>
      </c>
    </row>
    <row r="4190" spans="1:9" x14ac:dyDescent="0.25">
      <c r="A4190" t="s">
        <v>83</v>
      </c>
      <c r="B4190" t="s">
        <v>74</v>
      </c>
      <c r="C4190" t="s">
        <v>177</v>
      </c>
      <c r="D4190" t="s">
        <v>12</v>
      </c>
      <c r="E4190" t="s">
        <v>7</v>
      </c>
      <c r="F4190" t="s">
        <v>5</v>
      </c>
      <c r="G4190" s="74">
        <v>45170</v>
      </c>
      <c r="H4190" s="26">
        <v>34203</v>
      </c>
      <c r="I4190">
        <v>2023</v>
      </c>
    </row>
    <row r="4191" spans="1:9" x14ac:dyDescent="0.25">
      <c r="A4191" t="s">
        <v>83</v>
      </c>
      <c r="B4191" t="s">
        <v>74</v>
      </c>
      <c r="C4191" t="s">
        <v>177</v>
      </c>
      <c r="D4191" t="s">
        <v>13</v>
      </c>
      <c r="E4191" t="s">
        <v>7</v>
      </c>
      <c r="F4191" t="s">
        <v>5</v>
      </c>
      <c r="G4191" s="74">
        <v>45199</v>
      </c>
      <c r="H4191" s="26">
        <v>34140</v>
      </c>
      <c r="I4191">
        <v>2023</v>
      </c>
    </row>
    <row r="4192" spans="1:9" x14ac:dyDescent="0.25">
      <c r="A4192" t="s">
        <v>83</v>
      </c>
      <c r="B4192" t="s">
        <v>74</v>
      </c>
      <c r="C4192" t="s">
        <v>177</v>
      </c>
      <c r="D4192" t="s">
        <v>12</v>
      </c>
      <c r="E4192" t="s">
        <v>8</v>
      </c>
      <c r="F4192" t="s">
        <v>5</v>
      </c>
      <c r="G4192" s="74">
        <v>45170</v>
      </c>
      <c r="H4192" s="26">
        <v>379</v>
      </c>
      <c r="I4192">
        <v>2023</v>
      </c>
    </row>
    <row r="4193" spans="1:9" x14ac:dyDescent="0.25">
      <c r="A4193" t="s">
        <v>83</v>
      </c>
      <c r="B4193" t="s">
        <v>74</v>
      </c>
      <c r="C4193" t="s">
        <v>177</v>
      </c>
      <c r="D4193" t="s">
        <v>13</v>
      </c>
      <c r="E4193" t="s">
        <v>8</v>
      </c>
      <c r="F4193" t="s">
        <v>5</v>
      </c>
      <c r="G4193" s="74">
        <v>45199</v>
      </c>
      <c r="H4193" s="26">
        <v>379</v>
      </c>
      <c r="I4193">
        <v>2023</v>
      </c>
    </row>
    <row r="4194" spans="1:9" x14ac:dyDescent="0.25">
      <c r="A4194" t="s">
        <v>83</v>
      </c>
      <c r="B4194" t="s">
        <v>74</v>
      </c>
      <c r="C4194" t="s">
        <v>177</v>
      </c>
      <c r="D4194" t="s">
        <v>14</v>
      </c>
      <c r="E4194" t="s">
        <v>6</v>
      </c>
      <c r="F4194" t="s">
        <v>9</v>
      </c>
      <c r="G4194" s="74">
        <v>45199</v>
      </c>
      <c r="H4194" s="26">
        <v>931</v>
      </c>
      <c r="I4194">
        <v>2023</v>
      </c>
    </row>
    <row r="4195" spans="1:9" x14ac:dyDescent="0.25">
      <c r="A4195" t="s">
        <v>83</v>
      </c>
      <c r="B4195" t="s">
        <v>74</v>
      </c>
      <c r="C4195" t="s">
        <v>177</v>
      </c>
      <c r="D4195" t="s">
        <v>15</v>
      </c>
      <c r="E4195" t="s">
        <v>6</v>
      </c>
      <c r="F4195" t="s">
        <v>9</v>
      </c>
      <c r="G4195" s="74">
        <v>45199</v>
      </c>
      <c r="H4195" s="26">
        <v>0</v>
      </c>
      <c r="I4195">
        <v>2023</v>
      </c>
    </row>
    <row r="4196" spans="1:9" x14ac:dyDescent="0.25">
      <c r="A4196" t="s">
        <v>83</v>
      </c>
      <c r="B4196" t="s">
        <v>74</v>
      </c>
      <c r="C4196" t="s">
        <v>177</v>
      </c>
      <c r="D4196" t="s">
        <v>16</v>
      </c>
      <c r="E4196" t="s">
        <v>6</v>
      </c>
      <c r="F4196" t="s">
        <v>9</v>
      </c>
      <c r="G4196" s="74">
        <v>45199</v>
      </c>
      <c r="H4196" s="26">
        <v>299</v>
      </c>
      <c r="I4196">
        <v>2023</v>
      </c>
    </row>
    <row r="4197" spans="1:9" x14ac:dyDescent="0.25">
      <c r="A4197" t="s">
        <v>83</v>
      </c>
      <c r="B4197" t="s">
        <v>74</v>
      </c>
      <c r="C4197" t="s">
        <v>177</v>
      </c>
      <c r="D4197" t="s">
        <v>14</v>
      </c>
      <c r="E4197" t="s">
        <v>7</v>
      </c>
      <c r="F4197" t="s">
        <v>9</v>
      </c>
      <c r="G4197" s="74">
        <v>45199</v>
      </c>
      <c r="H4197" s="26">
        <v>43</v>
      </c>
      <c r="I4197">
        <v>2023</v>
      </c>
    </row>
    <row r="4198" spans="1:9" x14ac:dyDescent="0.25">
      <c r="A4198" t="s">
        <v>83</v>
      </c>
      <c r="B4198" t="s">
        <v>74</v>
      </c>
      <c r="C4198" t="s">
        <v>177</v>
      </c>
      <c r="D4198" t="s">
        <v>15</v>
      </c>
      <c r="E4198" t="s">
        <v>7</v>
      </c>
      <c r="F4198" t="s">
        <v>9</v>
      </c>
      <c r="G4198" s="74">
        <v>45199</v>
      </c>
      <c r="H4198" s="26">
        <v>0</v>
      </c>
      <c r="I4198">
        <v>2023</v>
      </c>
    </row>
    <row r="4199" spans="1:9" x14ac:dyDescent="0.25">
      <c r="A4199" t="s">
        <v>83</v>
      </c>
      <c r="B4199" t="s">
        <v>74</v>
      </c>
      <c r="C4199" t="s">
        <v>177</v>
      </c>
      <c r="D4199" t="s">
        <v>16</v>
      </c>
      <c r="E4199" t="s">
        <v>7</v>
      </c>
      <c r="F4199" t="s">
        <v>9</v>
      </c>
      <c r="G4199" s="74">
        <v>45199</v>
      </c>
      <c r="H4199" s="26">
        <v>15</v>
      </c>
      <c r="I4199">
        <v>2023</v>
      </c>
    </row>
    <row r="4200" spans="1:9" x14ac:dyDescent="0.25">
      <c r="A4200" t="s">
        <v>83</v>
      </c>
      <c r="B4200" t="s">
        <v>74</v>
      </c>
      <c r="C4200" t="s">
        <v>177</v>
      </c>
      <c r="D4200" t="s">
        <v>14</v>
      </c>
      <c r="E4200" t="s">
        <v>8</v>
      </c>
      <c r="F4200" t="s">
        <v>9</v>
      </c>
      <c r="G4200" s="74">
        <v>45199</v>
      </c>
      <c r="H4200" s="26">
        <v>0</v>
      </c>
      <c r="I4200">
        <v>2023</v>
      </c>
    </row>
    <row r="4201" spans="1:9" x14ac:dyDescent="0.25">
      <c r="A4201" t="s">
        <v>83</v>
      </c>
      <c r="B4201" t="s">
        <v>74</v>
      </c>
      <c r="C4201" t="s">
        <v>177</v>
      </c>
      <c r="D4201" t="s">
        <v>15</v>
      </c>
      <c r="E4201" t="s">
        <v>8</v>
      </c>
      <c r="F4201" t="s">
        <v>9</v>
      </c>
      <c r="G4201" s="74">
        <v>45199</v>
      </c>
      <c r="H4201" s="26">
        <v>0</v>
      </c>
      <c r="I4201">
        <v>2023</v>
      </c>
    </row>
    <row r="4202" spans="1:9" x14ac:dyDescent="0.25">
      <c r="A4202" t="s">
        <v>83</v>
      </c>
      <c r="B4202" t="s">
        <v>74</v>
      </c>
      <c r="C4202" t="s">
        <v>177</v>
      </c>
      <c r="D4202" t="s">
        <v>16</v>
      </c>
      <c r="E4202" t="s">
        <v>8</v>
      </c>
      <c r="F4202" t="s">
        <v>9</v>
      </c>
      <c r="G4202" s="74">
        <v>45199</v>
      </c>
      <c r="H4202" s="26">
        <v>1</v>
      </c>
      <c r="I4202">
        <v>2023</v>
      </c>
    </row>
    <row r="4203" spans="1:9" x14ac:dyDescent="0.25">
      <c r="A4203" t="s">
        <v>83</v>
      </c>
      <c r="B4203" t="s">
        <v>74</v>
      </c>
      <c r="C4203" t="s">
        <v>177</v>
      </c>
      <c r="D4203" t="s">
        <v>17</v>
      </c>
      <c r="E4203" t="s">
        <v>6</v>
      </c>
      <c r="F4203" t="s">
        <v>10</v>
      </c>
      <c r="G4203" s="74">
        <v>45199</v>
      </c>
      <c r="H4203" s="26">
        <v>1773</v>
      </c>
      <c r="I4203">
        <v>2023</v>
      </c>
    </row>
    <row r="4204" spans="1:9" x14ac:dyDescent="0.25">
      <c r="A4204" t="s">
        <v>83</v>
      </c>
      <c r="B4204" t="s">
        <v>74</v>
      </c>
      <c r="C4204" t="s">
        <v>177</v>
      </c>
      <c r="D4204" t="s">
        <v>18</v>
      </c>
      <c r="E4204" t="s">
        <v>6</v>
      </c>
      <c r="F4204" t="s">
        <v>10</v>
      </c>
      <c r="G4204" s="74">
        <v>45199</v>
      </c>
      <c r="H4204" s="26">
        <v>981</v>
      </c>
      <c r="I4204">
        <v>2023</v>
      </c>
    </row>
    <row r="4205" spans="1:9" x14ac:dyDescent="0.25">
      <c r="A4205" t="s">
        <v>83</v>
      </c>
      <c r="B4205" t="s">
        <v>74</v>
      </c>
      <c r="C4205" t="s">
        <v>177</v>
      </c>
      <c r="D4205" t="s">
        <v>17</v>
      </c>
      <c r="E4205" t="s">
        <v>7</v>
      </c>
      <c r="F4205" t="s">
        <v>10</v>
      </c>
      <c r="G4205" s="74">
        <v>45199</v>
      </c>
      <c r="H4205" s="26">
        <v>41</v>
      </c>
      <c r="I4205">
        <v>2023</v>
      </c>
    </row>
    <row r="4206" spans="1:9" x14ac:dyDescent="0.25">
      <c r="A4206" t="s">
        <v>83</v>
      </c>
      <c r="B4206" t="s">
        <v>74</v>
      </c>
      <c r="C4206" t="s">
        <v>177</v>
      </c>
      <c r="D4206" t="s">
        <v>18</v>
      </c>
      <c r="E4206" t="s">
        <v>7</v>
      </c>
      <c r="F4206" t="s">
        <v>10</v>
      </c>
      <c r="G4206" s="74">
        <v>45199</v>
      </c>
      <c r="H4206" s="26">
        <v>65</v>
      </c>
      <c r="I4206">
        <v>2023</v>
      </c>
    </row>
    <row r="4207" spans="1:9" x14ac:dyDescent="0.25">
      <c r="A4207" t="s">
        <v>83</v>
      </c>
      <c r="B4207" t="s">
        <v>74</v>
      </c>
      <c r="C4207" t="s">
        <v>177</v>
      </c>
      <c r="D4207" t="s">
        <v>17</v>
      </c>
      <c r="E4207" t="s">
        <v>8</v>
      </c>
      <c r="F4207" t="s">
        <v>10</v>
      </c>
      <c r="G4207" s="74">
        <v>45199</v>
      </c>
      <c r="H4207" s="26">
        <v>0</v>
      </c>
      <c r="I4207">
        <v>2023</v>
      </c>
    </row>
    <row r="4208" spans="1:9" x14ac:dyDescent="0.25">
      <c r="A4208" t="s">
        <v>83</v>
      </c>
      <c r="B4208" t="s">
        <v>74</v>
      </c>
      <c r="C4208" t="s">
        <v>177</v>
      </c>
      <c r="D4208" t="s">
        <v>18</v>
      </c>
      <c r="E4208" t="s">
        <v>8</v>
      </c>
      <c r="F4208" t="s">
        <v>10</v>
      </c>
      <c r="G4208" s="74">
        <v>45199</v>
      </c>
      <c r="H4208" s="26">
        <v>1</v>
      </c>
      <c r="I4208">
        <v>2023</v>
      </c>
    </row>
    <row r="4209" spans="1:9" x14ac:dyDescent="0.25">
      <c r="A4209" t="s">
        <v>83</v>
      </c>
      <c r="B4209" t="s">
        <v>74</v>
      </c>
      <c r="C4209" t="s">
        <v>177</v>
      </c>
      <c r="D4209" t="s">
        <v>19</v>
      </c>
      <c r="E4209" t="s">
        <v>6</v>
      </c>
      <c r="F4209" t="s">
        <v>11</v>
      </c>
      <c r="G4209" s="74">
        <v>45199</v>
      </c>
      <c r="H4209" s="26">
        <v>17834</v>
      </c>
      <c r="I4209">
        <v>2023</v>
      </c>
    </row>
    <row r="4210" spans="1:9" x14ac:dyDescent="0.25">
      <c r="A4210" t="s">
        <v>83</v>
      </c>
      <c r="B4210" t="s">
        <v>74</v>
      </c>
      <c r="C4210" t="s">
        <v>177</v>
      </c>
      <c r="D4210" t="s">
        <v>20</v>
      </c>
      <c r="E4210" t="s">
        <v>6</v>
      </c>
      <c r="F4210" t="s">
        <v>11</v>
      </c>
      <c r="G4210" s="74">
        <v>45199</v>
      </c>
      <c r="H4210" s="26">
        <v>50345</v>
      </c>
      <c r="I4210">
        <v>2023</v>
      </c>
    </row>
    <row r="4211" spans="1:9" x14ac:dyDescent="0.25">
      <c r="A4211" t="s">
        <v>83</v>
      </c>
      <c r="B4211" t="s">
        <v>74</v>
      </c>
      <c r="C4211" t="s">
        <v>177</v>
      </c>
      <c r="D4211" t="s">
        <v>19</v>
      </c>
      <c r="E4211" t="s">
        <v>7</v>
      </c>
      <c r="F4211" t="s">
        <v>11</v>
      </c>
      <c r="G4211" s="74">
        <v>45199</v>
      </c>
      <c r="H4211" s="26">
        <v>852</v>
      </c>
      <c r="I4211">
        <v>2023</v>
      </c>
    </row>
    <row r="4212" spans="1:9" x14ac:dyDescent="0.25">
      <c r="A4212" t="s">
        <v>83</v>
      </c>
      <c r="B4212" t="s">
        <v>74</v>
      </c>
      <c r="C4212" t="s">
        <v>177</v>
      </c>
      <c r="D4212" t="s">
        <v>20</v>
      </c>
      <c r="E4212" t="s">
        <v>7</v>
      </c>
      <c r="F4212" t="s">
        <v>11</v>
      </c>
      <c r="G4212" s="74">
        <v>45199</v>
      </c>
      <c r="H4212" s="26">
        <v>4717</v>
      </c>
      <c r="I4212">
        <v>2023</v>
      </c>
    </row>
    <row r="4213" spans="1:9" x14ac:dyDescent="0.25">
      <c r="A4213" t="s">
        <v>83</v>
      </c>
      <c r="B4213" t="s">
        <v>74</v>
      </c>
      <c r="C4213" t="s">
        <v>178</v>
      </c>
      <c r="D4213" t="s">
        <v>12</v>
      </c>
      <c r="E4213" t="s">
        <v>6</v>
      </c>
      <c r="F4213" t="s">
        <v>5</v>
      </c>
      <c r="G4213" s="74">
        <v>45200</v>
      </c>
      <c r="H4213" s="26">
        <v>1486236</v>
      </c>
      <c r="I4213">
        <v>2023</v>
      </c>
    </row>
    <row r="4214" spans="1:9" x14ac:dyDescent="0.25">
      <c r="A4214" t="s">
        <v>83</v>
      </c>
      <c r="B4214" t="s">
        <v>74</v>
      </c>
      <c r="C4214" t="s">
        <v>178</v>
      </c>
      <c r="D4214" t="s">
        <v>13</v>
      </c>
      <c r="E4214" t="s">
        <v>6</v>
      </c>
      <c r="F4214" t="s">
        <v>5</v>
      </c>
      <c r="G4214" s="74">
        <v>45230</v>
      </c>
      <c r="H4214" s="26">
        <v>1487884</v>
      </c>
      <c r="I4214">
        <v>2023</v>
      </c>
    </row>
    <row r="4215" spans="1:9" x14ac:dyDescent="0.25">
      <c r="A4215" t="s">
        <v>83</v>
      </c>
      <c r="B4215" t="s">
        <v>74</v>
      </c>
      <c r="C4215" t="s">
        <v>178</v>
      </c>
      <c r="D4215" t="s">
        <v>12</v>
      </c>
      <c r="E4215" t="s">
        <v>7</v>
      </c>
      <c r="F4215" t="s">
        <v>5</v>
      </c>
      <c r="G4215" s="74">
        <v>45200</v>
      </c>
      <c r="H4215" s="26">
        <v>34140</v>
      </c>
      <c r="I4215">
        <v>2023</v>
      </c>
    </row>
    <row r="4216" spans="1:9" x14ac:dyDescent="0.25">
      <c r="A4216" t="s">
        <v>83</v>
      </c>
      <c r="B4216" t="s">
        <v>74</v>
      </c>
      <c r="C4216" t="s">
        <v>178</v>
      </c>
      <c r="D4216" t="s">
        <v>13</v>
      </c>
      <c r="E4216" t="s">
        <v>7</v>
      </c>
      <c r="F4216" t="s">
        <v>5</v>
      </c>
      <c r="G4216" s="74">
        <v>45230</v>
      </c>
      <c r="H4216" s="26">
        <v>34158</v>
      </c>
      <c r="I4216">
        <v>2023</v>
      </c>
    </row>
    <row r="4217" spans="1:9" x14ac:dyDescent="0.25">
      <c r="A4217" t="s">
        <v>83</v>
      </c>
      <c r="B4217" t="s">
        <v>74</v>
      </c>
      <c r="C4217" t="s">
        <v>178</v>
      </c>
      <c r="D4217" t="s">
        <v>12</v>
      </c>
      <c r="E4217" t="s">
        <v>8</v>
      </c>
      <c r="F4217" t="s">
        <v>5</v>
      </c>
      <c r="G4217" s="74">
        <v>45200</v>
      </c>
      <c r="H4217" s="26">
        <v>379</v>
      </c>
      <c r="I4217">
        <v>2023</v>
      </c>
    </row>
    <row r="4218" spans="1:9" x14ac:dyDescent="0.25">
      <c r="A4218" t="s">
        <v>83</v>
      </c>
      <c r="B4218" t="s">
        <v>74</v>
      </c>
      <c r="C4218" t="s">
        <v>178</v>
      </c>
      <c r="D4218" t="s">
        <v>13</v>
      </c>
      <c r="E4218" t="s">
        <v>8</v>
      </c>
      <c r="F4218" t="s">
        <v>5</v>
      </c>
      <c r="G4218" s="74">
        <v>45230</v>
      </c>
      <c r="H4218" s="26">
        <v>380</v>
      </c>
      <c r="I4218">
        <v>2023</v>
      </c>
    </row>
    <row r="4219" spans="1:9" x14ac:dyDescent="0.25">
      <c r="A4219" t="s">
        <v>83</v>
      </c>
      <c r="B4219" t="s">
        <v>74</v>
      </c>
      <c r="C4219" t="s">
        <v>178</v>
      </c>
      <c r="D4219" t="s">
        <v>14</v>
      </c>
      <c r="E4219" t="s">
        <v>6</v>
      </c>
      <c r="F4219" t="s">
        <v>9</v>
      </c>
      <c r="G4219" s="74">
        <v>45230</v>
      </c>
      <c r="H4219" s="26">
        <v>948</v>
      </c>
      <c r="I4219">
        <v>2023</v>
      </c>
    </row>
    <row r="4220" spans="1:9" x14ac:dyDescent="0.25">
      <c r="A4220" t="s">
        <v>83</v>
      </c>
      <c r="B4220" t="s">
        <v>74</v>
      </c>
      <c r="C4220" t="s">
        <v>178</v>
      </c>
      <c r="D4220" t="s">
        <v>15</v>
      </c>
      <c r="E4220" t="s">
        <v>6</v>
      </c>
      <c r="F4220" t="s">
        <v>9</v>
      </c>
      <c r="G4220" s="74">
        <v>45230</v>
      </c>
      <c r="H4220" s="26">
        <v>0</v>
      </c>
      <c r="I4220">
        <v>2023</v>
      </c>
    </row>
    <row r="4221" spans="1:9" x14ac:dyDescent="0.25">
      <c r="A4221" t="s">
        <v>83</v>
      </c>
      <c r="B4221" t="s">
        <v>74</v>
      </c>
      <c r="C4221" t="s">
        <v>178</v>
      </c>
      <c r="D4221" t="s">
        <v>16</v>
      </c>
      <c r="E4221" t="s">
        <v>6</v>
      </c>
      <c r="F4221" t="s">
        <v>9</v>
      </c>
      <c r="G4221" s="74">
        <v>45230</v>
      </c>
      <c r="H4221" s="26">
        <v>253</v>
      </c>
      <c r="I4221">
        <v>2023</v>
      </c>
    </row>
    <row r="4222" spans="1:9" x14ac:dyDescent="0.25">
      <c r="A4222" t="s">
        <v>83</v>
      </c>
      <c r="B4222" t="s">
        <v>74</v>
      </c>
      <c r="C4222" t="s">
        <v>178</v>
      </c>
      <c r="D4222" t="s">
        <v>14</v>
      </c>
      <c r="E4222" t="s">
        <v>7</v>
      </c>
      <c r="F4222" t="s">
        <v>9</v>
      </c>
      <c r="G4222" s="74">
        <v>45230</v>
      </c>
      <c r="H4222" s="26">
        <v>44</v>
      </c>
      <c r="I4222">
        <v>2023</v>
      </c>
    </row>
    <row r="4223" spans="1:9" x14ac:dyDescent="0.25">
      <c r="A4223" t="s">
        <v>83</v>
      </c>
      <c r="B4223" t="s">
        <v>74</v>
      </c>
      <c r="C4223" t="s">
        <v>178</v>
      </c>
      <c r="D4223" t="s">
        <v>15</v>
      </c>
      <c r="E4223" t="s">
        <v>7</v>
      </c>
      <c r="F4223" t="s">
        <v>9</v>
      </c>
      <c r="G4223" s="74">
        <v>45230</v>
      </c>
      <c r="H4223" s="26">
        <v>0</v>
      </c>
      <c r="I4223">
        <v>2023</v>
      </c>
    </row>
    <row r="4224" spans="1:9" x14ac:dyDescent="0.25">
      <c r="A4224" t="s">
        <v>83</v>
      </c>
      <c r="B4224" t="s">
        <v>74</v>
      </c>
      <c r="C4224" t="s">
        <v>178</v>
      </c>
      <c r="D4224" t="s">
        <v>16</v>
      </c>
      <c r="E4224" t="s">
        <v>7</v>
      </c>
      <c r="F4224" t="s">
        <v>9</v>
      </c>
      <c r="G4224" s="74">
        <v>45230</v>
      </c>
      <c r="H4224" s="26">
        <v>10</v>
      </c>
      <c r="I4224">
        <v>2023</v>
      </c>
    </row>
    <row r="4225" spans="1:9" x14ac:dyDescent="0.25">
      <c r="A4225" t="s">
        <v>83</v>
      </c>
      <c r="B4225" t="s">
        <v>74</v>
      </c>
      <c r="C4225" t="s">
        <v>178</v>
      </c>
      <c r="D4225" t="s">
        <v>14</v>
      </c>
      <c r="E4225" t="s">
        <v>8</v>
      </c>
      <c r="F4225" t="s">
        <v>9</v>
      </c>
      <c r="G4225" s="74">
        <v>45230</v>
      </c>
      <c r="H4225" s="26">
        <v>0</v>
      </c>
      <c r="I4225">
        <v>2023</v>
      </c>
    </row>
    <row r="4226" spans="1:9" x14ac:dyDescent="0.25">
      <c r="A4226" t="s">
        <v>83</v>
      </c>
      <c r="B4226" t="s">
        <v>74</v>
      </c>
      <c r="C4226" t="s">
        <v>178</v>
      </c>
      <c r="D4226" t="s">
        <v>15</v>
      </c>
      <c r="E4226" t="s">
        <v>8</v>
      </c>
      <c r="F4226" t="s">
        <v>9</v>
      </c>
      <c r="G4226" s="74">
        <v>45230</v>
      </c>
      <c r="H4226" s="26">
        <v>0</v>
      </c>
      <c r="I4226">
        <v>2023</v>
      </c>
    </row>
    <row r="4227" spans="1:9" x14ac:dyDescent="0.25">
      <c r="A4227" t="s">
        <v>83</v>
      </c>
      <c r="B4227" t="s">
        <v>74</v>
      </c>
      <c r="C4227" t="s">
        <v>178</v>
      </c>
      <c r="D4227" t="s">
        <v>16</v>
      </c>
      <c r="E4227" t="s">
        <v>8</v>
      </c>
      <c r="F4227" t="s">
        <v>9</v>
      </c>
      <c r="G4227" s="74">
        <v>45230</v>
      </c>
      <c r="H4227" s="26">
        <v>0</v>
      </c>
      <c r="I4227">
        <v>2023</v>
      </c>
    </row>
    <row r="4228" spans="1:9" x14ac:dyDescent="0.25">
      <c r="A4228" t="s">
        <v>83</v>
      </c>
      <c r="B4228" t="s">
        <v>74</v>
      </c>
      <c r="C4228" t="s">
        <v>178</v>
      </c>
      <c r="D4228" t="s">
        <v>17</v>
      </c>
      <c r="E4228" t="s">
        <v>6</v>
      </c>
      <c r="F4228" t="s">
        <v>10</v>
      </c>
      <c r="G4228" s="74">
        <v>45230</v>
      </c>
      <c r="H4228" s="26">
        <v>1946</v>
      </c>
      <c r="I4228">
        <v>2023</v>
      </c>
    </row>
    <row r="4229" spans="1:9" x14ac:dyDescent="0.25">
      <c r="A4229" t="s">
        <v>83</v>
      </c>
      <c r="B4229" t="s">
        <v>74</v>
      </c>
      <c r="C4229" t="s">
        <v>178</v>
      </c>
      <c r="D4229" t="s">
        <v>18</v>
      </c>
      <c r="E4229" t="s">
        <v>6</v>
      </c>
      <c r="F4229" t="s">
        <v>10</v>
      </c>
      <c r="G4229" s="74">
        <v>45230</v>
      </c>
      <c r="H4229" s="26">
        <v>902</v>
      </c>
      <c r="I4229">
        <v>2023</v>
      </c>
    </row>
    <row r="4230" spans="1:9" x14ac:dyDescent="0.25">
      <c r="A4230" t="s">
        <v>83</v>
      </c>
      <c r="B4230" t="s">
        <v>74</v>
      </c>
      <c r="C4230" t="s">
        <v>178</v>
      </c>
      <c r="D4230" t="s">
        <v>17</v>
      </c>
      <c r="E4230" t="s">
        <v>7</v>
      </c>
      <c r="F4230" t="s">
        <v>10</v>
      </c>
      <c r="G4230" s="74">
        <v>45230</v>
      </c>
      <c r="H4230" s="26">
        <v>38</v>
      </c>
      <c r="I4230">
        <v>2023</v>
      </c>
    </row>
    <row r="4231" spans="1:9" x14ac:dyDescent="0.25">
      <c r="A4231" t="s">
        <v>83</v>
      </c>
      <c r="B4231" t="s">
        <v>74</v>
      </c>
      <c r="C4231" t="s">
        <v>178</v>
      </c>
      <c r="D4231" t="s">
        <v>18</v>
      </c>
      <c r="E4231" t="s">
        <v>7</v>
      </c>
      <c r="F4231" t="s">
        <v>10</v>
      </c>
      <c r="G4231" s="74">
        <v>45230</v>
      </c>
      <c r="H4231" s="26">
        <v>34</v>
      </c>
      <c r="I4231">
        <v>2023</v>
      </c>
    </row>
    <row r="4232" spans="1:9" x14ac:dyDescent="0.25">
      <c r="A4232" t="s">
        <v>83</v>
      </c>
      <c r="B4232" t="s">
        <v>74</v>
      </c>
      <c r="C4232" t="s">
        <v>178</v>
      </c>
      <c r="D4232" t="s">
        <v>17</v>
      </c>
      <c r="E4232" t="s">
        <v>8</v>
      </c>
      <c r="F4232" t="s">
        <v>10</v>
      </c>
      <c r="G4232" s="74">
        <v>45230</v>
      </c>
      <c r="H4232" s="26">
        <v>1</v>
      </c>
      <c r="I4232">
        <v>2023</v>
      </c>
    </row>
    <row r="4233" spans="1:9" x14ac:dyDescent="0.25">
      <c r="A4233" t="s">
        <v>83</v>
      </c>
      <c r="B4233" t="s">
        <v>74</v>
      </c>
      <c r="C4233" t="s">
        <v>178</v>
      </c>
      <c r="D4233" t="s">
        <v>18</v>
      </c>
      <c r="E4233" t="s">
        <v>8</v>
      </c>
      <c r="F4233" t="s">
        <v>10</v>
      </c>
      <c r="G4233" s="74">
        <v>45230</v>
      </c>
      <c r="H4233" s="26">
        <v>0</v>
      </c>
      <c r="I4233">
        <v>2023</v>
      </c>
    </row>
    <row r="4234" spans="1:9" x14ac:dyDescent="0.25">
      <c r="A4234" t="s">
        <v>83</v>
      </c>
      <c r="B4234" t="s">
        <v>74</v>
      </c>
      <c r="C4234" t="s">
        <v>178</v>
      </c>
      <c r="D4234" t="s">
        <v>19</v>
      </c>
      <c r="E4234" t="s">
        <v>6</v>
      </c>
      <c r="F4234" t="s">
        <v>11</v>
      </c>
      <c r="G4234" s="74">
        <v>45230</v>
      </c>
      <c r="H4234" s="26">
        <v>17755</v>
      </c>
      <c r="I4234">
        <v>2023</v>
      </c>
    </row>
    <row r="4235" spans="1:9" x14ac:dyDescent="0.25">
      <c r="A4235" t="s">
        <v>83</v>
      </c>
      <c r="B4235" t="s">
        <v>74</v>
      </c>
      <c r="C4235" t="s">
        <v>178</v>
      </c>
      <c r="D4235" t="s">
        <v>20</v>
      </c>
      <c r="E4235" t="s">
        <v>6</v>
      </c>
      <c r="F4235" t="s">
        <v>11</v>
      </c>
      <c r="G4235" s="74">
        <v>45230</v>
      </c>
      <c r="H4235" s="26">
        <v>50830</v>
      </c>
      <c r="I4235">
        <v>2023</v>
      </c>
    </row>
    <row r="4236" spans="1:9" x14ac:dyDescent="0.25">
      <c r="A4236" t="s">
        <v>83</v>
      </c>
      <c r="B4236" t="s">
        <v>74</v>
      </c>
      <c r="C4236" t="s">
        <v>178</v>
      </c>
      <c r="D4236" t="s">
        <v>19</v>
      </c>
      <c r="E4236" t="s">
        <v>7</v>
      </c>
      <c r="F4236" t="s">
        <v>11</v>
      </c>
      <c r="G4236" s="74">
        <v>45230</v>
      </c>
      <c r="H4236" s="26">
        <v>871</v>
      </c>
      <c r="I4236">
        <v>2023</v>
      </c>
    </row>
    <row r="4237" spans="1:9" x14ac:dyDescent="0.25">
      <c r="A4237" t="s">
        <v>83</v>
      </c>
      <c r="B4237" t="s">
        <v>74</v>
      </c>
      <c r="C4237" t="s">
        <v>178</v>
      </c>
      <c r="D4237" t="s">
        <v>20</v>
      </c>
      <c r="E4237" t="s">
        <v>7</v>
      </c>
      <c r="F4237" t="s">
        <v>11</v>
      </c>
      <c r="G4237" s="74">
        <v>45230</v>
      </c>
      <c r="H4237" s="26">
        <v>4734</v>
      </c>
      <c r="I4237">
        <v>2023</v>
      </c>
    </row>
    <row r="4238" spans="1:9" x14ac:dyDescent="0.25">
      <c r="A4238" t="s">
        <v>83</v>
      </c>
      <c r="B4238" t="s">
        <v>74</v>
      </c>
      <c r="C4238" t="s">
        <v>178</v>
      </c>
      <c r="D4238" t="s">
        <v>12</v>
      </c>
      <c r="E4238" t="s">
        <v>6</v>
      </c>
      <c r="F4238" t="s">
        <v>5</v>
      </c>
      <c r="G4238" s="74">
        <v>45231</v>
      </c>
      <c r="H4238" s="26">
        <v>1487884</v>
      </c>
      <c r="I4238">
        <v>2023</v>
      </c>
    </row>
    <row r="4239" spans="1:9" x14ac:dyDescent="0.25">
      <c r="A4239" t="s">
        <v>83</v>
      </c>
      <c r="B4239" t="s">
        <v>74</v>
      </c>
      <c r="C4239" t="s">
        <v>178</v>
      </c>
      <c r="D4239" t="s">
        <v>13</v>
      </c>
      <c r="E4239" t="s">
        <v>6</v>
      </c>
      <c r="F4239" t="s">
        <v>5</v>
      </c>
      <c r="G4239" s="74">
        <v>45260</v>
      </c>
      <c r="H4239" s="26">
        <v>1489338</v>
      </c>
      <c r="I4239">
        <v>2023</v>
      </c>
    </row>
    <row r="4240" spans="1:9" x14ac:dyDescent="0.25">
      <c r="A4240" t="s">
        <v>83</v>
      </c>
      <c r="B4240" t="s">
        <v>74</v>
      </c>
      <c r="C4240" t="s">
        <v>178</v>
      </c>
      <c r="D4240" t="s">
        <v>12</v>
      </c>
      <c r="E4240" t="s">
        <v>7</v>
      </c>
      <c r="F4240" t="s">
        <v>5</v>
      </c>
      <c r="G4240" s="74">
        <v>45231</v>
      </c>
      <c r="H4240" s="26">
        <v>34158</v>
      </c>
      <c r="I4240">
        <v>2023</v>
      </c>
    </row>
    <row r="4241" spans="1:9" x14ac:dyDescent="0.25">
      <c r="A4241" t="s">
        <v>83</v>
      </c>
      <c r="B4241" t="s">
        <v>74</v>
      </c>
      <c r="C4241" t="s">
        <v>178</v>
      </c>
      <c r="D4241" t="s">
        <v>13</v>
      </c>
      <c r="E4241" t="s">
        <v>7</v>
      </c>
      <c r="F4241" t="s">
        <v>5</v>
      </c>
      <c r="G4241" s="74">
        <v>45260</v>
      </c>
      <c r="H4241" s="26">
        <v>34157</v>
      </c>
      <c r="I4241">
        <v>2023</v>
      </c>
    </row>
    <row r="4242" spans="1:9" x14ac:dyDescent="0.25">
      <c r="A4242" t="s">
        <v>83</v>
      </c>
      <c r="B4242" t="s">
        <v>74</v>
      </c>
      <c r="C4242" t="s">
        <v>178</v>
      </c>
      <c r="D4242" t="s">
        <v>12</v>
      </c>
      <c r="E4242" t="s">
        <v>8</v>
      </c>
      <c r="F4242" t="s">
        <v>5</v>
      </c>
      <c r="G4242" s="74">
        <v>45231</v>
      </c>
      <c r="H4242" s="26">
        <v>380</v>
      </c>
      <c r="I4242">
        <v>2023</v>
      </c>
    </row>
    <row r="4243" spans="1:9" x14ac:dyDescent="0.25">
      <c r="A4243" t="s">
        <v>83</v>
      </c>
      <c r="B4243" t="s">
        <v>74</v>
      </c>
      <c r="C4243" t="s">
        <v>178</v>
      </c>
      <c r="D4243" t="s">
        <v>13</v>
      </c>
      <c r="E4243" t="s">
        <v>8</v>
      </c>
      <c r="F4243" t="s">
        <v>5</v>
      </c>
      <c r="G4243" s="74">
        <v>45260</v>
      </c>
      <c r="H4243" s="26">
        <v>380</v>
      </c>
      <c r="I4243">
        <v>2023</v>
      </c>
    </row>
    <row r="4244" spans="1:9" x14ac:dyDescent="0.25">
      <c r="A4244" t="s">
        <v>83</v>
      </c>
      <c r="B4244" t="s">
        <v>74</v>
      </c>
      <c r="C4244" t="s">
        <v>178</v>
      </c>
      <c r="D4244" t="s">
        <v>14</v>
      </c>
      <c r="E4244" t="s">
        <v>6</v>
      </c>
      <c r="F4244" t="s">
        <v>9</v>
      </c>
      <c r="G4244" s="74">
        <v>45260</v>
      </c>
      <c r="H4244" s="26">
        <v>1715</v>
      </c>
      <c r="I4244">
        <v>2023</v>
      </c>
    </row>
    <row r="4245" spans="1:9" x14ac:dyDescent="0.25">
      <c r="A4245" t="s">
        <v>83</v>
      </c>
      <c r="B4245" t="s">
        <v>74</v>
      </c>
      <c r="C4245" t="s">
        <v>178</v>
      </c>
      <c r="D4245" t="s">
        <v>15</v>
      </c>
      <c r="E4245" t="s">
        <v>6</v>
      </c>
      <c r="F4245" t="s">
        <v>9</v>
      </c>
      <c r="G4245" s="74">
        <v>45260</v>
      </c>
      <c r="H4245" s="26">
        <v>0</v>
      </c>
      <c r="I4245">
        <v>2023</v>
      </c>
    </row>
    <row r="4246" spans="1:9" x14ac:dyDescent="0.25">
      <c r="A4246" t="s">
        <v>83</v>
      </c>
      <c r="B4246" t="s">
        <v>74</v>
      </c>
      <c r="C4246" t="s">
        <v>178</v>
      </c>
      <c r="D4246" t="s">
        <v>16</v>
      </c>
      <c r="E4246" t="s">
        <v>6</v>
      </c>
      <c r="F4246" t="s">
        <v>9</v>
      </c>
      <c r="G4246" s="74">
        <v>45260</v>
      </c>
      <c r="H4246" s="26">
        <v>274</v>
      </c>
      <c r="I4246">
        <v>2023</v>
      </c>
    </row>
    <row r="4247" spans="1:9" x14ac:dyDescent="0.25">
      <c r="A4247" t="s">
        <v>83</v>
      </c>
      <c r="B4247" t="s">
        <v>74</v>
      </c>
      <c r="C4247" t="s">
        <v>178</v>
      </c>
      <c r="D4247" t="s">
        <v>14</v>
      </c>
      <c r="E4247" t="s">
        <v>7</v>
      </c>
      <c r="F4247" t="s">
        <v>9</v>
      </c>
      <c r="G4247" s="74">
        <v>45260</v>
      </c>
      <c r="H4247" s="26">
        <v>93</v>
      </c>
      <c r="I4247">
        <v>2023</v>
      </c>
    </row>
    <row r="4248" spans="1:9" x14ac:dyDescent="0.25">
      <c r="A4248" t="s">
        <v>83</v>
      </c>
      <c r="B4248" t="s">
        <v>74</v>
      </c>
      <c r="C4248" t="s">
        <v>178</v>
      </c>
      <c r="D4248" t="s">
        <v>15</v>
      </c>
      <c r="E4248" t="s">
        <v>7</v>
      </c>
      <c r="F4248" t="s">
        <v>9</v>
      </c>
      <c r="G4248" s="74">
        <v>45260</v>
      </c>
      <c r="H4248" s="26">
        <v>0</v>
      </c>
      <c r="I4248">
        <v>2023</v>
      </c>
    </row>
    <row r="4249" spans="1:9" x14ac:dyDescent="0.25">
      <c r="A4249" t="s">
        <v>83</v>
      </c>
      <c r="B4249" t="s">
        <v>74</v>
      </c>
      <c r="C4249" t="s">
        <v>178</v>
      </c>
      <c r="D4249" t="s">
        <v>16</v>
      </c>
      <c r="E4249" t="s">
        <v>7</v>
      </c>
      <c r="F4249" t="s">
        <v>9</v>
      </c>
      <c r="G4249" s="74">
        <v>45260</v>
      </c>
      <c r="H4249" s="26">
        <v>10</v>
      </c>
      <c r="I4249">
        <v>2023</v>
      </c>
    </row>
    <row r="4250" spans="1:9" x14ac:dyDescent="0.25">
      <c r="A4250" t="s">
        <v>83</v>
      </c>
      <c r="B4250" t="s">
        <v>74</v>
      </c>
      <c r="C4250" t="s">
        <v>178</v>
      </c>
      <c r="D4250" t="s">
        <v>14</v>
      </c>
      <c r="E4250" t="s">
        <v>8</v>
      </c>
      <c r="F4250" t="s">
        <v>9</v>
      </c>
      <c r="G4250" s="74">
        <v>45260</v>
      </c>
      <c r="H4250" s="26">
        <v>0</v>
      </c>
      <c r="I4250">
        <v>2023</v>
      </c>
    </row>
    <row r="4251" spans="1:9" x14ac:dyDescent="0.25">
      <c r="A4251" t="s">
        <v>83</v>
      </c>
      <c r="B4251" t="s">
        <v>74</v>
      </c>
      <c r="C4251" t="s">
        <v>178</v>
      </c>
      <c r="D4251" t="s">
        <v>15</v>
      </c>
      <c r="E4251" t="s">
        <v>8</v>
      </c>
      <c r="F4251" t="s">
        <v>9</v>
      </c>
      <c r="G4251" s="74">
        <v>45260</v>
      </c>
      <c r="H4251" s="26">
        <v>0</v>
      </c>
      <c r="I4251">
        <v>2023</v>
      </c>
    </row>
    <row r="4252" spans="1:9" x14ac:dyDescent="0.25">
      <c r="A4252" t="s">
        <v>83</v>
      </c>
      <c r="B4252" t="s">
        <v>74</v>
      </c>
      <c r="C4252" t="s">
        <v>178</v>
      </c>
      <c r="D4252" t="s">
        <v>16</v>
      </c>
      <c r="E4252" t="s">
        <v>8</v>
      </c>
      <c r="F4252" t="s">
        <v>9</v>
      </c>
      <c r="G4252" s="74">
        <v>45260</v>
      </c>
      <c r="H4252" s="26">
        <v>0</v>
      </c>
      <c r="I4252">
        <v>2023</v>
      </c>
    </row>
    <row r="4253" spans="1:9" x14ac:dyDescent="0.25">
      <c r="A4253" t="s">
        <v>83</v>
      </c>
      <c r="B4253" t="s">
        <v>74</v>
      </c>
      <c r="C4253" t="s">
        <v>178</v>
      </c>
      <c r="D4253" t="s">
        <v>17</v>
      </c>
      <c r="E4253" t="s">
        <v>6</v>
      </c>
      <c r="F4253" t="s">
        <v>10</v>
      </c>
      <c r="G4253" s="74">
        <v>45260</v>
      </c>
      <c r="H4253" s="26">
        <v>2167</v>
      </c>
      <c r="I4253">
        <v>2023</v>
      </c>
    </row>
    <row r="4254" spans="1:9" x14ac:dyDescent="0.25">
      <c r="A4254" t="s">
        <v>83</v>
      </c>
      <c r="B4254" t="s">
        <v>74</v>
      </c>
      <c r="C4254" t="s">
        <v>178</v>
      </c>
      <c r="D4254" t="s">
        <v>18</v>
      </c>
      <c r="E4254" t="s">
        <v>6</v>
      </c>
      <c r="F4254" t="s">
        <v>10</v>
      </c>
      <c r="G4254" s="74">
        <v>45260</v>
      </c>
      <c r="H4254" s="26">
        <v>1275</v>
      </c>
      <c r="I4254">
        <v>2023</v>
      </c>
    </row>
    <row r="4255" spans="1:9" x14ac:dyDescent="0.25">
      <c r="A4255" t="s">
        <v>83</v>
      </c>
      <c r="B4255" t="s">
        <v>74</v>
      </c>
      <c r="C4255" t="s">
        <v>178</v>
      </c>
      <c r="D4255" t="s">
        <v>17</v>
      </c>
      <c r="E4255" t="s">
        <v>7</v>
      </c>
      <c r="F4255" t="s">
        <v>10</v>
      </c>
      <c r="G4255" s="74">
        <v>45260</v>
      </c>
      <c r="H4255" s="26">
        <v>48</v>
      </c>
      <c r="I4255">
        <v>2023</v>
      </c>
    </row>
    <row r="4256" spans="1:9" x14ac:dyDescent="0.25">
      <c r="A4256" t="s">
        <v>83</v>
      </c>
      <c r="B4256" t="s">
        <v>74</v>
      </c>
      <c r="C4256" t="s">
        <v>178</v>
      </c>
      <c r="D4256" t="s">
        <v>18</v>
      </c>
      <c r="E4256" t="s">
        <v>7</v>
      </c>
      <c r="F4256" t="s">
        <v>10</v>
      </c>
      <c r="G4256" s="74">
        <v>45260</v>
      </c>
      <c r="H4256" s="26">
        <v>54</v>
      </c>
      <c r="I4256">
        <v>2023</v>
      </c>
    </row>
    <row r="4257" spans="1:9" x14ac:dyDescent="0.25">
      <c r="A4257" t="s">
        <v>83</v>
      </c>
      <c r="B4257" t="s">
        <v>74</v>
      </c>
      <c r="C4257" t="s">
        <v>178</v>
      </c>
      <c r="D4257" t="s">
        <v>17</v>
      </c>
      <c r="E4257" t="s">
        <v>8</v>
      </c>
      <c r="F4257" t="s">
        <v>10</v>
      </c>
      <c r="G4257" s="74">
        <v>45260</v>
      </c>
      <c r="H4257" s="26">
        <v>0</v>
      </c>
      <c r="I4257">
        <v>2023</v>
      </c>
    </row>
    <row r="4258" spans="1:9" x14ac:dyDescent="0.25">
      <c r="A4258" t="s">
        <v>83</v>
      </c>
      <c r="B4258" t="s">
        <v>74</v>
      </c>
      <c r="C4258" t="s">
        <v>178</v>
      </c>
      <c r="D4258" t="s">
        <v>18</v>
      </c>
      <c r="E4258" t="s">
        <v>8</v>
      </c>
      <c r="F4258" t="s">
        <v>10</v>
      </c>
      <c r="G4258" s="74">
        <v>45260</v>
      </c>
      <c r="H4258" s="26">
        <v>0</v>
      </c>
      <c r="I4258">
        <v>2023</v>
      </c>
    </row>
    <row r="4259" spans="1:9" x14ac:dyDescent="0.25">
      <c r="A4259" t="s">
        <v>83</v>
      </c>
      <c r="B4259" t="s">
        <v>74</v>
      </c>
      <c r="C4259" t="s">
        <v>178</v>
      </c>
      <c r="D4259" t="s">
        <v>19</v>
      </c>
      <c r="E4259" t="s">
        <v>6</v>
      </c>
      <c r="F4259" t="s">
        <v>11</v>
      </c>
      <c r="G4259" s="74">
        <v>45260</v>
      </c>
      <c r="H4259" s="26">
        <v>17107</v>
      </c>
      <c r="I4259">
        <v>2023</v>
      </c>
    </row>
    <row r="4260" spans="1:9" x14ac:dyDescent="0.25">
      <c r="A4260" t="s">
        <v>83</v>
      </c>
      <c r="B4260" t="s">
        <v>74</v>
      </c>
      <c r="C4260" t="s">
        <v>178</v>
      </c>
      <c r="D4260" t="s">
        <v>20</v>
      </c>
      <c r="E4260" t="s">
        <v>6</v>
      </c>
      <c r="F4260" t="s">
        <v>11</v>
      </c>
      <c r="G4260" s="74">
        <v>45260</v>
      </c>
      <c r="H4260" s="26">
        <v>51395</v>
      </c>
      <c r="I4260">
        <v>2023</v>
      </c>
    </row>
    <row r="4261" spans="1:9" x14ac:dyDescent="0.25">
      <c r="A4261" t="s">
        <v>83</v>
      </c>
      <c r="B4261" t="s">
        <v>74</v>
      </c>
      <c r="C4261" t="s">
        <v>178</v>
      </c>
      <c r="D4261" t="s">
        <v>19</v>
      </c>
      <c r="E4261" t="s">
        <v>7</v>
      </c>
      <c r="F4261" t="s">
        <v>11</v>
      </c>
      <c r="G4261" s="74">
        <v>45260</v>
      </c>
      <c r="H4261" s="26">
        <v>803</v>
      </c>
      <c r="I4261">
        <v>2023</v>
      </c>
    </row>
    <row r="4262" spans="1:9" x14ac:dyDescent="0.25">
      <c r="A4262" t="s">
        <v>83</v>
      </c>
      <c r="B4262" t="s">
        <v>74</v>
      </c>
      <c r="C4262" t="s">
        <v>178</v>
      </c>
      <c r="D4262" t="s">
        <v>20</v>
      </c>
      <c r="E4262" t="s">
        <v>7</v>
      </c>
      <c r="F4262" t="s">
        <v>11</v>
      </c>
      <c r="G4262" s="74">
        <v>45260</v>
      </c>
      <c r="H4262" s="26">
        <v>4753</v>
      </c>
      <c r="I4262">
        <v>2023</v>
      </c>
    </row>
    <row r="4263" spans="1:9" x14ac:dyDescent="0.25">
      <c r="A4263" t="s">
        <v>83</v>
      </c>
      <c r="B4263" t="s">
        <v>74</v>
      </c>
      <c r="C4263" t="s">
        <v>178</v>
      </c>
      <c r="D4263" t="s">
        <v>12</v>
      </c>
      <c r="E4263" t="s">
        <v>6</v>
      </c>
      <c r="F4263" t="s">
        <v>5</v>
      </c>
      <c r="G4263" s="74">
        <v>45261</v>
      </c>
      <c r="H4263" s="26">
        <v>1489338</v>
      </c>
      <c r="I4263">
        <v>2023</v>
      </c>
    </row>
    <row r="4264" spans="1:9" x14ac:dyDescent="0.25">
      <c r="A4264" t="s">
        <v>83</v>
      </c>
      <c r="B4264" t="s">
        <v>74</v>
      </c>
      <c r="C4264" t="s">
        <v>178</v>
      </c>
      <c r="D4264" t="s">
        <v>13</v>
      </c>
      <c r="E4264" t="s">
        <v>6</v>
      </c>
      <c r="F4264" t="s">
        <v>5</v>
      </c>
      <c r="G4264" s="74">
        <v>45291</v>
      </c>
      <c r="H4264" s="26">
        <v>1491755</v>
      </c>
      <c r="I4264">
        <v>2023</v>
      </c>
    </row>
    <row r="4265" spans="1:9" x14ac:dyDescent="0.25">
      <c r="A4265" t="s">
        <v>83</v>
      </c>
      <c r="B4265" t="s">
        <v>74</v>
      </c>
      <c r="C4265" t="s">
        <v>178</v>
      </c>
      <c r="D4265" t="s">
        <v>12</v>
      </c>
      <c r="E4265" t="s">
        <v>7</v>
      </c>
      <c r="F4265" t="s">
        <v>5</v>
      </c>
      <c r="G4265" s="74">
        <v>45261</v>
      </c>
      <c r="H4265" s="26">
        <v>34157</v>
      </c>
      <c r="I4265">
        <v>2023</v>
      </c>
    </row>
    <row r="4266" spans="1:9" x14ac:dyDescent="0.25">
      <c r="A4266" t="s">
        <v>83</v>
      </c>
      <c r="B4266" t="s">
        <v>74</v>
      </c>
      <c r="C4266" t="s">
        <v>178</v>
      </c>
      <c r="D4266" t="s">
        <v>13</v>
      </c>
      <c r="E4266" t="s">
        <v>7</v>
      </c>
      <c r="F4266" t="s">
        <v>5</v>
      </c>
      <c r="G4266" s="74">
        <v>45291</v>
      </c>
      <c r="H4266" s="26">
        <v>34180</v>
      </c>
      <c r="I4266">
        <v>2023</v>
      </c>
    </row>
    <row r="4267" spans="1:9" x14ac:dyDescent="0.25">
      <c r="A4267" t="s">
        <v>83</v>
      </c>
      <c r="B4267" t="s">
        <v>74</v>
      </c>
      <c r="C4267" t="s">
        <v>178</v>
      </c>
      <c r="D4267" t="s">
        <v>12</v>
      </c>
      <c r="E4267" t="s">
        <v>8</v>
      </c>
      <c r="F4267" t="s">
        <v>5</v>
      </c>
      <c r="G4267" s="74">
        <v>45261</v>
      </c>
      <c r="H4267" s="26">
        <v>380</v>
      </c>
      <c r="I4267">
        <v>2023</v>
      </c>
    </row>
    <row r="4268" spans="1:9" x14ac:dyDescent="0.25">
      <c r="A4268" t="s">
        <v>83</v>
      </c>
      <c r="B4268" t="s">
        <v>74</v>
      </c>
      <c r="C4268" t="s">
        <v>178</v>
      </c>
      <c r="D4268" t="s">
        <v>13</v>
      </c>
      <c r="E4268" t="s">
        <v>8</v>
      </c>
      <c r="F4268" t="s">
        <v>5</v>
      </c>
      <c r="G4268" s="74">
        <v>45291</v>
      </c>
      <c r="H4268" s="26">
        <v>382</v>
      </c>
      <c r="I4268">
        <v>2023</v>
      </c>
    </row>
    <row r="4269" spans="1:9" x14ac:dyDescent="0.25">
      <c r="A4269" t="s">
        <v>83</v>
      </c>
      <c r="B4269" t="s">
        <v>74</v>
      </c>
      <c r="C4269" t="s">
        <v>178</v>
      </c>
      <c r="D4269" t="s">
        <v>14</v>
      </c>
      <c r="E4269" t="s">
        <v>6</v>
      </c>
      <c r="F4269" t="s">
        <v>9</v>
      </c>
      <c r="G4269" s="74">
        <v>45291</v>
      </c>
      <c r="H4269" s="26">
        <v>529</v>
      </c>
      <c r="I4269">
        <v>2023</v>
      </c>
    </row>
    <row r="4270" spans="1:9" x14ac:dyDescent="0.25">
      <c r="A4270" t="s">
        <v>83</v>
      </c>
      <c r="B4270" t="s">
        <v>74</v>
      </c>
      <c r="C4270" t="s">
        <v>178</v>
      </c>
      <c r="D4270" t="s">
        <v>15</v>
      </c>
      <c r="E4270" t="s">
        <v>6</v>
      </c>
      <c r="F4270" t="s">
        <v>9</v>
      </c>
      <c r="G4270" s="74">
        <v>45291</v>
      </c>
      <c r="H4270" s="26">
        <v>0</v>
      </c>
      <c r="I4270">
        <v>2023</v>
      </c>
    </row>
    <row r="4271" spans="1:9" x14ac:dyDescent="0.25">
      <c r="A4271" t="s">
        <v>83</v>
      </c>
      <c r="B4271" t="s">
        <v>74</v>
      </c>
      <c r="C4271" t="s">
        <v>178</v>
      </c>
      <c r="D4271" t="s">
        <v>16</v>
      </c>
      <c r="E4271" t="s">
        <v>6</v>
      </c>
      <c r="F4271" t="s">
        <v>9</v>
      </c>
      <c r="G4271" s="74">
        <v>45291</v>
      </c>
      <c r="H4271" s="26">
        <v>221</v>
      </c>
      <c r="I4271">
        <v>2023</v>
      </c>
    </row>
    <row r="4272" spans="1:9" x14ac:dyDescent="0.25">
      <c r="A4272" t="s">
        <v>83</v>
      </c>
      <c r="B4272" t="s">
        <v>74</v>
      </c>
      <c r="C4272" t="s">
        <v>178</v>
      </c>
      <c r="D4272" t="s">
        <v>14</v>
      </c>
      <c r="E4272" t="s">
        <v>7</v>
      </c>
      <c r="F4272" t="s">
        <v>9</v>
      </c>
      <c r="G4272" s="74">
        <v>45291</v>
      </c>
      <c r="H4272" s="26">
        <v>23</v>
      </c>
      <c r="I4272">
        <v>2023</v>
      </c>
    </row>
    <row r="4273" spans="1:9" x14ac:dyDescent="0.25">
      <c r="A4273" t="s">
        <v>83</v>
      </c>
      <c r="B4273" t="s">
        <v>74</v>
      </c>
      <c r="C4273" t="s">
        <v>178</v>
      </c>
      <c r="D4273" t="s">
        <v>15</v>
      </c>
      <c r="E4273" t="s">
        <v>7</v>
      </c>
      <c r="F4273" t="s">
        <v>9</v>
      </c>
      <c r="G4273" s="74">
        <v>45291</v>
      </c>
      <c r="H4273" s="26">
        <v>0</v>
      </c>
      <c r="I4273">
        <v>2023</v>
      </c>
    </row>
    <row r="4274" spans="1:9" x14ac:dyDescent="0.25">
      <c r="A4274" t="s">
        <v>83</v>
      </c>
      <c r="B4274" t="s">
        <v>74</v>
      </c>
      <c r="C4274" t="s">
        <v>178</v>
      </c>
      <c r="D4274" t="s">
        <v>16</v>
      </c>
      <c r="E4274" t="s">
        <v>7</v>
      </c>
      <c r="F4274" t="s">
        <v>9</v>
      </c>
      <c r="G4274" s="74">
        <v>45291</v>
      </c>
      <c r="H4274" s="26">
        <v>12</v>
      </c>
      <c r="I4274">
        <v>2023</v>
      </c>
    </row>
    <row r="4275" spans="1:9" x14ac:dyDescent="0.25">
      <c r="A4275" t="s">
        <v>83</v>
      </c>
      <c r="B4275" t="s">
        <v>74</v>
      </c>
      <c r="C4275" t="s">
        <v>178</v>
      </c>
      <c r="D4275" t="s">
        <v>14</v>
      </c>
      <c r="E4275" t="s">
        <v>8</v>
      </c>
      <c r="F4275" t="s">
        <v>9</v>
      </c>
      <c r="G4275" s="74">
        <v>45291</v>
      </c>
      <c r="H4275" s="26">
        <v>0</v>
      </c>
      <c r="I4275">
        <v>2023</v>
      </c>
    </row>
    <row r="4276" spans="1:9" x14ac:dyDescent="0.25">
      <c r="A4276" t="s">
        <v>83</v>
      </c>
      <c r="B4276" t="s">
        <v>74</v>
      </c>
      <c r="C4276" t="s">
        <v>178</v>
      </c>
      <c r="D4276" t="s">
        <v>15</v>
      </c>
      <c r="E4276" t="s">
        <v>8</v>
      </c>
      <c r="F4276" t="s">
        <v>9</v>
      </c>
      <c r="G4276" s="74">
        <v>45291</v>
      </c>
      <c r="H4276" s="26">
        <v>0</v>
      </c>
      <c r="I4276">
        <v>2023</v>
      </c>
    </row>
    <row r="4277" spans="1:9" x14ac:dyDescent="0.25">
      <c r="A4277" t="s">
        <v>83</v>
      </c>
      <c r="B4277" t="s">
        <v>74</v>
      </c>
      <c r="C4277" t="s">
        <v>178</v>
      </c>
      <c r="D4277" t="s">
        <v>16</v>
      </c>
      <c r="E4277" t="s">
        <v>8</v>
      </c>
      <c r="F4277" t="s">
        <v>9</v>
      </c>
      <c r="G4277" s="74">
        <v>45291</v>
      </c>
      <c r="H4277" s="26">
        <v>0</v>
      </c>
      <c r="I4277">
        <v>2023</v>
      </c>
    </row>
    <row r="4278" spans="1:9" x14ac:dyDescent="0.25">
      <c r="A4278" t="s">
        <v>83</v>
      </c>
      <c r="B4278" t="s">
        <v>74</v>
      </c>
      <c r="C4278" t="s">
        <v>178</v>
      </c>
      <c r="D4278" t="s">
        <v>17</v>
      </c>
      <c r="E4278" t="s">
        <v>6</v>
      </c>
      <c r="F4278" t="s">
        <v>10</v>
      </c>
      <c r="G4278" s="74">
        <v>45291</v>
      </c>
      <c r="H4278" s="26">
        <v>2000</v>
      </c>
      <c r="I4278">
        <v>2023</v>
      </c>
    </row>
    <row r="4279" spans="1:9" x14ac:dyDescent="0.25">
      <c r="A4279" t="s">
        <v>83</v>
      </c>
      <c r="B4279" t="s">
        <v>74</v>
      </c>
      <c r="C4279" t="s">
        <v>178</v>
      </c>
      <c r="D4279" t="s">
        <v>18</v>
      </c>
      <c r="E4279" t="s">
        <v>6</v>
      </c>
      <c r="F4279" t="s">
        <v>10</v>
      </c>
      <c r="G4279" s="74">
        <v>45291</v>
      </c>
      <c r="H4279" s="26">
        <v>846</v>
      </c>
      <c r="I4279">
        <v>2023</v>
      </c>
    </row>
    <row r="4280" spans="1:9" x14ac:dyDescent="0.25">
      <c r="A4280" t="s">
        <v>83</v>
      </c>
      <c r="B4280" t="s">
        <v>74</v>
      </c>
      <c r="C4280" t="s">
        <v>178</v>
      </c>
      <c r="D4280" t="s">
        <v>17</v>
      </c>
      <c r="E4280" t="s">
        <v>7</v>
      </c>
      <c r="F4280" t="s">
        <v>10</v>
      </c>
      <c r="G4280" s="74">
        <v>45291</v>
      </c>
      <c r="H4280" s="26">
        <v>59</v>
      </c>
      <c r="I4280">
        <v>2023</v>
      </c>
    </row>
    <row r="4281" spans="1:9" x14ac:dyDescent="0.25">
      <c r="A4281" t="s">
        <v>83</v>
      </c>
      <c r="B4281" t="s">
        <v>74</v>
      </c>
      <c r="C4281" t="s">
        <v>178</v>
      </c>
      <c r="D4281" t="s">
        <v>18</v>
      </c>
      <c r="E4281" t="s">
        <v>7</v>
      </c>
      <c r="F4281" t="s">
        <v>10</v>
      </c>
      <c r="G4281" s="74">
        <v>45291</v>
      </c>
      <c r="H4281" s="26">
        <v>34</v>
      </c>
      <c r="I4281">
        <v>2023</v>
      </c>
    </row>
    <row r="4282" spans="1:9" x14ac:dyDescent="0.25">
      <c r="A4282" t="s">
        <v>83</v>
      </c>
      <c r="B4282" t="s">
        <v>74</v>
      </c>
      <c r="C4282" t="s">
        <v>178</v>
      </c>
      <c r="D4282" t="s">
        <v>17</v>
      </c>
      <c r="E4282" t="s">
        <v>8</v>
      </c>
      <c r="F4282" t="s">
        <v>10</v>
      </c>
      <c r="G4282" s="74">
        <v>45291</v>
      </c>
      <c r="H4282" s="26">
        <v>2</v>
      </c>
      <c r="I4282">
        <v>2023</v>
      </c>
    </row>
    <row r="4283" spans="1:9" x14ac:dyDescent="0.25">
      <c r="A4283" t="s">
        <v>83</v>
      </c>
      <c r="B4283" t="s">
        <v>74</v>
      </c>
      <c r="C4283" t="s">
        <v>178</v>
      </c>
      <c r="D4283" t="s">
        <v>18</v>
      </c>
      <c r="E4283" t="s">
        <v>8</v>
      </c>
      <c r="F4283" t="s">
        <v>10</v>
      </c>
      <c r="G4283" s="74">
        <v>45291</v>
      </c>
      <c r="H4283" s="26">
        <v>0</v>
      </c>
      <c r="I4283">
        <v>2023</v>
      </c>
    </row>
    <row r="4284" spans="1:9" x14ac:dyDescent="0.25">
      <c r="A4284" t="s">
        <v>83</v>
      </c>
      <c r="B4284" t="s">
        <v>74</v>
      </c>
      <c r="C4284" t="s">
        <v>178</v>
      </c>
      <c r="D4284" t="s">
        <v>19</v>
      </c>
      <c r="E4284" t="s">
        <v>6</v>
      </c>
      <c r="F4284" t="s">
        <v>11</v>
      </c>
      <c r="G4284" s="74">
        <v>45291</v>
      </c>
      <c r="H4284" s="26">
        <v>18873</v>
      </c>
      <c r="I4284">
        <v>2023</v>
      </c>
    </row>
    <row r="4285" spans="1:9" x14ac:dyDescent="0.25">
      <c r="A4285" t="s">
        <v>83</v>
      </c>
      <c r="B4285" t="s">
        <v>74</v>
      </c>
      <c r="C4285" t="s">
        <v>178</v>
      </c>
      <c r="D4285" t="s">
        <v>20</v>
      </c>
      <c r="E4285" t="s">
        <v>6</v>
      </c>
      <c r="F4285" t="s">
        <v>11</v>
      </c>
      <c r="G4285" s="74">
        <v>45291</v>
      </c>
      <c r="H4285" s="26">
        <v>51617</v>
      </c>
      <c r="I4285">
        <v>2023</v>
      </c>
    </row>
    <row r="4286" spans="1:9" x14ac:dyDescent="0.25">
      <c r="A4286" t="s">
        <v>83</v>
      </c>
      <c r="B4286" t="s">
        <v>74</v>
      </c>
      <c r="C4286" t="s">
        <v>178</v>
      </c>
      <c r="D4286" t="s">
        <v>19</v>
      </c>
      <c r="E4286" t="s">
        <v>7</v>
      </c>
      <c r="F4286" t="s">
        <v>11</v>
      </c>
      <c r="G4286" s="74">
        <v>45291</v>
      </c>
      <c r="H4286" s="26">
        <v>849</v>
      </c>
      <c r="I4286">
        <v>2023</v>
      </c>
    </row>
    <row r="4287" spans="1:9" x14ac:dyDescent="0.25">
      <c r="A4287" t="s">
        <v>83</v>
      </c>
      <c r="B4287" t="s">
        <v>74</v>
      </c>
      <c r="C4287" t="s">
        <v>178</v>
      </c>
      <c r="D4287" t="s">
        <v>20</v>
      </c>
      <c r="E4287" t="s">
        <v>7</v>
      </c>
      <c r="F4287" t="s">
        <v>11</v>
      </c>
      <c r="G4287" s="74">
        <v>45291</v>
      </c>
      <c r="H4287" s="26">
        <v>4754</v>
      </c>
      <c r="I4287">
        <v>2023</v>
      </c>
    </row>
    <row r="4288" spans="1:9" x14ac:dyDescent="0.25">
      <c r="A4288" t="s">
        <v>83</v>
      </c>
      <c r="B4288" t="s">
        <v>74</v>
      </c>
      <c r="C4288" t="s">
        <v>179</v>
      </c>
      <c r="D4288" t="s">
        <v>12</v>
      </c>
      <c r="E4288" t="s">
        <v>6</v>
      </c>
      <c r="F4288" t="s">
        <v>5</v>
      </c>
      <c r="G4288" s="74">
        <v>45292</v>
      </c>
      <c r="H4288" s="26">
        <v>1491755</v>
      </c>
      <c r="I4288">
        <v>2024</v>
      </c>
    </row>
    <row r="4289" spans="1:9" x14ac:dyDescent="0.25">
      <c r="A4289" t="s">
        <v>83</v>
      </c>
      <c r="B4289" t="s">
        <v>74</v>
      </c>
      <c r="C4289" t="s">
        <v>179</v>
      </c>
      <c r="D4289" t="s">
        <v>13</v>
      </c>
      <c r="E4289" t="s">
        <v>6</v>
      </c>
      <c r="F4289" t="s">
        <v>5</v>
      </c>
      <c r="G4289" s="74">
        <v>45322</v>
      </c>
      <c r="H4289" s="26">
        <v>1492707</v>
      </c>
      <c r="I4289">
        <v>2024</v>
      </c>
    </row>
    <row r="4290" spans="1:9" x14ac:dyDescent="0.25">
      <c r="A4290" t="s">
        <v>83</v>
      </c>
      <c r="B4290" t="s">
        <v>74</v>
      </c>
      <c r="C4290" t="s">
        <v>179</v>
      </c>
      <c r="D4290" t="s">
        <v>12</v>
      </c>
      <c r="E4290" t="s">
        <v>7</v>
      </c>
      <c r="F4290" t="s">
        <v>5</v>
      </c>
      <c r="G4290" s="74">
        <v>45292</v>
      </c>
      <c r="H4290" s="26">
        <v>34180</v>
      </c>
      <c r="I4290">
        <v>2024</v>
      </c>
    </row>
    <row r="4291" spans="1:9" x14ac:dyDescent="0.25">
      <c r="A4291" t="s">
        <v>83</v>
      </c>
      <c r="B4291" t="s">
        <v>74</v>
      </c>
      <c r="C4291" t="s">
        <v>179</v>
      </c>
      <c r="D4291" t="s">
        <v>13</v>
      </c>
      <c r="E4291" t="s">
        <v>7</v>
      </c>
      <c r="F4291" t="s">
        <v>5</v>
      </c>
      <c r="G4291" s="74">
        <v>45322</v>
      </c>
      <c r="H4291" s="26">
        <v>34188</v>
      </c>
      <c r="I4291">
        <v>2024</v>
      </c>
    </row>
    <row r="4292" spans="1:9" x14ac:dyDescent="0.25">
      <c r="A4292" t="s">
        <v>83</v>
      </c>
      <c r="B4292" t="s">
        <v>74</v>
      </c>
      <c r="C4292" t="s">
        <v>179</v>
      </c>
      <c r="D4292" t="s">
        <v>12</v>
      </c>
      <c r="E4292" t="s">
        <v>8</v>
      </c>
      <c r="F4292" t="s">
        <v>5</v>
      </c>
      <c r="G4292" s="74">
        <v>45292</v>
      </c>
      <c r="H4292" s="26">
        <v>382</v>
      </c>
      <c r="I4292">
        <v>2024</v>
      </c>
    </row>
    <row r="4293" spans="1:9" x14ac:dyDescent="0.25">
      <c r="A4293" t="s">
        <v>83</v>
      </c>
      <c r="B4293" t="s">
        <v>74</v>
      </c>
      <c r="C4293" t="s">
        <v>179</v>
      </c>
      <c r="D4293" t="s">
        <v>13</v>
      </c>
      <c r="E4293" t="s">
        <v>8</v>
      </c>
      <c r="F4293" t="s">
        <v>5</v>
      </c>
      <c r="G4293" s="74">
        <v>45322</v>
      </c>
      <c r="H4293" s="26">
        <v>382</v>
      </c>
      <c r="I4293">
        <v>2024</v>
      </c>
    </row>
    <row r="4294" spans="1:9" x14ac:dyDescent="0.25">
      <c r="A4294" t="s">
        <v>83</v>
      </c>
      <c r="B4294" t="s">
        <v>74</v>
      </c>
      <c r="C4294" t="s">
        <v>179</v>
      </c>
      <c r="D4294" t="s">
        <v>14</v>
      </c>
      <c r="E4294" t="s">
        <v>6</v>
      </c>
      <c r="F4294" t="s">
        <v>9</v>
      </c>
      <c r="G4294" s="74">
        <v>45322</v>
      </c>
      <c r="H4294" s="26">
        <v>1011</v>
      </c>
      <c r="I4294">
        <v>2024</v>
      </c>
    </row>
    <row r="4295" spans="1:9" x14ac:dyDescent="0.25">
      <c r="A4295" t="s">
        <v>83</v>
      </c>
      <c r="B4295" t="s">
        <v>74</v>
      </c>
      <c r="C4295" t="s">
        <v>179</v>
      </c>
      <c r="D4295" t="s">
        <v>15</v>
      </c>
      <c r="E4295" t="s">
        <v>6</v>
      </c>
      <c r="F4295" t="s">
        <v>9</v>
      </c>
      <c r="G4295" s="74">
        <v>45322</v>
      </c>
      <c r="H4295" s="26">
        <v>0</v>
      </c>
      <c r="I4295">
        <v>2024</v>
      </c>
    </row>
    <row r="4296" spans="1:9" x14ac:dyDescent="0.25">
      <c r="A4296" t="s">
        <v>83</v>
      </c>
      <c r="B4296" t="s">
        <v>74</v>
      </c>
      <c r="C4296" t="s">
        <v>179</v>
      </c>
      <c r="D4296" t="s">
        <v>16</v>
      </c>
      <c r="E4296" t="s">
        <v>6</v>
      </c>
      <c r="F4296" t="s">
        <v>9</v>
      </c>
      <c r="G4296" s="74">
        <v>45322</v>
      </c>
      <c r="H4296" s="26">
        <v>201</v>
      </c>
      <c r="I4296">
        <v>2024</v>
      </c>
    </row>
    <row r="4297" spans="1:9" x14ac:dyDescent="0.25">
      <c r="A4297" t="s">
        <v>83</v>
      </c>
      <c r="B4297" t="s">
        <v>74</v>
      </c>
      <c r="C4297" t="s">
        <v>179</v>
      </c>
      <c r="D4297" t="s">
        <v>14</v>
      </c>
      <c r="E4297" t="s">
        <v>7</v>
      </c>
      <c r="F4297" t="s">
        <v>9</v>
      </c>
      <c r="G4297" s="74">
        <v>45322</v>
      </c>
      <c r="H4297" s="26">
        <v>46</v>
      </c>
      <c r="I4297">
        <v>2024</v>
      </c>
    </row>
    <row r="4298" spans="1:9" x14ac:dyDescent="0.25">
      <c r="A4298" t="s">
        <v>83</v>
      </c>
      <c r="B4298" t="s">
        <v>74</v>
      </c>
      <c r="C4298" t="s">
        <v>179</v>
      </c>
      <c r="D4298" t="s">
        <v>15</v>
      </c>
      <c r="E4298" t="s">
        <v>7</v>
      </c>
      <c r="F4298" t="s">
        <v>9</v>
      </c>
      <c r="G4298" s="74">
        <v>45322</v>
      </c>
      <c r="H4298" s="26">
        <v>0</v>
      </c>
      <c r="I4298">
        <v>2024</v>
      </c>
    </row>
    <row r="4299" spans="1:9" x14ac:dyDescent="0.25">
      <c r="A4299" t="s">
        <v>83</v>
      </c>
      <c r="B4299" t="s">
        <v>74</v>
      </c>
      <c r="C4299" t="s">
        <v>179</v>
      </c>
      <c r="D4299" t="s">
        <v>16</v>
      </c>
      <c r="E4299" t="s">
        <v>7</v>
      </c>
      <c r="F4299" t="s">
        <v>9</v>
      </c>
      <c r="G4299" s="74">
        <v>45322</v>
      </c>
      <c r="H4299" s="26">
        <v>12</v>
      </c>
      <c r="I4299">
        <v>2024</v>
      </c>
    </row>
    <row r="4300" spans="1:9" x14ac:dyDescent="0.25">
      <c r="A4300" t="s">
        <v>83</v>
      </c>
      <c r="B4300" t="s">
        <v>74</v>
      </c>
      <c r="C4300" t="s">
        <v>179</v>
      </c>
      <c r="D4300" t="s">
        <v>14</v>
      </c>
      <c r="E4300" t="s">
        <v>8</v>
      </c>
      <c r="F4300" t="s">
        <v>9</v>
      </c>
      <c r="G4300" s="74">
        <v>45322</v>
      </c>
      <c r="H4300" s="26">
        <v>0</v>
      </c>
      <c r="I4300">
        <v>2024</v>
      </c>
    </row>
    <row r="4301" spans="1:9" x14ac:dyDescent="0.25">
      <c r="A4301" t="s">
        <v>83</v>
      </c>
      <c r="B4301" t="s">
        <v>74</v>
      </c>
      <c r="C4301" t="s">
        <v>179</v>
      </c>
      <c r="D4301" t="s">
        <v>15</v>
      </c>
      <c r="E4301" t="s">
        <v>8</v>
      </c>
      <c r="F4301" t="s">
        <v>9</v>
      </c>
      <c r="G4301" s="74">
        <v>45322</v>
      </c>
      <c r="H4301" s="26">
        <v>0</v>
      </c>
      <c r="I4301">
        <v>2024</v>
      </c>
    </row>
    <row r="4302" spans="1:9" x14ac:dyDescent="0.25">
      <c r="A4302" t="s">
        <v>83</v>
      </c>
      <c r="B4302" t="s">
        <v>74</v>
      </c>
      <c r="C4302" t="s">
        <v>179</v>
      </c>
      <c r="D4302" t="s">
        <v>16</v>
      </c>
      <c r="E4302" t="s">
        <v>8</v>
      </c>
      <c r="F4302" t="s">
        <v>9</v>
      </c>
      <c r="G4302" s="74">
        <v>45322</v>
      </c>
      <c r="H4302" s="26">
        <v>0</v>
      </c>
      <c r="I4302">
        <v>2024</v>
      </c>
    </row>
    <row r="4303" spans="1:9" x14ac:dyDescent="0.25">
      <c r="A4303" t="s">
        <v>83</v>
      </c>
      <c r="B4303" t="s">
        <v>74</v>
      </c>
      <c r="C4303" t="s">
        <v>179</v>
      </c>
      <c r="D4303" t="s">
        <v>17</v>
      </c>
      <c r="E4303" t="s">
        <v>6</v>
      </c>
      <c r="F4303" t="s">
        <v>10</v>
      </c>
      <c r="G4303" s="74">
        <v>45322</v>
      </c>
      <c r="H4303" s="26">
        <v>1405</v>
      </c>
      <c r="I4303">
        <v>2024</v>
      </c>
    </row>
    <row r="4304" spans="1:9" x14ac:dyDescent="0.25">
      <c r="A4304" t="s">
        <v>83</v>
      </c>
      <c r="B4304" t="s">
        <v>74</v>
      </c>
      <c r="C4304" t="s">
        <v>179</v>
      </c>
      <c r="D4304" t="s">
        <v>18</v>
      </c>
      <c r="E4304" t="s">
        <v>6</v>
      </c>
      <c r="F4304" t="s">
        <v>10</v>
      </c>
      <c r="G4304" s="74">
        <v>45322</v>
      </c>
      <c r="H4304" s="26">
        <v>758</v>
      </c>
      <c r="I4304">
        <v>2024</v>
      </c>
    </row>
    <row r="4305" spans="1:9" x14ac:dyDescent="0.25">
      <c r="A4305" t="s">
        <v>83</v>
      </c>
      <c r="B4305" t="s">
        <v>74</v>
      </c>
      <c r="C4305" t="s">
        <v>179</v>
      </c>
      <c r="D4305" t="s">
        <v>17</v>
      </c>
      <c r="E4305" t="s">
        <v>7</v>
      </c>
      <c r="F4305" t="s">
        <v>10</v>
      </c>
      <c r="G4305" s="74">
        <v>45322</v>
      </c>
      <c r="H4305" s="26">
        <v>44</v>
      </c>
      <c r="I4305">
        <v>2024</v>
      </c>
    </row>
    <row r="4306" spans="1:9" x14ac:dyDescent="0.25">
      <c r="A4306" t="s">
        <v>83</v>
      </c>
      <c r="B4306" t="s">
        <v>74</v>
      </c>
      <c r="C4306" t="s">
        <v>179</v>
      </c>
      <c r="D4306" t="s">
        <v>18</v>
      </c>
      <c r="E4306" t="s">
        <v>7</v>
      </c>
      <c r="F4306" t="s">
        <v>10</v>
      </c>
      <c r="G4306" s="74">
        <v>45322</v>
      </c>
      <c r="H4306" s="26">
        <v>22</v>
      </c>
      <c r="I4306">
        <v>2024</v>
      </c>
    </row>
    <row r="4307" spans="1:9" x14ac:dyDescent="0.25">
      <c r="A4307" t="s">
        <v>83</v>
      </c>
      <c r="B4307" t="s">
        <v>74</v>
      </c>
      <c r="C4307" t="s">
        <v>179</v>
      </c>
      <c r="D4307" t="s">
        <v>17</v>
      </c>
      <c r="E4307" t="s">
        <v>8</v>
      </c>
      <c r="F4307" t="s">
        <v>10</v>
      </c>
      <c r="G4307" s="74">
        <v>45322</v>
      </c>
      <c r="H4307" s="26">
        <v>0</v>
      </c>
      <c r="I4307">
        <v>2024</v>
      </c>
    </row>
    <row r="4308" spans="1:9" x14ac:dyDescent="0.25">
      <c r="A4308" t="s">
        <v>83</v>
      </c>
      <c r="B4308" t="s">
        <v>74</v>
      </c>
      <c r="C4308" t="s">
        <v>179</v>
      </c>
      <c r="D4308" t="s">
        <v>18</v>
      </c>
      <c r="E4308" t="s">
        <v>8</v>
      </c>
      <c r="F4308" t="s">
        <v>10</v>
      </c>
      <c r="G4308" s="74">
        <v>45322</v>
      </c>
      <c r="H4308" s="26">
        <v>0</v>
      </c>
      <c r="I4308">
        <v>2024</v>
      </c>
    </row>
    <row r="4309" spans="1:9" x14ac:dyDescent="0.25">
      <c r="A4309" t="s">
        <v>83</v>
      </c>
      <c r="B4309" t="s">
        <v>74</v>
      </c>
      <c r="C4309" t="s">
        <v>179</v>
      </c>
      <c r="D4309" t="s">
        <v>19</v>
      </c>
      <c r="E4309" t="s">
        <v>6</v>
      </c>
      <c r="F4309" t="s">
        <v>11</v>
      </c>
      <c r="G4309" s="74">
        <v>45322</v>
      </c>
      <c r="H4309" s="26">
        <v>20466</v>
      </c>
      <c r="I4309">
        <v>2024</v>
      </c>
    </row>
    <row r="4310" spans="1:9" x14ac:dyDescent="0.25">
      <c r="A4310" t="s">
        <v>83</v>
      </c>
      <c r="B4310" t="s">
        <v>74</v>
      </c>
      <c r="C4310" t="s">
        <v>179</v>
      </c>
      <c r="D4310" t="s">
        <v>20</v>
      </c>
      <c r="E4310" t="s">
        <v>6</v>
      </c>
      <c r="F4310" t="s">
        <v>11</v>
      </c>
      <c r="G4310" s="74">
        <v>45322</v>
      </c>
      <c r="H4310" s="26">
        <v>51964</v>
      </c>
      <c r="I4310">
        <v>2024</v>
      </c>
    </row>
    <row r="4311" spans="1:9" x14ac:dyDescent="0.25">
      <c r="A4311" t="s">
        <v>83</v>
      </c>
      <c r="B4311" t="s">
        <v>74</v>
      </c>
      <c r="C4311" t="s">
        <v>179</v>
      </c>
      <c r="D4311" t="s">
        <v>19</v>
      </c>
      <c r="E4311" t="s">
        <v>7</v>
      </c>
      <c r="F4311" t="s">
        <v>11</v>
      </c>
      <c r="G4311" s="74">
        <v>45322</v>
      </c>
      <c r="H4311" s="26">
        <v>942</v>
      </c>
      <c r="I4311">
        <v>2024</v>
      </c>
    </row>
    <row r="4312" spans="1:9" x14ac:dyDescent="0.25">
      <c r="A4312" t="s">
        <v>83</v>
      </c>
      <c r="B4312" t="s">
        <v>74</v>
      </c>
      <c r="C4312" t="s">
        <v>179</v>
      </c>
      <c r="D4312" t="s">
        <v>20</v>
      </c>
      <c r="E4312" t="s">
        <v>7</v>
      </c>
      <c r="F4312" t="s">
        <v>11</v>
      </c>
      <c r="G4312" s="74">
        <v>45322</v>
      </c>
      <c r="H4312" s="26">
        <v>4776</v>
      </c>
      <c r="I4312">
        <v>2024</v>
      </c>
    </row>
    <row r="4313" spans="1:9" x14ac:dyDescent="0.25">
      <c r="A4313" t="s">
        <v>83</v>
      </c>
      <c r="B4313" t="s">
        <v>74</v>
      </c>
      <c r="C4313" t="s">
        <v>179</v>
      </c>
      <c r="D4313" t="s">
        <v>12</v>
      </c>
      <c r="E4313" t="s">
        <v>6</v>
      </c>
      <c r="F4313" t="s">
        <v>5</v>
      </c>
      <c r="G4313" s="74">
        <v>45323</v>
      </c>
      <c r="H4313" s="26">
        <v>1492707</v>
      </c>
      <c r="I4313">
        <v>2024</v>
      </c>
    </row>
    <row r="4314" spans="1:9" x14ac:dyDescent="0.25">
      <c r="A4314" t="s">
        <v>83</v>
      </c>
      <c r="B4314" t="s">
        <v>74</v>
      </c>
      <c r="C4314" t="s">
        <v>179</v>
      </c>
      <c r="D4314" t="s">
        <v>13</v>
      </c>
      <c r="E4314" t="s">
        <v>6</v>
      </c>
      <c r="F4314" t="s">
        <v>5</v>
      </c>
      <c r="G4314" s="74">
        <v>45351</v>
      </c>
      <c r="H4314" s="26">
        <v>1493742</v>
      </c>
      <c r="I4314">
        <v>2024</v>
      </c>
    </row>
    <row r="4315" spans="1:9" x14ac:dyDescent="0.25">
      <c r="A4315" t="s">
        <v>83</v>
      </c>
      <c r="B4315" t="s">
        <v>74</v>
      </c>
      <c r="C4315" t="s">
        <v>179</v>
      </c>
      <c r="D4315" t="s">
        <v>12</v>
      </c>
      <c r="E4315" t="s">
        <v>7</v>
      </c>
      <c r="F4315" t="s">
        <v>5</v>
      </c>
      <c r="G4315" s="74">
        <v>45323</v>
      </c>
      <c r="H4315" s="26">
        <v>34188</v>
      </c>
      <c r="I4315">
        <v>2024</v>
      </c>
    </row>
    <row r="4316" spans="1:9" x14ac:dyDescent="0.25">
      <c r="A4316" t="s">
        <v>83</v>
      </c>
      <c r="B4316" t="s">
        <v>74</v>
      </c>
      <c r="C4316" t="s">
        <v>179</v>
      </c>
      <c r="D4316" t="s">
        <v>13</v>
      </c>
      <c r="E4316" t="s">
        <v>7</v>
      </c>
      <c r="F4316" t="s">
        <v>5</v>
      </c>
      <c r="G4316" s="74">
        <v>45351</v>
      </c>
      <c r="H4316" s="26">
        <v>34206</v>
      </c>
      <c r="I4316">
        <v>2024</v>
      </c>
    </row>
    <row r="4317" spans="1:9" x14ac:dyDescent="0.25">
      <c r="A4317" t="s">
        <v>83</v>
      </c>
      <c r="B4317" t="s">
        <v>74</v>
      </c>
      <c r="C4317" t="s">
        <v>179</v>
      </c>
      <c r="D4317" t="s">
        <v>12</v>
      </c>
      <c r="E4317" t="s">
        <v>8</v>
      </c>
      <c r="F4317" t="s">
        <v>5</v>
      </c>
      <c r="G4317" s="74">
        <v>45323</v>
      </c>
      <c r="H4317" s="26">
        <v>382</v>
      </c>
      <c r="I4317">
        <v>2024</v>
      </c>
    </row>
    <row r="4318" spans="1:9" x14ac:dyDescent="0.25">
      <c r="A4318" t="s">
        <v>83</v>
      </c>
      <c r="B4318" t="s">
        <v>74</v>
      </c>
      <c r="C4318" t="s">
        <v>179</v>
      </c>
      <c r="D4318" t="s">
        <v>13</v>
      </c>
      <c r="E4318" t="s">
        <v>8</v>
      </c>
      <c r="F4318" t="s">
        <v>5</v>
      </c>
      <c r="G4318" s="74">
        <v>45351</v>
      </c>
      <c r="H4318" s="26">
        <v>382</v>
      </c>
      <c r="I4318">
        <v>2024</v>
      </c>
    </row>
    <row r="4319" spans="1:9" x14ac:dyDescent="0.25">
      <c r="A4319" t="s">
        <v>83</v>
      </c>
      <c r="B4319" t="s">
        <v>74</v>
      </c>
      <c r="C4319" t="s">
        <v>179</v>
      </c>
      <c r="D4319" t="s">
        <v>14</v>
      </c>
      <c r="E4319" t="s">
        <v>6</v>
      </c>
      <c r="F4319" t="s">
        <v>9</v>
      </c>
      <c r="G4319" s="74">
        <v>45351</v>
      </c>
      <c r="H4319" s="26">
        <v>1494</v>
      </c>
      <c r="I4319">
        <v>2024</v>
      </c>
    </row>
    <row r="4320" spans="1:9" x14ac:dyDescent="0.25">
      <c r="A4320" t="s">
        <v>83</v>
      </c>
      <c r="B4320" t="s">
        <v>74</v>
      </c>
      <c r="C4320" t="s">
        <v>179</v>
      </c>
      <c r="D4320" t="s">
        <v>15</v>
      </c>
      <c r="E4320" t="s">
        <v>6</v>
      </c>
      <c r="F4320" t="s">
        <v>9</v>
      </c>
      <c r="G4320" s="74">
        <v>45351</v>
      </c>
      <c r="H4320" s="26">
        <v>0</v>
      </c>
      <c r="I4320">
        <v>2024</v>
      </c>
    </row>
    <row r="4321" spans="1:9" x14ac:dyDescent="0.25">
      <c r="A4321" t="s">
        <v>83</v>
      </c>
      <c r="B4321" t="s">
        <v>74</v>
      </c>
      <c r="C4321" t="s">
        <v>179</v>
      </c>
      <c r="D4321" t="s">
        <v>16</v>
      </c>
      <c r="E4321" t="s">
        <v>6</v>
      </c>
      <c r="F4321" t="s">
        <v>9</v>
      </c>
      <c r="G4321" s="74">
        <v>45351</v>
      </c>
      <c r="H4321" s="26">
        <v>307</v>
      </c>
      <c r="I4321">
        <v>2024</v>
      </c>
    </row>
    <row r="4322" spans="1:9" x14ac:dyDescent="0.25">
      <c r="A4322" t="s">
        <v>83</v>
      </c>
      <c r="B4322" t="s">
        <v>74</v>
      </c>
      <c r="C4322" t="s">
        <v>179</v>
      </c>
      <c r="D4322" t="s">
        <v>14</v>
      </c>
      <c r="E4322" t="s">
        <v>7</v>
      </c>
      <c r="F4322" t="s">
        <v>9</v>
      </c>
      <c r="G4322" s="74">
        <v>45351</v>
      </c>
      <c r="H4322" s="26">
        <v>57</v>
      </c>
      <c r="I4322">
        <v>2024</v>
      </c>
    </row>
    <row r="4323" spans="1:9" x14ac:dyDescent="0.25">
      <c r="A4323" t="s">
        <v>83</v>
      </c>
      <c r="B4323" t="s">
        <v>74</v>
      </c>
      <c r="C4323" t="s">
        <v>179</v>
      </c>
      <c r="D4323" t="s">
        <v>15</v>
      </c>
      <c r="E4323" t="s">
        <v>7</v>
      </c>
      <c r="F4323" t="s">
        <v>9</v>
      </c>
      <c r="G4323" s="74">
        <v>45351</v>
      </c>
      <c r="H4323" s="26">
        <v>0</v>
      </c>
      <c r="I4323">
        <v>2024</v>
      </c>
    </row>
    <row r="4324" spans="1:9" x14ac:dyDescent="0.25">
      <c r="A4324" t="s">
        <v>83</v>
      </c>
      <c r="B4324" t="s">
        <v>74</v>
      </c>
      <c r="C4324" t="s">
        <v>179</v>
      </c>
      <c r="D4324" t="s">
        <v>16</v>
      </c>
      <c r="E4324" t="s">
        <v>7</v>
      </c>
      <c r="F4324" t="s">
        <v>9</v>
      </c>
      <c r="G4324" s="74">
        <v>45351</v>
      </c>
      <c r="H4324" s="26">
        <v>15</v>
      </c>
      <c r="I4324">
        <v>2024</v>
      </c>
    </row>
    <row r="4325" spans="1:9" x14ac:dyDescent="0.25">
      <c r="A4325" t="s">
        <v>83</v>
      </c>
      <c r="B4325" t="s">
        <v>74</v>
      </c>
      <c r="C4325" t="s">
        <v>179</v>
      </c>
      <c r="D4325" t="s">
        <v>14</v>
      </c>
      <c r="E4325" t="s">
        <v>8</v>
      </c>
      <c r="F4325" t="s">
        <v>9</v>
      </c>
      <c r="G4325" s="74">
        <v>45351</v>
      </c>
      <c r="H4325" s="26">
        <v>0</v>
      </c>
      <c r="I4325">
        <v>2024</v>
      </c>
    </row>
    <row r="4326" spans="1:9" x14ac:dyDescent="0.25">
      <c r="A4326" t="s">
        <v>83</v>
      </c>
      <c r="B4326" t="s">
        <v>74</v>
      </c>
      <c r="C4326" t="s">
        <v>179</v>
      </c>
      <c r="D4326" t="s">
        <v>15</v>
      </c>
      <c r="E4326" t="s">
        <v>8</v>
      </c>
      <c r="F4326" t="s">
        <v>9</v>
      </c>
      <c r="G4326" s="74">
        <v>45351</v>
      </c>
      <c r="H4326" s="26">
        <v>0</v>
      </c>
      <c r="I4326">
        <v>2024</v>
      </c>
    </row>
    <row r="4327" spans="1:9" x14ac:dyDescent="0.25">
      <c r="A4327" t="s">
        <v>83</v>
      </c>
      <c r="B4327" t="s">
        <v>74</v>
      </c>
      <c r="C4327" t="s">
        <v>179</v>
      </c>
      <c r="D4327" t="s">
        <v>16</v>
      </c>
      <c r="E4327" t="s">
        <v>8</v>
      </c>
      <c r="F4327" t="s">
        <v>9</v>
      </c>
      <c r="G4327" s="74">
        <v>45351</v>
      </c>
      <c r="H4327" s="26">
        <v>0</v>
      </c>
      <c r="I4327">
        <v>2024</v>
      </c>
    </row>
    <row r="4328" spans="1:9" x14ac:dyDescent="0.25">
      <c r="A4328" t="s">
        <v>83</v>
      </c>
      <c r="B4328" t="s">
        <v>74</v>
      </c>
      <c r="C4328" t="s">
        <v>179</v>
      </c>
      <c r="D4328" t="s">
        <v>17</v>
      </c>
      <c r="E4328" t="s">
        <v>6</v>
      </c>
      <c r="F4328" t="s">
        <v>10</v>
      </c>
      <c r="G4328" s="74">
        <v>45351</v>
      </c>
      <c r="H4328" s="26">
        <v>1669</v>
      </c>
      <c r="I4328">
        <v>2024</v>
      </c>
    </row>
    <row r="4329" spans="1:9" x14ac:dyDescent="0.25">
      <c r="A4329" t="s">
        <v>83</v>
      </c>
      <c r="B4329" t="s">
        <v>74</v>
      </c>
      <c r="C4329" t="s">
        <v>179</v>
      </c>
      <c r="D4329" t="s">
        <v>18</v>
      </c>
      <c r="E4329" t="s">
        <v>6</v>
      </c>
      <c r="F4329" t="s">
        <v>10</v>
      </c>
      <c r="G4329" s="74">
        <v>45351</v>
      </c>
      <c r="H4329" s="26">
        <v>1166</v>
      </c>
      <c r="I4329">
        <v>2024</v>
      </c>
    </row>
    <row r="4330" spans="1:9" x14ac:dyDescent="0.25">
      <c r="A4330" t="s">
        <v>83</v>
      </c>
      <c r="B4330" t="s">
        <v>74</v>
      </c>
      <c r="C4330" t="s">
        <v>179</v>
      </c>
      <c r="D4330" t="s">
        <v>17</v>
      </c>
      <c r="E4330" t="s">
        <v>7</v>
      </c>
      <c r="F4330" t="s">
        <v>10</v>
      </c>
      <c r="G4330" s="74">
        <v>45351</v>
      </c>
      <c r="H4330" s="26">
        <v>41</v>
      </c>
      <c r="I4330">
        <v>2024</v>
      </c>
    </row>
    <row r="4331" spans="1:9" x14ac:dyDescent="0.25">
      <c r="A4331" t="s">
        <v>83</v>
      </c>
      <c r="B4331" t="s">
        <v>74</v>
      </c>
      <c r="C4331" t="s">
        <v>179</v>
      </c>
      <c r="D4331" t="s">
        <v>18</v>
      </c>
      <c r="E4331" t="s">
        <v>7</v>
      </c>
      <c r="F4331" t="s">
        <v>10</v>
      </c>
      <c r="G4331" s="74">
        <v>45351</v>
      </c>
      <c r="H4331" s="26">
        <v>49</v>
      </c>
      <c r="I4331">
        <v>2024</v>
      </c>
    </row>
    <row r="4332" spans="1:9" x14ac:dyDescent="0.25">
      <c r="A4332" t="s">
        <v>83</v>
      </c>
      <c r="B4332" t="s">
        <v>74</v>
      </c>
      <c r="C4332" t="s">
        <v>179</v>
      </c>
      <c r="D4332" t="s">
        <v>17</v>
      </c>
      <c r="E4332" t="s">
        <v>8</v>
      </c>
      <c r="F4332" t="s">
        <v>10</v>
      </c>
      <c r="G4332" s="74">
        <v>45351</v>
      </c>
      <c r="H4332" s="26">
        <v>0</v>
      </c>
      <c r="I4332">
        <v>2024</v>
      </c>
    </row>
    <row r="4333" spans="1:9" x14ac:dyDescent="0.25">
      <c r="A4333" t="s">
        <v>83</v>
      </c>
      <c r="B4333" t="s">
        <v>74</v>
      </c>
      <c r="C4333" t="s">
        <v>179</v>
      </c>
      <c r="D4333" t="s">
        <v>18</v>
      </c>
      <c r="E4333" t="s">
        <v>8</v>
      </c>
      <c r="F4333" t="s">
        <v>10</v>
      </c>
      <c r="G4333" s="74">
        <v>45351</v>
      </c>
      <c r="H4333" s="26">
        <v>0</v>
      </c>
      <c r="I4333">
        <v>2024</v>
      </c>
    </row>
    <row r="4334" spans="1:9" x14ac:dyDescent="0.25">
      <c r="A4334" t="s">
        <v>83</v>
      </c>
      <c r="B4334" t="s">
        <v>74</v>
      </c>
      <c r="C4334" t="s">
        <v>179</v>
      </c>
      <c r="D4334" t="s">
        <v>19</v>
      </c>
      <c r="E4334" t="s">
        <v>6</v>
      </c>
      <c r="F4334" t="s">
        <v>11</v>
      </c>
      <c r="G4334" s="74">
        <v>45351</v>
      </c>
      <c r="H4334" s="26">
        <v>22721</v>
      </c>
      <c r="I4334">
        <v>2024</v>
      </c>
    </row>
    <row r="4335" spans="1:9" x14ac:dyDescent="0.25">
      <c r="A4335" t="s">
        <v>83</v>
      </c>
      <c r="B4335" t="s">
        <v>74</v>
      </c>
      <c r="C4335" t="s">
        <v>179</v>
      </c>
      <c r="D4335" t="s">
        <v>20</v>
      </c>
      <c r="E4335" t="s">
        <v>6</v>
      </c>
      <c r="F4335" t="s">
        <v>11</v>
      </c>
      <c r="G4335" s="74">
        <v>45351</v>
      </c>
      <c r="H4335" s="26">
        <v>52178</v>
      </c>
      <c r="I4335">
        <v>2024</v>
      </c>
    </row>
    <row r="4336" spans="1:9" x14ac:dyDescent="0.25">
      <c r="A4336" t="s">
        <v>83</v>
      </c>
      <c r="B4336" t="s">
        <v>74</v>
      </c>
      <c r="C4336" t="s">
        <v>179</v>
      </c>
      <c r="D4336" t="s">
        <v>19</v>
      </c>
      <c r="E4336" t="s">
        <v>7</v>
      </c>
      <c r="F4336" t="s">
        <v>11</v>
      </c>
      <c r="G4336" s="74">
        <v>45351</v>
      </c>
      <c r="H4336" s="26">
        <v>1008</v>
      </c>
      <c r="I4336">
        <v>2024</v>
      </c>
    </row>
    <row r="4337" spans="1:9" x14ac:dyDescent="0.25">
      <c r="A4337" t="s">
        <v>83</v>
      </c>
      <c r="B4337" t="s">
        <v>74</v>
      </c>
      <c r="C4337" t="s">
        <v>179</v>
      </c>
      <c r="D4337" t="s">
        <v>20</v>
      </c>
      <c r="E4337" t="s">
        <v>7</v>
      </c>
      <c r="F4337" t="s">
        <v>11</v>
      </c>
      <c r="G4337" s="74">
        <v>45351</v>
      </c>
      <c r="H4337" s="26">
        <v>4786</v>
      </c>
      <c r="I4337">
        <v>2024</v>
      </c>
    </row>
    <row r="4338" spans="1:9" x14ac:dyDescent="0.25">
      <c r="A4338" t="s">
        <v>83</v>
      </c>
      <c r="B4338" t="s">
        <v>74</v>
      </c>
      <c r="C4338" t="s">
        <v>179</v>
      </c>
      <c r="D4338" t="s">
        <v>12</v>
      </c>
      <c r="E4338" t="s">
        <v>6</v>
      </c>
      <c r="F4338" t="s">
        <v>5</v>
      </c>
      <c r="G4338" s="74">
        <v>45352</v>
      </c>
      <c r="H4338" s="26">
        <v>1493742</v>
      </c>
      <c r="I4338">
        <v>2024</v>
      </c>
    </row>
    <row r="4339" spans="1:9" x14ac:dyDescent="0.25">
      <c r="A4339" t="s">
        <v>83</v>
      </c>
      <c r="B4339" t="s">
        <v>74</v>
      </c>
      <c r="C4339" t="s">
        <v>179</v>
      </c>
      <c r="D4339" t="s">
        <v>13</v>
      </c>
      <c r="E4339" t="s">
        <v>6</v>
      </c>
      <c r="F4339" t="s">
        <v>5</v>
      </c>
      <c r="G4339" s="74">
        <v>45382</v>
      </c>
      <c r="H4339" s="26">
        <v>1495376</v>
      </c>
      <c r="I4339">
        <v>2024</v>
      </c>
    </row>
    <row r="4340" spans="1:9" x14ac:dyDescent="0.25">
      <c r="A4340" t="s">
        <v>83</v>
      </c>
      <c r="B4340" t="s">
        <v>74</v>
      </c>
      <c r="C4340" t="s">
        <v>179</v>
      </c>
      <c r="D4340" t="s">
        <v>12</v>
      </c>
      <c r="E4340" t="s">
        <v>7</v>
      </c>
      <c r="F4340" t="s">
        <v>5</v>
      </c>
      <c r="G4340" s="74">
        <v>45352</v>
      </c>
      <c r="H4340" s="26">
        <v>34206</v>
      </c>
      <c r="I4340">
        <v>2024</v>
      </c>
    </row>
    <row r="4341" spans="1:9" x14ac:dyDescent="0.25">
      <c r="A4341" t="s">
        <v>83</v>
      </c>
      <c r="B4341" t="s">
        <v>74</v>
      </c>
      <c r="C4341" t="s">
        <v>179</v>
      </c>
      <c r="D4341" t="s">
        <v>13</v>
      </c>
      <c r="E4341" t="s">
        <v>7</v>
      </c>
      <c r="F4341" t="s">
        <v>5</v>
      </c>
      <c r="G4341" s="74">
        <v>45382</v>
      </c>
      <c r="H4341" s="26">
        <v>34144</v>
      </c>
      <c r="I4341">
        <v>2024</v>
      </c>
    </row>
    <row r="4342" spans="1:9" x14ac:dyDescent="0.25">
      <c r="A4342" t="s">
        <v>83</v>
      </c>
      <c r="B4342" t="s">
        <v>74</v>
      </c>
      <c r="C4342" t="s">
        <v>179</v>
      </c>
      <c r="D4342" t="s">
        <v>12</v>
      </c>
      <c r="E4342" t="s">
        <v>8</v>
      </c>
      <c r="F4342" t="s">
        <v>5</v>
      </c>
      <c r="G4342" s="74">
        <v>45352</v>
      </c>
      <c r="H4342" s="26">
        <v>382</v>
      </c>
      <c r="I4342">
        <v>2024</v>
      </c>
    </row>
    <row r="4343" spans="1:9" x14ac:dyDescent="0.25">
      <c r="A4343" t="s">
        <v>83</v>
      </c>
      <c r="B4343" t="s">
        <v>74</v>
      </c>
      <c r="C4343" t="s">
        <v>179</v>
      </c>
      <c r="D4343" t="s">
        <v>13</v>
      </c>
      <c r="E4343" t="s">
        <v>8</v>
      </c>
      <c r="F4343" t="s">
        <v>5</v>
      </c>
      <c r="G4343" s="74">
        <v>45382</v>
      </c>
      <c r="H4343" s="26">
        <v>382</v>
      </c>
      <c r="I4343">
        <v>2024</v>
      </c>
    </row>
    <row r="4344" spans="1:9" x14ac:dyDescent="0.25">
      <c r="A4344" t="s">
        <v>83</v>
      </c>
      <c r="B4344" t="s">
        <v>74</v>
      </c>
      <c r="C4344" t="s">
        <v>179</v>
      </c>
      <c r="D4344" t="s">
        <v>14</v>
      </c>
      <c r="E4344" t="s">
        <v>6</v>
      </c>
      <c r="F4344" t="s">
        <v>9</v>
      </c>
      <c r="G4344" s="74">
        <v>45382</v>
      </c>
      <c r="H4344" s="26">
        <v>1212</v>
      </c>
      <c r="I4344">
        <v>2024</v>
      </c>
    </row>
    <row r="4345" spans="1:9" x14ac:dyDescent="0.25">
      <c r="A4345" t="s">
        <v>83</v>
      </c>
      <c r="B4345" t="s">
        <v>74</v>
      </c>
      <c r="C4345" t="s">
        <v>179</v>
      </c>
      <c r="D4345" t="s">
        <v>15</v>
      </c>
      <c r="E4345" t="s">
        <v>6</v>
      </c>
      <c r="F4345" t="s">
        <v>9</v>
      </c>
      <c r="G4345" s="74">
        <v>45382</v>
      </c>
      <c r="H4345" s="26">
        <v>0</v>
      </c>
      <c r="I4345">
        <v>2024</v>
      </c>
    </row>
    <row r="4346" spans="1:9" x14ac:dyDescent="0.25">
      <c r="A4346" t="s">
        <v>83</v>
      </c>
      <c r="B4346" t="s">
        <v>74</v>
      </c>
      <c r="C4346" t="s">
        <v>179</v>
      </c>
      <c r="D4346" t="s">
        <v>16</v>
      </c>
      <c r="E4346" t="s">
        <v>6</v>
      </c>
      <c r="F4346" t="s">
        <v>9</v>
      </c>
      <c r="G4346" s="74">
        <v>45382</v>
      </c>
      <c r="H4346" s="26">
        <v>281</v>
      </c>
      <c r="I4346">
        <v>2024</v>
      </c>
    </row>
    <row r="4347" spans="1:9" x14ac:dyDescent="0.25">
      <c r="A4347" t="s">
        <v>83</v>
      </c>
      <c r="B4347" t="s">
        <v>74</v>
      </c>
      <c r="C4347" t="s">
        <v>179</v>
      </c>
      <c r="D4347" t="s">
        <v>14</v>
      </c>
      <c r="E4347" t="s">
        <v>7</v>
      </c>
      <c r="F4347" t="s">
        <v>9</v>
      </c>
      <c r="G4347" s="74">
        <v>45382</v>
      </c>
      <c r="H4347" s="26">
        <v>64</v>
      </c>
      <c r="I4347">
        <v>2024</v>
      </c>
    </row>
    <row r="4348" spans="1:9" x14ac:dyDescent="0.25">
      <c r="A4348" t="s">
        <v>83</v>
      </c>
      <c r="B4348" t="s">
        <v>74</v>
      </c>
      <c r="C4348" t="s">
        <v>179</v>
      </c>
      <c r="D4348" t="s">
        <v>15</v>
      </c>
      <c r="E4348" t="s">
        <v>7</v>
      </c>
      <c r="F4348" t="s">
        <v>9</v>
      </c>
      <c r="G4348" s="74">
        <v>45382</v>
      </c>
      <c r="H4348" s="26">
        <v>0</v>
      </c>
      <c r="I4348">
        <v>2024</v>
      </c>
    </row>
    <row r="4349" spans="1:9" x14ac:dyDescent="0.25">
      <c r="A4349" t="s">
        <v>83</v>
      </c>
      <c r="B4349" t="s">
        <v>74</v>
      </c>
      <c r="C4349" t="s">
        <v>179</v>
      </c>
      <c r="D4349" t="s">
        <v>16</v>
      </c>
      <c r="E4349" t="s">
        <v>7</v>
      </c>
      <c r="F4349" t="s">
        <v>9</v>
      </c>
      <c r="G4349" s="74">
        <v>45382</v>
      </c>
      <c r="H4349" s="26">
        <v>13</v>
      </c>
      <c r="I4349">
        <v>2024</v>
      </c>
    </row>
    <row r="4350" spans="1:9" x14ac:dyDescent="0.25">
      <c r="A4350" t="s">
        <v>83</v>
      </c>
      <c r="B4350" t="s">
        <v>74</v>
      </c>
      <c r="C4350" t="s">
        <v>179</v>
      </c>
      <c r="D4350" t="s">
        <v>14</v>
      </c>
      <c r="E4350" t="s">
        <v>8</v>
      </c>
      <c r="F4350" t="s">
        <v>9</v>
      </c>
      <c r="G4350" s="74">
        <v>45382</v>
      </c>
      <c r="H4350" s="26">
        <v>0</v>
      </c>
      <c r="I4350">
        <v>2024</v>
      </c>
    </row>
    <row r="4351" spans="1:9" x14ac:dyDescent="0.25">
      <c r="A4351" t="s">
        <v>83</v>
      </c>
      <c r="B4351" t="s">
        <v>74</v>
      </c>
      <c r="C4351" t="s">
        <v>179</v>
      </c>
      <c r="D4351" t="s">
        <v>15</v>
      </c>
      <c r="E4351" t="s">
        <v>8</v>
      </c>
      <c r="F4351" t="s">
        <v>9</v>
      </c>
      <c r="G4351" s="74">
        <v>45382</v>
      </c>
      <c r="H4351" s="26">
        <v>0</v>
      </c>
      <c r="I4351">
        <v>2024</v>
      </c>
    </row>
    <row r="4352" spans="1:9" x14ac:dyDescent="0.25">
      <c r="A4352" t="s">
        <v>83</v>
      </c>
      <c r="B4352" t="s">
        <v>74</v>
      </c>
      <c r="C4352" t="s">
        <v>179</v>
      </c>
      <c r="D4352" t="s">
        <v>16</v>
      </c>
      <c r="E4352" t="s">
        <v>8</v>
      </c>
      <c r="F4352" t="s">
        <v>9</v>
      </c>
      <c r="G4352" s="74">
        <v>45382</v>
      </c>
      <c r="H4352" s="26">
        <v>0</v>
      </c>
      <c r="I4352">
        <v>2024</v>
      </c>
    </row>
    <row r="4353" spans="1:9" x14ac:dyDescent="0.25">
      <c r="A4353" t="s">
        <v>83</v>
      </c>
      <c r="B4353" t="s">
        <v>74</v>
      </c>
      <c r="C4353" t="s">
        <v>179</v>
      </c>
      <c r="D4353" t="s">
        <v>17</v>
      </c>
      <c r="E4353" t="s">
        <v>6</v>
      </c>
      <c r="F4353" t="s">
        <v>10</v>
      </c>
      <c r="G4353" s="74">
        <v>45382</v>
      </c>
      <c r="H4353" s="26">
        <v>1817</v>
      </c>
      <c r="I4353">
        <v>2024</v>
      </c>
    </row>
    <row r="4354" spans="1:9" x14ac:dyDescent="0.25">
      <c r="A4354" t="s">
        <v>83</v>
      </c>
      <c r="B4354" t="s">
        <v>74</v>
      </c>
      <c r="C4354" t="s">
        <v>179</v>
      </c>
      <c r="D4354" t="s">
        <v>18</v>
      </c>
      <c r="E4354" t="s">
        <v>6</v>
      </c>
      <c r="F4354" t="s">
        <v>10</v>
      </c>
      <c r="G4354" s="74">
        <v>45382</v>
      </c>
      <c r="H4354" s="26">
        <v>1043</v>
      </c>
      <c r="I4354">
        <v>2024</v>
      </c>
    </row>
    <row r="4355" spans="1:9" x14ac:dyDescent="0.25">
      <c r="A4355" t="s">
        <v>83</v>
      </c>
      <c r="B4355" t="s">
        <v>74</v>
      </c>
      <c r="C4355" t="s">
        <v>179</v>
      </c>
      <c r="D4355" t="s">
        <v>17</v>
      </c>
      <c r="E4355" t="s">
        <v>7</v>
      </c>
      <c r="F4355" t="s">
        <v>10</v>
      </c>
      <c r="G4355" s="74">
        <v>45382</v>
      </c>
      <c r="H4355" s="26">
        <v>43</v>
      </c>
      <c r="I4355">
        <v>2024</v>
      </c>
    </row>
    <row r="4356" spans="1:9" x14ac:dyDescent="0.25">
      <c r="A4356" t="s">
        <v>83</v>
      </c>
      <c r="B4356" t="s">
        <v>74</v>
      </c>
      <c r="C4356" t="s">
        <v>179</v>
      </c>
      <c r="D4356" t="s">
        <v>18</v>
      </c>
      <c r="E4356" t="s">
        <v>7</v>
      </c>
      <c r="F4356" t="s">
        <v>10</v>
      </c>
      <c r="G4356" s="74">
        <v>45382</v>
      </c>
      <c r="H4356" s="26">
        <v>37</v>
      </c>
      <c r="I4356">
        <v>2024</v>
      </c>
    </row>
    <row r="4357" spans="1:9" x14ac:dyDescent="0.25">
      <c r="A4357" t="s">
        <v>83</v>
      </c>
      <c r="B4357" t="s">
        <v>74</v>
      </c>
      <c r="C4357" t="s">
        <v>179</v>
      </c>
      <c r="D4357" t="s">
        <v>17</v>
      </c>
      <c r="E4357" t="s">
        <v>8</v>
      </c>
      <c r="F4357" t="s">
        <v>10</v>
      </c>
      <c r="G4357" s="74">
        <v>45382</v>
      </c>
      <c r="H4357" s="26">
        <v>0</v>
      </c>
      <c r="I4357">
        <v>2024</v>
      </c>
    </row>
    <row r="4358" spans="1:9" x14ac:dyDescent="0.25">
      <c r="A4358" t="s">
        <v>83</v>
      </c>
      <c r="B4358" t="s">
        <v>74</v>
      </c>
      <c r="C4358" t="s">
        <v>179</v>
      </c>
      <c r="D4358" t="s">
        <v>18</v>
      </c>
      <c r="E4358" t="s">
        <v>8</v>
      </c>
      <c r="F4358" t="s">
        <v>10</v>
      </c>
      <c r="G4358" s="74">
        <v>45382</v>
      </c>
      <c r="H4358" s="26">
        <v>0</v>
      </c>
      <c r="I4358">
        <v>2024</v>
      </c>
    </row>
    <row r="4359" spans="1:9" x14ac:dyDescent="0.25">
      <c r="A4359" t="s">
        <v>83</v>
      </c>
      <c r="B4359" t="s">
        <v>74</v>
      </c>
      <c r="C4359" t="s">
        <v>179</v>
      </c>
      <c r="D4359" t="s">
        <v>19</v>
      </c>
      <c r="E4359" t="s">
        <v>6</v>
      </c>
      <c r="F4359" t="s">
        <v>11</v>
      </c>
      <c r="G4359" s="74">
        <v>45382</v>
      </c>
      <c r="H4359" s="26">
        <v>28533</v>
      </c>
      <c r="I4359">
        <v>2024</v>
      </c>
    </row>
    <row r="4360" spans="1:9" x14ac:dyDescent="0.25">
      <c r="A4360" t="s">
        <v>83</v>
      </c>
      <c r="B4360" t="s">
        <v>74</v>
      </c>
      <c r="C4360" t="s">
        <v>179</v>
      </c>
      <c r="D4360" t="s">
        <v>20</v>
      </c>
      <c r="E4360" t="s">
        <v>6</v>
      </c>
      <c r="F4360" t="s">
        <v>11</v>
      </c>
      <c r="G4360" s="74">
        <v>45382</v>
      </c>
      <c r="H4360" s="26">
        <v>52523</v>
      </c>
      <c r="I4360">
        <v>2024</v>
      </c>
    </row>
    <row r="4361" spans="1:9" x14ac:dyDescent="0.25">
      <c r="A4361" t="s">
        <v>83</v>
      </c>
      <c r="B4361" t="s">
        <v>74</v>
      </c>
      <c r="C4361" t="s">
        <v>179</v>
      </c>
      <c r="D4361" t="s">
        <v>19</v>
      </c>
      <c r="E4361" t="s">
        <v>7</v>
      </c>
      <c r="F4361" t="s">
        <v>11</v>
      </c>
      <c r="G4361" s="74">
        <v>45382</v>
      </c>
      <c r="H4361" s="26">
        <v>1272</v>
      </c>
      <c r="I4361">
        <v>2024</v>
      </c>
    </row>
    <row r="4362" spans="1:9" x14ac:dyDescent="0.25">
      <c r="A4362" t="s">
        <v>83</v>
      </c>
      <c r="B4362" t="s">
        <v>74</v>
      </c>
      <c r="C4362" t="s">
        <v>179</v>
      </c>
      <c r="D4362" t="s">
        <v>20</v>
      </c>
      <c r="E4362" t="s">
        <v>7</v>
      </c>
      <c r="F4362" t="s">
        <v>11</v>
      </c>
      <c r="G4362" s="74">
        <v>45382</v>
      </c>
      <c r="H4362" s="26">
        <v>4829</v>
      </c>
      <c r="I4362">
        <v>2024</v>
      </c>
    </row>
    <row r="4363" spans="1:9" x14ac:dyDescent="0.25">
      <c r="A4363" t="s">
        <v>83</v>
      </c>
      <c r="B4363" t="s">
        <v>74</v>
      </c>
      <c r="C4363" t="s">
        <v>180</v>
      </c>
      <c r="D4363" t="s">
        <v>12</v>
      </c>
      <c r="E4363" t="s">
        <v>6</v>
      </c>
      <c r="F4363" t="s">
        <v>5</v>
      </c>
      <c r="G4363" s="74">
        <v>45383</v>
      </c>
      <c r="H4363" s="26">
        <v>1495376</v>
      </c>
      <c r="I4363">
        <v>2024</v>
      </c>
    </row>
    <row r="4364" spans="1:9" x14ac:dyDescent="0.25">
      <c r="A4364" t="s">
        <v>83</v>
      </c>
      <c r="B4364" t="s">
        <v>74</v>
      </c>
      <c r="C4364" t="s">
        <v>180</v>
      </c>
      <c r="D4364" t="s">
        <v>13</v>
      </c>
      <c r="E4364" t="s">
        <v>6</v>
      </c>
      <c r="F4364" t="s">
        <v>5</v>
      </c>
      <c r="G4364" s="74">
        <v>45412</v>
      </c>
      <c r="H4364" s="26">
        <v>1496954</v>
      </c>
      <c r="I4364">
        <v>2024</v>
      </c>
    </row>
    <row r="4365" spans="1:9" x14ac:dyDescent="0.25">
      <c r="A4365" t="s">
        <v>83</v>
      </c>
      <c r="B4365" t="s">
        <v>74</v>
      </c>
      <c r="C4365" t="s">
        <v>180</v>
      </c>
      <c r="D4365" t="s">
        <v>12</v>
      </c>
      <c r="E4365" t="s">
        <v>7</v>
      </c>
      <c r="F4365" t="s">
        <v>5</v>
      </c>
      <c r="G4365" s="74">
        <v>45383</v>
      </c>
      <c r="H4365" s="26">
        <v>34144</v>
      </c>
      <c r="I4365">
        <v>2024</v>
      </c>
    </row>
    <row r="4366" spans="1:9" x14ac:dyDescent="0.25">
      <c r="A4366" t="s">
        <v>83</v>
      </c>
      <c r="B4366" t="s">
        <v>74</v>
      </c>
      <c r="C4366" t="s">
        <v>180</v>
      </c>
      <c r="D4366" t="s">
        <v>13</v>
      </c>
      <c r="E4366" t="s">
        <v>7</v>
      </c>
      <c r="F4366" t="s">
        <v>5</v>
      </c>
      <c r="G4366" s="74">
        <v>45412</v>
      </c>
      <c r="H4366" s="26">
        <v>34202</v>
      </c>
      <c r="I4366">
        <v>2024</v>
      </c>
    </row>
    <row r="4367" spans="1:9" x14ac:dyDescent="0.25">
      <c r="A4367" t="s">
        <v>83</v>
      </c>
      <c r="B4367" t="s">
        <v>74</v>
      </c>
      <c r="C4367" t="s">
        <v>180</v>
      </c>
      <c r="D4367" t="s">
        <v>12</v>
      </c>
      <c r="E4367" t="s">
        <v>8</v>
      </c>
      <c r="F4367" t="s">
        <v>5</v>
      </c>
      <c r="G4367" s="74">
        <v>45383</v>
      </c>
      <c r="H4367" s="26">
        <v>382</v>
      </c>
      <c r="I4367">
        <v>2024</v>
      </c>
    </row>
    <row r="4368" spans="1:9" x14ac:dyDescent="0.25">
      <c r="A4368" t="s">
        <v>83</v>
      </c>
      <c r="B4368" t="s">
        <v>74</v>
      </c>
      <c r="C4368" t="s">
        <v>180</v>
      </c>
      <c r="D4368" t="s">
        <v>13</v>
      </c>
      <c r="E4368" t="s">
        <v>8</v>
      </c>
      <c r="F4368" t="s">
        <v>5</v>
      </c>
      <c r="G4368" s="74">
        <v>45412</v>
      </c>
      <c r="H4368" s="26">
        <v>382</v>
      </c>
      <c r="I4368">
        <v>2024</v>
      </c>
    </row>
    <row r="4369" spans="1:9" x14ac:dyDescent="0.25">
      <c r="A4369" t="s">
        <v>83</v>
      </c>
      <c r="B4369" t="s">
        <v>74</v>
      </c>
      <c r="C4369" t="s">
        <v>180</v>
      </c>
      <c r="D4369" t="s">
        <v>14</v>
      </c>
      <c r="E4369" t="s">
        <v>6</v>
      </c>
      <c r="F4369" t="s">
        <v>9</v>
      </c>
      <c r="G4369" s="74">
        <v>45412</v>
      </c>
      <c r="H4369" s="26">
        <v>876</v>
      </c>
      <c r="I4369">
        <v>2024</v>
      </c>
    </row>
    <row r="4370" spans="1:9" x14ac:dyDescent="0.25">
      <c r="A4370" t="s">
        <v>83</v>
      </c>
      <c r="B4370" t="s">
        <v>74</v>
      </c>
      <c r="C4370" t="s">
        <v>180</v>
      </c>
      <c r="D4370" t="s">
        <v>15</v>
      </c>
      <c r="E4370" t="s">
        <v>6</v>
      </c>
      <c r="F4370" t="s">
        <v>9</v>
      </c>
      <c r="G4370" s="74">
        <v>45412</v>
      </c>
      <c r="H4370" s="26">
        <v>0</v>
      </c>
      <c r="I4370">
        <v>2024</v>
      </c>
    </row>
    <row r="4371" spans="1:9" x14ac:dyDescent="0.25">
      <c r="A4371" t="s">
        <v>83</v>
      </c>
      <c r="B4371" t="s">
        <v>74</v>
      </c>
      <c r="C4371" t="s">
        <v>180</v>
      </c>
      <c r="D4371" t="s">
        <v>16</v>
      </c>
      <c r="E4371" t="s">
        <v>6</v>
      </c>
      <c r="F4371" t="s">
        <v>9</v>
      </c>
      <c r="G4371" s="74">
        <v>45412</v>
      </c>
      <c r="H4371" s="26">
        <v>290</v>
      </c>
      <c r="I4371">
        <v>2024</v>
      </c>
    </row>
    <row r="4372" spans="1:9" x14ac:dyDescent="0.25">
      <c r="A4372" t="s">
        <v>83</v>
      </c>
      <c r="B4372" t="s">
        <v>74</v>
      </c>
      <c r="C4372" t="s">
        <v>180</v>
      </c>
      <c r="D4372" t="s">
        <v>14</v>
      </c>
      <c r="E4372" t="s">
        <v>7</v>
      </c>
      <c r="F4372" t="s">
        <v>9</v>
      </c>
      <c r="G4372" s="74">
        <v>45412</v>
      </c>
      <c r="H4372" s="26">
        <v>38</v>
      </c>
      <c r="I4372">
        <v>2024</v>
      </c>
    </row>
    <row r="4373" spans="1:9" x14ac:dyDescent="0.25">
      <c r="A4373" t="s">
        <v>83</v>
      </c>
      <c r="B4373" t="s">
        <v>74</v>
      </c>
      <c r="C4373" t="s">
        <v>180</v>
      </c>
      <c r="D4373" t="s">
        <v>15</v>
      </c>
      <c r="E4373" t="s">
        <v>7</v>
      </c>
      <c r="F4373" t="s">
        <v>9</v>
      </c>
      <c r="G4373" s="74">
        <v>45412</v>
      </c>
      <c r="H4373" s="26">
        <v>0</v>
      </c>
      <c r="I4373">
        <v>2024</v>
      </c>
    </row>
    <row r="4374" spans="1:9" x14ac:dyDescent="0.25">
      <c r="A4374" t="s">
        <v>83</v>
      </c>
      <c r="B4374" t="s">
        <v>74</v>
      </c>
      <c r="C4374" t="s">
        <v>180</v>
      </c>
      <c r="D4374" t="s">
        <v>16</v>
      </c>
      <c r="E4374" t="s">
        <v>7</v>
      </c>
      <c r="F4374" t="s">
        <v>9</v>
      </c>
      <c r="G4374" s="74">
        <v>45412</v>
      </c>
      <c r="H4374" s="26">
        <v>14</v>
      </c>
      <c r="I4374">
        <v>2024</v>
      </c>
    </row>
    <row r="4375" spans="1:9" x14ac:dyDescent="0.25">
      <c r="A4375" t="s">
        <v>83</v>
      </c>
      <c r="B4375" t="s">
        <v>74</v>
      </c>
      <c r="C4375" t="s">
        <v>180</v>
      </c>
      <c r="D4375" t="s">
        <v>14</v>
      </c>
      <c r="E4375" t="s">
        <v>8</v>
      </c>
      <c r="F4375" t="s">
        <v>9</v>
      </c>
      <c r="G4375" s="74">
        <v>45412</v>
      </c>
      <c r="H4375" s="26">
        <v>0</v>
      </c>
      <c r="I4375">
        <v>2024</v>
      </c>
    </row>
    <row r="4376" spans="1:9" x14ac:dyDescent="0.25">
      <c r="A4376" t="s">
        <v>83</v>
      </c>
      <c r="B4376" t="s">
        <v>74</v>
      </c>
      <c r="C4376" t="s">
        <v>180</v>
      </c>
      <c r="D4376" t="s">
        <v>15</v>
      </c>
      <c r="E4376" t="s">
        <v>8</v>
      </c>
      <c r="F4376" t="s">
        <v>9</v>
      </c>
      <c r="G4376" s="74">
        <v>45412</v>
      </c>
      <c r="H4376" s="26">
        <v>0</v>
      </c>
      <c r="I4376">
        <v>2024</v>
      </c>
    </row>
    <row r="4377" spans="1:9" x14ac:dyDescent="0.25">
      <c r="A4377" t="s">
        <v>83</v>
      </c>
      <c r="B4377" t="s">
        <v>74</v>
      </c>
      <c r="C4377" t="s">
        <v>180</v>
      </c>
      <c r="D4377" t="s">
        <v>16</v>
      </c>
      <c r="E4377" t="s">
        <v>8</v>
      </c>
      <c r="F4377" t="s">
        <v>9</v>
      </c>
      <c r="G4377" s="74">
        <v>45412</v>
      </c>
      <c r="H4377" s="26">
        <v>0</v>
      </c>
      <c r="I4377">
        <v>2024</v>
      </c>
    </row>
    <row r="4378" spans="1:9" x14ac:dyDescent="0.25">
      <c r="A4378" t="s">
        <v>83</v>
      </c>
      <c r="B4378" t="s">
        <v>74</v>
      </c>
      <c r="C4378" t="s">
        <v>180</v>
      </c>
      <c r="D4378" t="s">
        <v>17</v>
      </c>
      <c r="E4378" t="s">
        <v>6</v>
      </c>
      <c r="F4378" t="s">
        <v>10</v>
      </c>
      <c r="G4378" s="74">
        <v>45412</v>
      </c>
      <c r="H4378" s="26">
        <v>1620</v>
      </c>
      <c r="I4378">
        <v>2024</v>
      </c>
    </row>
    <row r="4379" spans="1:9" x14ac:dyDescent="0.25">
      <c r="A4379" t="s">
        <v>83</v>
      </c>
      <c r="B4379" t="s">
        <v>74</v>
      </c>
      <c r="C4379" t="s">
        <v>180</v>
      </c>
      <c r="D4379" t="s">
        <v>18</v>
      </c>
      <c r="E4379" t="s">
        <v>6</v>
      </c>
      <c r="F4379" t="s">
        <v>10</v>
      </c>
      <c r="G4379" s="74">
        <v>45412</v>
      </c>
      <c r="H4379" s="26">
        <v>1123</v>
      </c>
      <c r="I4379">
        <v>2024</v>
      </c>
    </row>
    <row r="4380" spans="1:9" x14ac:dyDescent="0.25">
      <c r="A4380" t="s">
        <v>83</v>
      </c>
      <c r="B4380" t="s">
        <v>74</v>
      </c>
      <c r="C4380" t="s">
        <v>180</v>
      </c>
      <c r="D4380" t="s">
        <v>17</v>
      </c>
      <c r="E4380" t="s">
        <v>7</v>
      </c>
      <c r="F4380" t="s">
        <v>10</v>
      </c>
      <c r="G4380" s="74">
        <v>45412</v>
      </c>
      <c r="H4380" s="26">
        <v>50</v>
      </c>
      <c r="I4380">
        <v>2024</v>
      </c>
    </row>
    <row r="4381" spans="1:9" x14ac:dyDescent="0.25">
      <c r="A4381" t="s">
        <v>83</v>
      </c>
      <c r="B4381" t="s">
        <v>74</v>
      </c>
      <c r="C4381" t="s">
        <v>180</v>
      </c>
      <c r="D4381" t="s">
        <v>18</v>
      </c>
      <c r="E4381" t="s">
        <v>7</v>
      </c>
      <c r="F4381" t="s">
        <v>10</v>
      </c>
      <c r="G4381" s="74">
        <v>45412</v>
      </c>
      <c r="H4381" s="26">
        <v>60</v>
      </c>
      <c r="I4381">
        <v>2024</v>
      </c>
    </row>
    <row r="4382" spans="1:9" x14ac:dyDescent="0.25">
      <c r="A4382" t="s">
        <v>83</v>
      </c>
      <c r="B4382" t="s">
        <v>74</v>
      </c>
      <c r="C4382" t="s">
        <v>180</v>
      </c>
      <c r="D4382" t="s">
        <v>17</v>
      </c>
      <c r="E4382" t="s">
        <v>8</v>
      </c>
      <c r="F4382" t="s">
        <v>10</v>
      </c>
      <c r="G4382" s="74">
        <v>45412</v>
      </c>
      <c r="H4382" s="26">
        <v>0</v>
      </c>
      <c r="I4382">
        <v>2024</v>
      </c>
    </row>
    <row r="4383" spans="1:9" x14ac:dyDescent="0.25">
      <c r="A4383" t="s">
        <v>83</v>
      </c>
      <c r="B4383" t="s">
        <v>74</v>
      </c>
      <c r="C4383" t="s">
        <v>180</v>
      </c>
      <c r="D4383" t="s">
        <v>18</v>
      </c>
      <c r="E4383" t="s">
        <v>8</v>
      </c>
      <c r="F4383" t="s">
        <v>10</v>
      </c>
      <c r="G4383" s="74">
        <v>45412</v>
      </c>
      <c r="H4383" s="26">
        <v>0</v>
      </c>
      <c r="I4383">
        <v>2024</v>
      </c>
    </row>
    <row r="4384" spans="1:9" x14ac:dyDescent="0.25">
      <c r="A4384" t="s">
        <v>83</v>
      </c>
      <c r="B4384" t="s">
        <v>74</v>
      </c>
      <c r="C4384" t="s">
        <v>180</v>
      </c>
      <c r="D4384" t="s">
        <v>19</v>
      </c>
      <c r="E4384" t="s">
        <v>6</v>
      </c>
      <c r="F4384" t="s">
        <v>11</v>
      </c>
      <c r="G4384" s="74">
        <v>45412</v>
      </c>
      <c r="H4384" s="26">
        <v>32604</v>
      </c>
      <c r="I4384">
        <v>2024</v>
      </c>
    </row>
    <row r="4385" spans="1:9" x14ac:dyDescent="0.25">
      <c r="A4385" t="s">
        <v>83</v>
      </c>
      <c r="B4385" t="s">
        <v>74</v>
      </c>
      <c r="C4385" t="s">
        <v>180</v>
      </c>
      <c r="D4385" t="s">
        <v>20</v>
      </c>
      <c r="E4385" t="s">
        <v>6</v>
      </c>
      <c r="F4385" t="s">
        <v>11</v>
      </c>
      <c r="G4385" s="74">
        <v>45412</v>
      </c>
      <c r="H4385" s="26">
        <v>52814</v>
      </c>
      <c r="I4385">
        <v>2024</v>
      </c>
    </row>
    <row r="4386" spans="1:9" x14ac:dyDescent="0.25">
      <c r="A4386" t="s">
        <v>83</v>
      </c>
      <c r="B4386" t="s">
        <v>74</v>
      </c>
      <c r="C4386" t="s">
        <v>180</v>
      </c>
      <c r="D4386" t="s">
        <v>19</v>
      </c>
      <c r="E4386" t="s">
        <v>7</v>
      </c>
      <c r="F4386" t="s">
        <v>11</v>
      </c>
      <c r="G4386" s="74">
        <v>45412</v>
      </c>
      <c r="H4386" s="26">
        <v>1495</v>
      </c>
      <c r="I4386">
        <v>2024</v>
      </c>
    </row>
    <row r="4387" spans="1:9" x14ac:dyDescent="0.25">
      <c r="A4387" t="s">
        <v>83</v>
      </c>
      <c r="B4387" t="s">
        <v>74</v>
      </c>
      <c r="C4387" t="s">
        <v>180</v>
      </c>
      <c r="D4387" t="s">
        <v>20</v>
      </c>
      <c r="E4387" t="s">
        <v>7</v>
      </c>
      <c r="F4387" t="s">
        <v>11</v>
      </c>
      <c r="G4387" s="74">
        <v>45412</v>
      </c>
      <c r="H4387" s="26">
        <v>4900</v>
      </c>
      <c r="I4387">
        <v>2024</v>
      </c>
    </row>
    <row r="4388" spans="1:9" x14ac:dyDescent="0.25">
      <c r="A4388" t="s">
        <v>83</v>
      </c>
      <c r="B4388" t="s">
        <v>74</v>
      </c>
      <c r="C4388" t="s">
        <v>180</v>
      </c>
      <c r="D4388" t="s">
        <v>12</v>
      </c>
      <c r="E4388" t="s">
        <v>6</v>
      </c>
      <c r="F4388" t="s">
        <v>5</v>
      </c>
      <c r="G4388" s="74">
        <v>45413</v>
      </c>
      <c r="H4388" s="26">
        <v>1496954</v>
      </c>
      <c r="I4388">
        <v>2024</v>
      </c>
    </row>
    <row r="4389" spans="1:9" x14ac:dyDescent="0.25">
      <c r="A4389" t="s">
        <v>83</v>
      </c>
      <c r="B4389" t="s">
        <v>74</v>
      </c>
      <c r="C4389" t="s">
        <v>180</v>
      </c>
      <c r="D4389" t="s">
        <v>13</v>
      </c>
      <c r="E4389" t="s">
        <v>6</v>
      </c>
      <c r="F4389" t="s">
        <v>5</v>
      </c>
      <c r="G4389" s="74">
        <v>45443</v>
      </c>
      <c r="H4389" s="26">
        <v>1499011</v>
      </c>
      <c r="I4389">
        <v>2024</v>
      </c>
    </row>
    <row r="4390" spans="1:9" x14ac:dyDescent="0.25">
      <c r="A4390" t="s">
        <v>83</v>
      </c>
      <c r="B4390" t="s">
        <v>74</v>
      </c>
      <c r="C4390" t="s">
        <v>180</v>
      </c>
      <c r="D4390" t="s">
        <v>12</v>
      </c>
      <c r="E4390" t="s">
        <v>7</v>
      </c>
      <c r="F4390" t="s">
        <v>5</v>
      </c>
      <c r="G4390" s="74">
        <v>45413</v>
      </c>
      <c r="H4390" s="26">
        <v>34202</v>
      </c>
      <c r="I4390">
        <v>2024</v>
      </c>
    </row>
    <row r="4391" spans="1:9" x14ac:dyDescent="0.25">
      <c r="A4391" t="s">
        <v>83</v>
      </c>
      <c r="B4391" t="s">
        <v>74</v>
      </c>
      <c r="C4391" t="s">
        <v>180</v>
      </c>
      <c r="D4391" t="s">
        <v>13</v>
      </c>
      <c r="E4391" t="s">
        <v>7</v>
      </c>
      <c r="F4391" t="s">
        <v>5</v>
      </c>
      <c r="G4391" s="74">
        <v>45443</v>
      </c>
      <c r="H4391" s="26">
        <v>34277</v>
      </c>
      <c r="I4391">
        <v>2024</v>
      </c>
    </row>
    <row r="4392" spans="1:9" x14ac:dyDescent="0.25">
      <c r="A4392" t="s">
        <v>83</v>
      </c>
      <c r="B4392" t="s">
        <v>74</v>
      </c>
      <c r="C4392" t="s">
        <v>180</v>
      </c>
      <c r="D4392" t="s">
        <v>12</v>
      </c>
      <c r="E4392" t="s">
        <v>8</v>
      </c>
      <c r="F4392" t="s">
        <v>5</v>
      </c>
      <c r="G4392" s="74">
        <v>45413</v>
      </c>
      <c r="H4392" s="26">
        <v>382</v>
      </c>
      <c r="I4392">
        <v>2024</v>
      </c>
    </row>
    <row r="4393" spans="1:9" x14ac:dyDescent="0.25">
      <c r="A4393" t="s">
        <v>83</v>
      </c>
      <c r="B4393" t="s">
        <v>74</v>
      </c>
      <c r="C4393" t="s">
        <v>180</v>
      </c>
      <c r="D4393" t="s">
        <v>13</v>
      </c>
      <c r="E4393" t="s">
        <v>8</v>
      </c>
      <c r="F4393" t="s">
        <v>5</v>
      </c>
      <c r="G4393" s="74">
        <v>45443</v>
      </c>
      <c r="H4393" s="26">
        <v>382</v>
      </c>
      <c r="I4393">
        <v>2024</v>
      </c>
    </row>
    <row r="4394" spans="1:9" x14ac:dyDescent="0.25">
      <c r="A4394" t="s">
        <v>83</v>
      </c>
      <c r="B4394" t="s">
        <v>74</v>
      </c>
      <c r="C4394" t="s">
        <v>180</v>
      </c>
      <c r="D4394" t="s">
        <v>14</v>
      </c>
      <c r="E4394" t="s">
        <v>6</v>
      </c>
      <c r="F4394" t="s">
        <v>9</v>
      </c>
      <c r="G4394" s="74">
        <v>45443</v>
      </c>
      <c r="H4394" s="26">
        <v>1512</v>
      </c>
      <c r="I4394">
        <v>2024</v>
      </c>
    </row>
    <row r="4395" spans="1:9" x14ac:dyDescent="0.25">
      <c r="A4395" t="s">
        <v>83</v>
      </c>
      <c r="B4395" t="s">
        <v>74</v>
      </c>
      <c r="C4395" t="s">
        <v>180</v>
      </c>
      <c r="D4395" t="s">
        <v>15</v>
      </c>
      <c r="E4395" t="s">
        <v>6</v>
      </c>
      <c r="F4395" t="s">
        <v>9</v>
      </c>
      <c r="G4395" s="74">
        <v>45443</v>
      </c>
      <c r="H4395" s="26">
        <v>0</v>
      </c>
      <c r="I4395">
        <v>2024</v>
      </c>
    </row>
    <row r="4396" spans="1:9" x14ac:dyDescent="0.25">
      <c r="A4396" t="s">
        <v>83</v>
      </c>
      <c r="B4396" t="s">
        <v>74</v>
      </c>
      <c r="C4396" t="s">
        <v>180</v>
      </c>
      <c r="D4396" t="s">
        <v>16</v>
      </c>
      <c r="E4396" t="s">
        <v>6</v>
      </c>
      <c r="F4396" t="s">
        <v>9</v>
      </c>
      <c r="G4396" s="74">
        <v>45443</v>
      </c>
      <c r="H4396" s="26">
        <v>327</v>
      </c>
      <c r="I4396">
        <v>2024</v>
      </c>
    </row>
    <row r="4397" spans="1:9" x14ac:dyDescent="0.25">
      <c r="A4397" t="s">
        <v>83</v>
      </c>
      <c r="B4397" t="s">
        <v>74</v>
      </c>
      <c r="C4397" t="s">
        <v>180</v>
      </c>
      <c r="D4397" t="s">
        <v>14</v>
      </c>
      <c r="E4397" t="s">
        <v>7</v>
      </c>
      <c r="F4397" t="s">
        <v>9</v>
      </c>
      <c r="G4397" s="74">
        <v>45443</v>
      </c>
      <c r="H4397" s="26">
        <v>54</v>
      </c>
      <c r="I4397">
        <v>2024</v>
      </c>
    </row>
    <row r="4398" spans="1:9" x14ac:dyDescent="0.25">
      <c r="A4398" t="s">
        <v>83</v>
      </c>
      <c r="B4398" t="s">
        <v>74</v>
      </c>
      <c r="C4398" t="s">
        <v>180</v>
      </c>
      <c r="D4398" t="s">
        <v>15</v>
      </c>
      <c r="E4398" t="s">
        <v>7</v>
      </c>
      <c r="F4398" t="s">
        <v>9</v>
      </c>
      <c r="G4398" s="74">
        <v>45443</v>
      </c>
      <c r="H4398" s="26">
        <v>0</v>
      </c>
      <c r="I4398">
        <v>2024</v>
      </c>
    </row>
    <row r="4399" spans="1:9" x14ac:dyDescent="0.25">
      <c r="A4399" t="s">
        <v>83</v>
      </c>
      <c r="B4399" t="s">
        <v>74</v>
      </c>
      <c r="C4399" t="s">
        <v>180</v>
      </c>
      <c r="D4399" t="s">
        <v>16</v>
      </c>
      <c r="E4399" t="s">
        <v>7</v>
      </c>
      <c r="F4399" t="s">
        <v>9</v>
      </c>
      <c r="G4399" s="74">
        <v>45443</v>
      </c>
      <c r="H4399" s="26">
        <v>9</v>
      </c>
      <c r="I4399">
        <v>2024</v>
      </c>
    </row>
    <row r="4400" spans="1:9" x14ac:dyDescent="0.25">
      <c r="A4400" t="s">
        <v>83</v>
      </c>
      <c r="B4400" t="s">
        <v>74</v>
      </c>
      <c r="C4400" t="s">
        <v>180</v>
      </c>
      <c r="D4400" t="s">
        <v>14</v>
      </c>
      <c r="E4400" t="s">
        <v>8</v>
      </c>
      <c r="F4400" t="s">
        <v>9</v>
      </c>
      <c r="G4400" s="74">
        <v>45443</v>
      </c>
      <c r="H4400" s="26">
        <v>0</v>
      </c>
      <c r="I4400">
        <v>2024</v>
      </c>
    </row>
    <row r="4401" spans="1:9" x14ac:dyDescent="0.25">
      <c r="A4401" t="s">
        <v>83</v>
      </c>
      <c r="B4401" t="s">
        <v>74</v>
      </c>
      <c r="C4401" t="s">
        <v>180</v>
      </c>
      <c r="D4401" t="s">
        <v>15</v>
      </c>
      <c r="E4401" t="s">
        <v>8</v>
      </c>
      <c r="F4401" t="s">
        <v>9</v>
      </c>
      <c r="G4401" s="74">
        <v>45443</v>
      </c>
      <c r="H4401" s="26">
        <v>0</v>
      </c>
      <c r="I4401">
        <v>2024</v>
      </c>
    </row>
    <row r="4402" spans="1:9" x14ac:dyDescent="0.25">
      <c r="A4402" t="s">
        <v>83</v>
      </c>
      <c r="B4402" t="s">
        <v>74</v>
      </c>
      <c r="C4402" t="s">
        <v>180</v>
      </c>
      <c r="D4402" t="s">
        <v>16</v>
      </c>
      <c r="E4402" t="s">
        <v>8</v>
      </c>
      <c r="F4402" t="s">
        <v>9</v>
      </c>
      <c r="G4402" s="74">
        <v>45443</v>
      </c>
      <c r="H4402" s="26">
        <v>0</v>
      </c>
      <c r="I4402">
        <v>2024</v>
      </c>
    </row>
    <row r="4403" spans="1:9" x14ac:dyDescent="0.25">
      <c r="A4403" t="s">
        <v>83</v>
      </c>
      <c r="B4403" t="s">
        <v>74</v>
      </c>
      <c r="C4403" t="s">
        <v>180</v>
      </c>
      <c r="D4403" t="s">
        <v>17</v>
      </c>
      <c r="E4403" t="s">
        <v>6</v>
      </c>
      <c r="F4403" t="s">
        <v>10</v>
      </c>
      <c r="G4403" s="74">
        <v>45443</v>
      </c>
      <c r="H4403" s="26">
        <v>2318</v>
      </c>
      <c r="I4403">
        <v>2024</v>
      </c>
    </row>
    <row r="4404" spans="1:9" x14ac:dyDescent="0.25">
      <c r="A4404" t="s">
        <v>83</v>
      </c>
      <c r="B4404" t="s">
        <v>74</v>
      </c>
      <c r="C4404" t="s">
        <v>180</v>
      </c>
      <c r="D4404" t="s">
        <v>18</v>
      </c>
      <c r="E4404" t="s">
        <v>6</v>
      </c>
      <c r="F4404" t="s">
        <v>10</v>
      </c>
      <c r="G4404" s="74">
        <v>45443</v>
      </c>
      <c r="H4404" s="26">
        <v>1577</v>
      </c>
      <c r="I4404">
        <v>2024</v>
      </c>
    </row>
    <row r="4405" spans="1:9" x14ac:dyDescent="0.25">
      <c r="A4405" t="s">
        <v>83</v>
      </c>
      <c r="B4405" t="s">
        <v>74</v>
      </c>
      <c r="C4405" t="s">
        <v>180</v>
      </c>
      <c r="D4405" t="s">
        <v>17</v>
      </c>
      <c r="E4405" t="s">
        <v>7</v>
      </c>
      <c r="F4405" t="s">
        <v>10</v>
      </c>
      <c r="G4405" s="74">
        <v>45443</v>
      </c>
      <c r="H4405" s="26">
        <v>83</v>
      </c>
      <c r="I4405">
        <v>2024</v>
      </c>
    </row>
    <row r="4406" spans="1:9" x14ac:dyDescent="0.25">
      <c r="A4406" t="s">
        <v>83</v>
      </c>
      <c r="B4406" t="s">
        <v>74</v>
      </c>
      <c r="C4406" t="s">
        <v>180</v>
      </c>
      <c r="D4406" t="s">
        <v>18</v>
      </c>
      <c r="E4406" t="s">
        <v>7</v>
      </c>
      <c r="F4406" t="s">
        <v>10</v>
      </c>
      <c r="G4406" s="74">
        <v>45443</v>
      </c>
      <c r="H4406" s="26">
        <v>55</v>
      </c>
      <c r="I4406">
        <v>2024</v>
      </c>
    </row>
    <row r="4407" spans="1:9" x14ac:dyDescent="0.25">
      <c r="A4407" t="s">
        <v>83</v>
      </c>
      <c r="B4407" t="s">
        <v>74</v>
      </c>
      <c r="C4407" t="s">
        <v>180</v>
      </c>
      <c r="D4407" t="s">
        <v>17</v>
      </c>
      <c r="E4407" t="s">
        <v>8</v>
      </c>
      <c r="F4407" t="s">
        <v>10</v>
      </c>
      <c r="G4407" s="74">
        <v>45443</v>
      </c>
      <c r="H4407" s="26">
        <v>0</v>
      </c>
      <c r="I4407">
        <v>2024</v>
      </c>
    </row>
    <row r="4408" spans="1:9" x14ac:dyDescent="0.25">
      <c r="A4408" t="s">
        <v>83</v>
      </c>
      <c r="B4408" t="s">
        <v>74</v>
      </c>
      <c r="C4408" t="s">
        <v>180</v>
      </c>
      <c r="D4408" t="s">
        <v>18</v>
      </c>
      <c r="E4408" t="s">
        <v>8</v>
      </c>
      <c r="F4408" t="s">
        <v>10</v>
      </c>
      <c r="G4408" s="74">
        <v>45443</v>
      </c>
      <c r="H4408" s="26">
        <v>0</v>
      </c>
      <c r="I4408">
        <v>2024</v>
      </c>
    </row>
    <row r="4409" spans="1:9" x14ac:dyDescent="0.25">
      <c r="A4409" t="s">
        <v>83</v>
      </c>
      <c r="B4409" t="s">
        <v>74</v>
      </c>
      <c r="C4409" t="s">
        <v>180</v>
      </c>
      <c r="D4409" t="s">
        <v>19</v>
      </c>
      <c r="E4409" t="s">
        <v>6</v>
      </c>
      <c r="F4409" t="s">
        <v>11</v>
      </c>
      <c r="G4409" s="74">
        <v>45443</v>
      </c>
      <c r="H4409" s="26">
        <v>29421</v>
      </c>
      <c r="I4409">
        <v>2024</v>
      </c>
    </row>
    <row r="4410" spans="1:9" x14ac:dyDescent="0.25">
      <c r="A4410" t="s">
        <v>83</v>
      </c>
      <c r="B4410" t="s">
        <v>74</v>
      </c>
      <c r="C4410" t="s">
        <v>180</v>
      </c>
      <c r="D4410" t="s">
        <v>20</v>
      </c>
      <c r="E4410" t="s">
        <v>6</v>
      </c>
      <c r="F4410" t="s">
        <v>11</v>
      </c>
      <c r="G4410" s="74">
        <v>45443</v>
      </c>
      <c r="H4410" s="26">
        <v>52848</v>
      </c>
      <c r="I4410">
        <v>2024</v>
      </c>
    </row>
    <row r="4411" spans="1:9" x14ac:dyDescent="0.25">
      <c r="A4411" t="s">
        <v>83</v>
      </c>
      <c r="B4411" t="s">
        <v>74</v>
      </c>
      <c r="C4411" t="s">
        <v>180</v>
      </c>
      <c r="D4411" t="s">
        <v>19</v>
      </c>
      <c r="E4411" t="s">
        <v>7</v>
      </c>
      <c r="F4411" t="s">
        <v>11</v>
      </c>
      <c r="G4411" s="74">
        <v>45443</v>
      </c>
      <c r="H4411" s="26">
        <v>1293</v>
      </c>
      <c r="I4411">
        <v>2024</v>
      </c>
    </row>
    <row r="4412" spans="1:9" x14ac:dyDescent="0.25">
      <c r="A4412" t="s">
        <v>83</v>
      </c>
      <c r="B4412" t="s">
        <v>74</v>
      </c>
      <c r="C4412" t="s">
        <v>180</v>
      </c>
      <c r="D4412" t="s">
        <v>20</v>
      </c>
      <c r="E4412" t="s">
        <v>7</v>
      </c>
      <c r="F4412" t="s">
        <v>11</v>
      </c>
      <c r="G4412" s="74">
        <v>45443</v>
      </c>
      <c r="H4412" s="26">
        <v>4915</v>
      </c>
      <c r="I4412">
        <v>2024</v>
      </c>
    </row>
    <row r="4413" spans="1:9" x14ac:dyDescent="0.25">
      <c r="A4413" t="s">
        <v>83</v>
      </c>
      <c r="B4413" t="s">
        <v>74</v>
      </c>
      <c r="C4413" t="s">
        <v>180</v>
      </c>
      <c r="D4413" t="s">
        <v>12</v>
      </c>
      <c r="E4413" t="s">
        <v>6</v>
      </c>
      <c r="F4413" t="s">
        <v>5</v>
      </c>
      <c r="G4413" s="74">
        <v>45444</v>
      </c>
      <c r="H4413" s="26">
        <v>1499011</v>
      </c>
      <c r="I4413">
        <v>2024</v>
      </c>
    </row>
    <row r="4414" spans="1:9" x14ac:dyDescent="0.25">
      <c r="A4414" t="s">
        <v>83</v>
      </c>
      <c r="B4414" t="s">
        <v>74</v>
      </c>
      <c r="C4414" t="s">
        <v>180</v>
      </c>
      <c r="D4414" t="s">
        <v>13</v>
      </c>
      <c r="E4414" t="s">
        <v>6</v>
      </c>
      <c r="F4414" t="s">
        <v>5</v>
      </c>
      <c r="G4414" s="74">
        <v>45473</v>
      </c>
      <c r="H4414" s="26">
        <v>1500726</v>
      </c>
      <c r="I4414">
        <v>2024</v>
      </c>
    </row>
    <row r="4415" spans="1:9" x14ac:dyDescent="0.25">
      <c r="A4415" t="s">
        <v>83</v>
      </c>
      <c r="B4415" t="s">
        <v>74</v>
      </c>
      <c r="C4415" t="s">
        <v>180</v>
      </c>
      <c r="D4415" t="s">
        <v>12</v>
      </c>
      <c r="E4415" t="s">
        <v>7</v>
      </c>
      <c r="F4415" t="s">
        <v>5</v>
      </c>
      <c r="G4415" s="74">
        <v>45444</v>
      </c>
      <c r="H4415" s="26">
        <v>34277</v>
      </c>
      <c r="I4415">
        <v>2024</v>
      </c>
    </row>
    <row r="4416" spans="1:9" x14ac:dyDescent="0.25">
      <c r="A4416" t="s">
        <v>83</v>
      </c>
      <c r="B4416" t="s">
        <v>74</v>
      </c>
      <c r="C4416" t="s">
        <v>180</v>
      </c>
      <c r="D4416" t="s">
        <v>13</v>
      </c>
      <c r="E4416" t="s">
        <v>7</v>
      </c>
      <c r="F4416" t="s">
        <v>5</v>
      </c>
      <c r="G4416" s="74">
        <v>45473</v>
      </c>
      <c r="H4416" s="26">
        <v>34262</v>
      </c>
      <c r="I4416">
        <v>2024</v>
      </c>
    </row>
    <row r="4417" spans="1:9" x14ac:dyDescent="0.25">
      <c r="A4417" t="s">
        <v>83</v>
      </c>
      <c r="B4417" t="s">
        <v>74</v>
      </c>
      <c r="C4417" t="s">
        <v>180</v>
      </c>
      <c r="D4417" t="s">
        <v>12</v>
      </c>
      <c r="E4417" t="s">
        <v>8</v>
      </c>
      <c r="F4417" t="s">
        <v>5</v>
      </c>
      <c r="G4417" s="74">
        <v>45444</v>
      </c>
      <c r="H4417" s="26">
        <v>382</v>
      </c>
      <c r="I4417">
        <v>2024</v>
      </c>
    </row>
    <row r="4418" spans="1:9" x14ac:dyDescent="0.25">
      <c r="A4418" t="s">
        <v>83</v>
      </c>
      <c r="B4418" t="s">
        <v>74</v>
      </c>
      <c r="C4418" t="s">
        <v>180</v>
      </c>
      <c r="D4418" t="s">
        <v>13</v>
      </c>
      <c r="E4418" t="s">
        <v>8</v>
      </c>
      <c r="F4418" t="s">
        <v>5</v>
      </c>
      <c r="G4418" s="74">
        <v>45473</v>
      </c>
      <c r="H4418" s="26">
        <v>382</v>
      </c>
      <c r="I4418">
        <v>2024</v>
      </c>
    </row>
    <row r="4419" spans="1:9" x14ac:dyDescent="0.25">
      <c r="A4419" t="s">
        <v>83</v>
      </c>
      <c r="B4419" t="s">
        <v>74</v>
      </c>
      <c r="C4419" t="s">
        <v>180</v>
      </c>
      <c r="D4419" t="s">
        <v>14</v>
      </c>
      <c r="E4419" t="s">
        <v>6</v>
      </c>
      <c r="F4419" t="s">
        <v>9</v>
      </c>
      <c r="G4419" s="74">
        <v>45473</v>
      </c>
      <c r="H4419" s="26">
        <v>591</v>
      </c>
      <c r="I4419">
        <v>2024</v>
      </c>
    </row>
    <row r="4420" spans="1:9" x14ac:dyDescent="0.25">
      <c r="A4420" t="s">
        <v>83</v>
      </c>
      <c r="B4420" t="s">
        <v>74</v>
      </c>
      <c r="C4420" t="s">
        <v>180</v>
      </c>
      <c r="D4420" t="s">
        <v>15</v>
      </c>
      <c r="E4420" t="s">
        <v>6</v>
      </c>
      <c r="F4420" t="s">
        <v>9</v>
      </c>
      <c r="G4420" s="74">
        <v>45473</v>
      </c>
      <c r="H4420" s="26">
        <v>0</v>
      </c>
      <c r="I4420">
        <v>2024</v>
      </c>
    </row>
    <row r="4421" spans="1:9" x14ac:dyDescent="0.25">
      <c r="A4421" t="s">
        <v>83</v>
      </c>
      <c r="B4421" t="s">
        <v>74</v>
      </c>
      <c r="C4421" t="s">
        <v>180</v>
      </c>
      <c r="D4421" t="s">
        <v>16</v>
      </c>
      <c r="E4421" t="s">
        <v>6</v>
      </c>
      <c r="F4421" t="s">
        <v>9</v>
      </c>
      <c r="G4421" s="74">
        <v>45473</v>
      </c>
      <c r="H4421" s="26">
        <v>254</v>
      </c>
      <c r="I4421">
        <v>2024</v>
      </c>
    </row>
    <row r="4422" spans="1:9" x14ac:dyDescent="0.25">
      <c r="A4422" t="s">
        <v>83</v>
      </c>
      <c r="B4422" t="s">
        <v>74</v>
      </c>
      <c r="C4422" t="s">
        <v>180</v>
      </c>
      <c r="D4422" t="s">
        <v>14</v>
      </c>
      <c r="E4422" t="s">
        <v>7</v>
      </c>
      <c r="F4422" t="s">
        <v>9</v>
      </c>
      <c r="G4422" s="74">
        <v>45473</v>
      </c>
      <c r="H4422" s="26">
        <v>34</v>
      </c>
      <c r="I4422">
        <v>2024</v>
      </c>
    </row>
    <row r="4423" spans="1:9" x14ac:dyDescent="0.25">
      <c r="A4423" t="s">
        <v>83</v>
      </c>
      <c r="B4423" t="s">
        <v>74</v>
      </c>
      <c r="C4423" t="s">
        <v>180</v>
      </c>
      <c r="D4423" t="s">
        <v>15</v>
      </c>
      <c r="E4423" t="s">
        <v>7</v>
      </c>
      <c r="F4423" t="s">
        <v>9</v>
      </c>
      <c r="G4423" s="74">
        <v>45473</v>
      </c>
      <c r="H4423" s="26">
        <v>0</v>
      </c>
      <c r="I4423">
        <v>2024</v>
      </c>
    </row>
    <row r="4424" spans="1:9" x14ac:dyDescent="0.25">
      <c r="A4424" t="s">
        <v>83</v>
      </c>
      <c r="B4424" t="s">
        <v>74</v>
      </c>
      <c r="C4424" t="s">
        <v>180</v>
      </c>
      <c r="D4424" t="s">
        <v>16</v>
      </c>
      <c r="E4424" t="s">
        <v>7</v>
      </c>
      <c r="F4424" t="s">
        <v>9</v>
      </c>
      <c r="G4424" s="74">
        <v>45473</v>
      </c>
      <c r="H4424" s="26">
        <v>18</v>
      </c>
      <c r="I4424">
        <v>2024</v>
      </c>
    </row>
    <row r="4425" spans="1:9" x14ac:dyDescent="0.25">
      <c r="A4425" t="s">
        <v>83</v>
      </c>
      <c r="B4425" t="s">
        <v>74</v>
      </c>
      <c r="C4425" t="s">
        <v>180</v>
      </c>
      <c r="D4425" t="s">
        <v>14</v>
      </c>
      <c r="E4425" t="s">
        <v>8</v>
      </c>
      <c r="F4425" t="s">
        <v>9</v>
      </c>
      <c r="G4425" s="74">
        <v>45473</v>
      </c>
      <c r="H4425" s="26">
        <v>0</v>
      </c>
      <c r="I4425">
        <v>2024</v>
      </c>
    </row>
    <row r="4426" spans="1:9" x14ac:dyDescent="0.25">
      <c r="A4426" t="s">
        <v>83</v>
      </c>
      <c r="B4426" t="s">
        <v>74</v>
      </c>
      <c r="C4426" t="s">
        <v>180</v>
      </c>
      <c r="D4426" t="s">
        <v>15</v>
      </c>
      <c r="E4426" t="s">
        <v>8</v>
      </c>
      <c r="F4426" t="s">
        <v>9</v>
      </c>
      <c r="G4426" s="74">
        <v>45473</v>
      </c>
      <c r="H4426" s="26">
        <v>0</v>
      </c>
      <c r="I4426">
        <v>2024</v>
      </c>
    </row>
    <row r="4427" spans="1:9" x14ac:dyDescent="0.25">
      <c r="A4427" t="s">
        <v>83</v>
      </c>
      <c r="B4427" t="s">
        <v>74</v>
      </c>
      <c r="C4427" t="s">
        <v>180</v>
      </c>
      <c r="D4427" t="s">
        <v>16</v>
      </c>
      <c r="E4427" t="s">
        <v>8</v>
      </c>
      <c r="F4427" t="s">
        <v>9</v>
      </c>
      <c r="G4427" s="74">
        <v>45473</v>
      </c>
      <c r="H4427" s="26">
        <v>0</v>
      </c>
      <c r="I4427">
        <v>2024</v>
      </c>
    </row>
    <row r="4428" spans="1:9" x14ac:dyDescent="0.25">
      <c r="A4428" t="s">
        <v>83</v>
      </c>
      <c r="B4428" t="s">
        <v>74</v>
      </c>
      <c r="C4428" t="s">
        <v>180</v>
      </c>
      <c r="D4428" t="s">
        <v>17</v>
      </c>
      <c r="E4428" t="s">
        <v>6</v>
      </c>
      <c r="F4428" t="s">
        <v>10</v>
      </c>
      <c r="G4428" s="74">
        <v>45473</v>
      </c>
      <c r="H4428" s="26">
        <v>1539</v>
      </c>
      <c r="I4428">
        <v>2024</v>
      </c>
    </row>
    <row r="4429" spans="1:9" x14ac:dyDescent="0.25">
      <c r="A4429" t="s">
        <v>83</v>
      </c>
      <c r="B4429" t="s">
        <v>74</v>
      </c>
      <c r="C4429" t="s">
        <v>180</v>
      </c>
      <c r="D4429" t="s">
        <v>18</v>
      </c>
      <c r="E4429" t="s">
        <v>6</v>
      </c>
      <c r="F4429" t="s">
        <v>10</v>
      </c>
      <c r="G4429" s="74">
        <v>45473</v>
      </c>
      <c r="H4429" s="26">
        <v>806</v>
      </c>
      <c r="I4429">
        <v>2024</v>
      </c>
    </row>
    <row r="4430" spans="1:9" x14ac:dyDescent="0.25">
      <c r="A4430" t="s">
        <v>83</v>
      </c>
      <c r="B4430" t="s">
        <v>74</v>
      </c>
      <c r="C4430" t="s">
        <v>180</v>
      </c>
      <c r="D4430" t="s">
        <v>17</v>
      </c>
      <c r="E4430" t="s">
        <v>7</v>
      </c>
      <c r="F4430" t="s">
        <v>10</v>
      </c>
      <c r="G4430" s="74">
        <v>45473</v>
      </c>
      <c r="H4430" s="26">
        <v>67</v>
      </c>
      <c r="I4430">
        <v>2024</v>
      </c>
    </row>
    <row r="4431" spans="1:9" x14ac:dyDescent="0.25">
      <c r="A4431" t="s">
        <v>83</v>
      </c>
      <c r="B4431" t="s">
        <v>74</v>
      </c>
      <c r="C4431" t="s">
        <v>180</v>
      </c>
      <c r="D4431" t="s">
        <v>18</v>
      </c>
      <c r="E4431" t="s">
        <v>7</v>
      </c>
      <c r="F4431" t="s">
        <v>10</v>
      </c>
      <c r="G4431" s="74">
        <v>45473</v>
      </c>
      <c r="H4431" s="26">
        <v>28</v>
      </c>
      <c r="I4431">
        <v>2024</v>
      </c>
    </row>
    <row r="4432" spans="1:9" x14ac:dyDescent="0.25">
      <c r="A4432" t="s">
        <v>83</v>
      </c>
      <c r="B4432" t="s">
        <v>74</v>
      </c>
      <c r="C4432" t="s">
        <v>180</v>
      </c>
      <c r="D4432" t="s">
        <v>17</v>
      </c>
      <c r="E4432" t="s">
        <v>8</v>
      </c>
      <c r="F4432" t="s">
        <v>10</v>
      </c>
      <c r="G4432" s="74">
        <v>45473</v>
      </c>
      <c r="H4432" s="26">
        <v>0</v>
      </c>
      <c r="I4432">
        <v>2024</v>
      </c>
    </row>
    <row r="4433" spans="1:9" x14ac:dyDescent="0.25">
      <c r="A4433" t="s">
        <v>83</v>
      </c>
      <c r="B4433" t="s">
        <v>74</v>
      </c>
      <c r="C4433" t="s">
        <v>180</v>
      </c>
      <c r="D4433" t="s">
        <v>18</v>
      </c>
      <c r="E4433" t="s">
        <v>8</v>
      </c>
      <c r="F4433" t="s">
        <v>10</v>
      </c>
      <c r="G4433" s="74">
        <v>45473</v>
      </c>
      <c r="H4433" s="26">
        <v>0</v>
      </c>
      <c r="I4433">
        <v>2024</v>
      </c>
    </row>
    <row r="4434" spans="1:9" x14ac:dyDescent="0.25">
      <c r="A4434" t="s">
        <v>83</v>
      </c>
      <c r="B4434" t="s">
        <v>74</v>
      </c>
      <c r="C4434" t="s">
        <v>180</v>
      </c>
      <c r="D4434" t="s">
        <v>19</v>
      </c>
      <c r="E4434" t="s">
        <v>6</v>
      </c>
      <c r="F4434" t="s">
        <v>11</v>
      </c>
      <c r="G4434" s="74">
        <v>45473</v>
      </c>
      <c r="H4434" s="26">
        <v>24705</v>
      </c>
      <c r="I4434">
        <v>2024</v>
      </c>
    </row>
    <row r="4435" spans="1:9" x14ac:dyDescent="0.25">
      <c r="A4435" t="s">
        <v>83</v>
      </c>
      <c r="B4435" t="s">
        <v>74</v>
      </c>
      <c r="C4435" t="s">
        <v>180</v>
      </c>
      <c r="D4435" t="s">
        <v>20</v>
      </c>
      <c r="E4435" t="s">
        <v>6</v>
      </c>
      <c r="F4435" t="s">
        <v>11</v>
      </c>
      <c r="G4435" s="74">
        <v>45473</v>
      </c>
      <c r="H4435" s="26">
        <v>52985</v>
      </c>
      <c r="I4435">
        <v>2024</v>
      </c>
    </row>
    <row r="4436" spans="1:9" x14ac:dyDescent="0.25">
      <c r="A4436" t="s">
        <v>83</v>
      </c>
      <c r="B4436" t="s">
        <v>74</v>
      </c>
      <c r="C4436" t="s">
        <v>180</v>
      </c>
      <c r="D4436" t="s">
        <v>19</v>
      </c>
      <c r="E4436" t="s">
        <v>7</v>
      </c>
      <c r="F4436" t="s">
        <v>11</v>
      </c>
      <c r="G4436" s="74">
        <v>45473</v>
      </c>
      <c r="H4436" s="26">
        <v>956</v>
      </c>
      <c r="I4436">
        <v>2024</v>
      </c>
    </row>
    <row r="4437" spans="1:9" x14ac:dyDescent="0.25">
      <c r="A4437" t="s">
        <v>83</v>
      </c>
      <c r="B4437" t="s">
        <v>74</v>
      </c>
      <c r="C4437" t="s">
        <v>180</v>
      </c>
      <c r="D4437" t="s">
        <v>20</v>
      </c>
      <c r="E4437" t="s">
        <v>7</v>
      </c>
      <c r="F4437" t="s">
        <v>11</v>
      </c>
      <c r="G4437" s="74">
        <v>45473</v>
      </c>
      <c r="H4437" s="26">
        <v>4927</v>
      </c>
      <c r="I4437">
        <v>2024</v>
      </c>
    </row>
    <row r="4438" spans="1:9" x14ac:dyDescent="0.25">
      <c r="A4438" t="s">
        <v>83</v>
      </c>
      <c r="B4438" t="s">
        <v>74</v>
      </c>
      <c r="C4438" t="s">
        <v>203</v>
      </c>
      <c r="D4438" t="s">
        <v>12</v>
      </c>
      <c r="E4438" t="s">
        <v>6</v>
      </c>
      <c r="F4438" t="s">
        <v>5</v>
      </c>
      <c r="G4438" s="74">
        <v>45474</v>
      </c>
      <c r="H4438" s="26">
        <v>1500653</v>
      </c>
      <c r="I4438">
        <v>2024</v>
      </c>
    </row>
    <row r="4439" spans="1:9" x14ac:dyDescent="0.25">
      <c r="A4439" t="s">
        <v>83</v>
      </c>
      <c r="B4439" t="s">
        <v>74</v>
      </c>
      <c r="C4439" t="s">
        <v>203</v>
      </c>
      <c r="D4439" t="s">
        <v>13</v>
      </c>
      <c r="E4439" t="s">
        <v>6</v>
      </c>
      <c r="F4439" t="s">
        <v>5</v>
      </c>
      <c r="G4439" s="74">
        <v>45504</v>
      </c>
      <c r="H4439" s="26">
        <v>1502543</v>
      </c>
      <c r="I4439">
        <v>2024</v>
      </c>
    </row>
    <row r="4440" spans="1:9" x14ac:dyDescent="0.25">
      <c r="A4440" t="s">
        <v>83</v>
      </c>
      <c r="B4440" t="s">
        <v>74</v>
      </c>
      <c r="C4440" t="s">
        <v>203</v>
      </c>
      <c r="D4440" t="s">
        <v>12</v>
      </c>
      <c r="E4440" t="s">
        <v>7</v>
      </c>
      <c r="F4440" t="s">
        <v>5</v>
      </c>
      <c r="G4440" s="74">
        <v>45474</v>
      </c>
      <c r="H4440" s="26">
        <v>34255</v>
      </c>
      <c r="I4440">
        <v>2024</v>
      </c>
    </row>
    <row r="4441" spans="1:9" x14ac:dyDescent="0.25">
      <c r="A4441" t="s">
        <v>83</v>
      </c>
      <c r="B4441" t="s">
        <v>74</v>
      </c>
      <c r="C4441" t="s">
        <v>203</v>
      </c>
      <c r="D4441" t="s">
        <v>13</v>
      </c>
      <c r="E4441" t="s">
        <v>7</v>
      </c>
      <c r="F4441" t="s">
        <v>5</v>
      </c>
      <c r="G4441" s="74">
        <v>45504</v>
      </c>
      <c r="H4441" s="26">
        <v>34283</v>
      </c>
      <c r="I4441">
        <v>2024</v>
      </c>
    </row>
    <row r="4442" spans="1:9" x14ac:dyDescent="0.25">
      <c r="A4442" t="s">
        <v>83</v>
      </c>
      <c r="B4442" t="s">
        <v>74</v>
      </c>
      <c r="C4442" t="s">
        <v>203</v>
      </c>
      <c r="D4442" t="s">
        <v>12</v>
      </c>
      <c r="E4442" t="s">
        <v>8</v>
      </c>
      <c r="F4442" t="s">
        <v>5</v>
      </c>
      <c r="G4442" s="74">
        <v>45474</v>
      </c>
      <c r="H4442" s="26">
        <v>382</v>
      </c>
      <c r="I4442">
        <v>2024</v>
      </c>
    </row>
    <row r="4443" spans="1:9" x14ac:dyDescent="0.25">
      <c r="A4443" t="s">
        <v>83</v>
      </c>
      <c r="B4443" t="s">
        <v>74</v>
      </c>
      <c r="C4443" t="s">
        <v>203</v>
      </c>
      <c r="D4443" t="s">
        <v>13</v>
      </c>
      <c r="E4443" t="s">
        <v>8</v>
      </c>
      <c r="F4443" t="s">
        <v>5</v>
      </c>
      <c r="G4443" s="74">
        <v>45504</v>
      </c>
      <c r="H4443" s="26">
        <v>381</v>
      </c>
      <c r="I4443">
        <v>2024</v>
      </c>
    </row>
    <row r="4444" spans="1:9" x14ac:dyDescent="0.25">
      <c r="A4444" t="s">
        <v>83</v>
      </c>
      <c r="B4444" t="s">
        <v>74</v>
      </c>
      <c r="C4444" t="s">
        <v>203</v>
      </c>
      <c r="D4444" t="s">
        <v>14</v>
      </c>
      <c r="E4444" t="s">
        <v>6</v>
      </c>
      <c r="F4444" t="s">
        <v>9</v>
      </c>
      <c r="G4444" s="74">
        <v>45504</v>
      </c>
      <c r="H4444" s="26">
        <v>1307</v>
      </c>
      <c r="I4444">
        <v>2024</v>
      </c>
    </row>
    <row r="4445" spans="1:9" x14ac:dyDescent="0.25">
      <c r="A4445" t="s">
        <v>83</v>
      </c>
      <c r="B4445" t="s">
        <v>74</v>
      </c>
      <c r="C4445" t="s">
        <v>203</v>
      </c>
      <c r="D4445" t="s">
        <v>15</v>
      </c>
      <c r="E4445" t="s">
        <v>6</v>
      </c>
      <c r="F4445" t="s">
        <v>9</v>
      </c>
      <c r="G4445" s="74">
        <v>45504</v>
      </c>
      <c r="H4445" s="26">
        <v>0</v>
      </c>
      <c r="I4445">
        <v>2024</v>
      </c>
    </row>
    <row r="4446" spans="1:9" x14ac:dyDescent="0.25">
      <c r="A4446" t="s">
        <v>83</v>
      </c>
      <c r="B4446" t="s">
        <v>74</v>
      </c>
      <c r="C4446" t="s">
        <v>203</v>
      </c>
      <c r="D4446" t="s">
        <v>16</v>
      </c>
      <c r="E4446" t="s">
        <v>6</v>
      </c>
      <c r="F4446" t="s">
        <v>9</v>
      </c>
      <c r="G4446" s="74">
        <v>45504</v>
      </c>
      <c r="H4446" s="26">
        <v>265</v>
      </c>
      <c r="I4446">
        <v>2024</v>
      </c>
    </row>
    <row r="4447" spans="1:9" x14ac:dyDescent="0.25">
      <c r="A4447" t="s">
        <v>83</v>
      </c>
      <c r="B4447" t="s">
        <v>74</v>
      </c>
      <c r="C4447" t="s">
        <v>203</v>
      </c>
      <c r="D4447" t="s">
        <v>14</v>
      </c>
      <c r="E4447" t="s">
        <v>7</v>
      </c>
      <c r="F4447" t="s">
        <v>9</v>
      </c>
      <c r="G4447" s="74">
        <v>45504</v>
      </c>
      <c r="H4447" s="26">
        <v>44</v>
      </c>
      <c r="I4447">
        <v>2024</v>
      </c>
    </row>
    <row r="4448" spans="1:9" x14ac:dyDescent="0.25">
      <c r="A4448" t="s">
        <v>83</v>
      </c>
      <c r="B4448" t="s">
        <v>74</v>
      </c>
      <c r="C4448" t="s">
        <v>203</v>
      </c>
      <c r="D4448" t="s">
        <v>15</v>
      </c>
      <c r="E4448" t="s">
        <v>7</v>
      </c>
      <c r="F4448" t="s">
        <v>9</v>
      </c>
      <c r="G4448" s="74">
        <v>45504</v>
      </c>
      <c r="H4448" s="26">
        <v>0</v>
      </c>
      <c r="I4448">
        <v>2024</v>
      </c>
    </row>
    <row r="4449" spans="1:9" x14ac:dyDescent="0.25">
      <c r="A4449" t="s">
        <v>83</v>
      </c>
      <c r="B4449" t="s">
        <v>74</v>
      </c>
      <c r="C4449" t="s">
        <v>203</v>
      </c>
      <c r="D4449" t="s">
        <v>16</v>
      </c>
      <c r="E4449" t="s">
        <v>7</v>
      </c>
      <c r="F4449" t="s">
        <v>9</v>
      </c>
      <c r="G4449" s="74">
        <v>45504</v>
      </c>
      <c r="H4449" s="26">
        <v>2</v>
      </c>
      <c r="I4449">
        <v>2024</v>
      </c>
    </row>
    <row r="4450" spans="1:9" x14ac:dyDescent="0.25">
      <c r="A4450" t="s">
        <v>83</v>
      </c>
      <c r="B4450" t="s">
        <v>74</v>
      </c>
      <c r="C4450" t="s">
        <v>203</v>
      </c>
      <c r="D4450" t="s">
        <v>14</v>
      </c>
      <c r="E4450" t="s">
        <v>8</v>
      </c>
      <c r="F4450" t="s">
        <v>9</v>
      </c>
      <c r="G4450" s="74">
        <v>45504</v>
      </c>
      <c r="H4450" s="26">
        <v>0</v>
      </c>
      <c r="I4450">
        <v>2024</v>
      </c>
    </row>
    <row r="4451" spans="1:9" x14ac:dyDescent="0.25">
      <c r="A4451" t="s">
        <v>83</v>
      </c>
      <c r="B4451" t="s">
        <v>74</v>
      </c>
      <c r="C4451" t="s">
        <v>203</v>
      </c>
      <c r="D4451" t="s">
        <v>15</v>
      </c>
      <c r="E4451" t="s">
        <v>8</v>
      </c>
      <c r="F4451" t="s">
        <v>9</v>
      </c>
      <c r="G4451" s="74">
        <v>45504</v>
      </c>
      <c r="H4451" s="26">
        <v>0</v>
      </c>
      <c r="I4451">
        <v>2024</v>
      </c>
    </row>
    <row r="4452" spans="1:9" x14ac:dyDescent="0.25">
      <c r="A4452" t="s">
        <v>83</v>
      </c>
      <c r="B4452" t="s">
        <v>74</v>
      </c>
      <c r="C4452" t="s">
        <v>203</v>
      </c>
      <c r="D4452" t="s">
        <v>16</v>
      </c>
      <c r="E4452" t="s">
        <v>8</v>
      </c>
      <c r="F4452" t="s">
        <v>9</v>
      </c>
      <c r="G4452" s="74">
        <v>45504</v>
      </c>
      <c r="H4452" s="26">
        <v>0</v>
      </c>
      <c r="I4452">
        <v>2024</v>
      </c>
    </row>
    <row r="4453" spans="1:9" x14ac:dyDescent="0.25">
      <c r="A4453" t="s">
        <v>83</v>
      </c>
      <c r="B4453" t="s">
        <v>74</v>
      </c>
      <c r="C4453" t="s">
        <v>203</v>
      </c>
      <c r="D4453" t="s">
        <v>17</v>
      </c>
      <c r="E4453" t="s">
        <v>6</v>
      </c>
      <c r="F4453" t="s">
        <v>10</v>
      </c>
      <c r="G4453" s="74">
        <v>45504</v>
      </c>
      <c r="H4453" s="26">
        <v>2340</v>
      </c>
      <c r="I4453">
        <v>2024</v>
      </c>
    </row>
    <row r="4454" spans="1:9" x14ac:dyDescent="0.25">
      <c r="A4454" t="s">
        <v>83</v>
      </c>
      <c r="B4454" t="s">
        <v>74</v>
      </c>
      <c r="C4454" t="s">
        <v>203</v>
      </c>
      <c r="D4454" t="s">
        <v>18</v>
      </c>
      <c r="E4454" t="s">
        <v>6</v>
      </c>
      <c r="F4454" t="s">
        <v>10</v>
      </c>
      <c r="G4454" s="74">
        <v>45504</v>
      </c>
      <c r="H4454" s="26">
        <v>1101</v>
      </c>
      <c r="I4454">
        <v>2024</v>
      </c>
    </row>
    <row r="4455" spans="1:9" x14ac:dyDescent="0.25">
      <c r="A4455" t="s">
        <v>83</v>
      </c>
      <c r="B4455" t="s">
        <v>74</v>
      </c>
      <c r="C4455" t="s">
        <v>203</v>
      </c>
      <c r="D4455" t="s">
        <v>17</v>
      </c>
      <c r="E4455" t="s">
        <v>7</v>
      </c>
      <c r="F4455" t="s">
        <v>10</v>
      </c>
      <c r="G4455" s="74">
        <v>45504</v>
      </c>
      <c r="H4455" s="26">
        <v>54</v>
      </c>
      <c r="I4455">
        <v>2024</v>
      </c>
    </row>
    <row r="4456" spans="1:9" x14ac:dyDescent="0.25">
      <c r="A4456" t="s">
        <v>83</v>
      </c>
      <c r="B4456" t="s">
        <v>74</v>
      </c>
      <c r="C4456" t="s">
        <v>203</v>
      </c>
      <c r="D4456" t="s">
        <v>18</v>
      </c>
      <c r="E4456" t="s">
        <v>7</v>
      </c>
      <c r="F4456" t="s">
        <v>10</v>
      </c>
      <c r="G4456" s="74">
        <v>45504</v>
      </c>
      <c r="H4456" s="26">
        <v>40</v>
      </c>
      <c r="I4456">
        <v>2024</v>
      </c>
    </row>
    <row r="4457" spans="1:9" x14ac:dyDescent="0.25">
      <c r="A4457" t="s">
        <v>83</v>
      </c>
      <c r="B4457" t="s">
        <v>74</v>
      </c>
      <c r="C4457" t="s">
        <v>203</v>
      </c>
      <c r="D4457" t="s">
        <v>17</v>
      </c>
      <c r="E4457" t="s">
        <v>8</v>
      </c>
      <c r="F4457" t="s">
        <v>10</v>
      </c>
      <c r="G4457" s="74">
        <v>45504</v>
      </c>
      <c r="H4457" s="26">
        <v>0</v>
      </c>
      <c r="I4457">
        <v>2024</v>
      </c>
    </row>
    <row r="4458" spans="1:9" x14ac:dyDescent="0.25">
      <c r="A4458" t="s">
        <v>83</v>
      </c>
      <c r="B4458" t="s">
        <v>74</v>
      </c>
      <c r="C4458" t="s">
        <v>203</v>
      </c>
      <c r="D4458" t="s">
        <v>18</v>
      </c>
      <c r="E4458" t="s">
        <v>8</v>
      </c>
      <c r="F4458" t="s">
        <v>10</v>
      </c>
      <c r="G4458" s="74">
        <v>45504</v>
      </c>
      <c r="H4458" s="26">
        <v>0</v>
      </c>
      <c r="I4458">
        <v>2024</v>
      </c>
    </row>
    <row r="4459" spans="1:9" x14ac:dyDescent="0.25">
      <c r="A4459" t="s">
        <v>83</v>
      </c>
      <c r="B4459" t="s">
        <v>74</v>
      </c>
      <c r="C4459" t="s">
        <v>203</v>
      </c>
      <c r="D4459" t="s">
        <v>19</v>
      </c>
      <c r="E4459" t="s">
        <v>6</v>
      </c>
      <c r="F4459" t="s">
        <v>11</v>
      </c>
      <c r="G4459" s="74">
        <v>45504</v>
      </c>
      <c r="H4459" s="26">
        <v>20232</v>
      </c>
      <c r="I4459">
        <v>2024</v>
      </c>
    </row>
    <row r="4460" spans="1:9" x14ac:dyDescent="0.25">
      <c r="A4460" t="s">
        <v>83</v>
      </c>
      <c r="B4460" t="s">
        <v>74</v>
      </c>
      <c r="C4460" t="s">
        <v>203</v>
      </c>
      <c r="D4460" t="s">
        <v>20</v>
      </c>
      <c r="E4460" t="s">
        <v>6</v>
      </c>
      <c r="F4460" t="s">
        <v>11</v>
      </c>
      <c r="G4460" s="74">
        <v>45504</v>
      </c>
      <c r="H4460" s="26">
        <v>53068</v>
      </c>
      <c r="I4460">
        <v>2024</v>
      </c>
    </row>
    <row r="4461" spans="1:9" x14ac:dyDescent="0.25">
      <c r="A4461" t="s">
        <v>83</v>
      </c>
      <c r="B4461" t="s">
        <v>74</v>
      </c>
      <c r="C4461" t="s">
        <v>203</v>
      </c>
      <c r="D4461" t="s">
        <v>19</v>
      </c>
      <c r="E4461" t="s">
        <v>7</v>
      </c>
      <c r="F4461" t="s">
        <v>11</v>
      </c>
      <c r="G4461" s="74">
        <v>45504</v>
      </c>
      <c r="H4461" s="26">
        <v>858</v>
      </c>
      <c r="I4461">
        <v>2024</v>
      </c>
    </row>
    <row r="4462" spans="1:9" x14ac:dyDescent="0.25">
      <c r="A4462" t="s">
        <v>83</v>
      </c>
      <c r="B4462" t="s">
        <v>74</v>
      </c>
      <c r="C4462" t="s">
        <v>203</v>
      </c>
      <c r="D4462" t="s">
        <v>20</v>
      </c>
      <c r="E4462" t="s">
        <v>7</v>
      </c>
      <c r="F4462" t="s">
        <v>11</v>
      </c>
      <c r="G4462" s="74">
        <v>45504</v>
      </c>
      <c r="H4462" s="26">
        <v>4913</v>
      </c>
      <c r="I4462">
        <v>2024</v>
      </c>
    </row>
    <row r="4463" spans="1:9" x14ac:dyDescent="0.25">
      <c r="A4463" t="s">
        <v>83</v>
      </c>
      <c r="B4463" t="s">
        <v>74</v>
      </c>
      <c r="C4463" t="s">
        <v>203</v>
      </c>
      <c r="D4463" t="s">
        <v>19</v>
      </c>
      <c r="E4463" t="s">
        <v>8</v>
      </c>
      <c r="F4463" t="s">
        <v>11</v>
      </c>
      <c r="G4463" s="74">
        <v>45504</v>
      </c>
      <c r="H4463" s="26">
        <v>0</v>
      </c>
      <c r="I4463">
        <v>2024</v>
      </c>
    </row>
    <row r="4464" spans="1:9" x14ac:dyDescent="0.25">
      <c r="A4464" t="s">
        <v>83</v>
      </c>
      <c r="B4464" t="s">
        <v>74</v>
      </c>
      <c r="C4464" t="s">
        <v>203</v>
      </c>
      <c r="D4464" t="s">
        <v>20</v>
      </c>
      <c r="E4464" t="s">
        <v>8</v>
      </c>
      <c r="F4464" t="s">
        <v>11</v>
      </c>
      <c r="G4464" s="74">
        <v>45504</v>
      </c>
      <c r="H4464" s="26">
        <v>0</v>
      </c>
      <c r="I4464">
        <v>2024</v>
      </c>
    </row>
    <row r="4465" spans="1:9" x14ac:dyDescent="0.25">
      <c r="A4465" t="s">
        <v>83</v>
      </c>
      <c r="B4465" t="s">
        <v>74</v>
      </c>
      <c r="C4465" t="s">
        <v>203</v>
      </c>
      <c r="D4465" t="s">
        <v>12</v>
      </c>
      <c r="E4465" t="s">
        <v>6</v>
      </c>
      <c r="F4465" t="s">
        <v>5</v>
      </c>
      <c r="G4465" s="74">
        <v>45505</v>
      </c>
      <c r="H4465" s="26">
        <v>1502543</v>
      </c>
      <c r="I4465">
        <v>2024</v>
      </c>
    </row>
    <row r="4466" spans="1:9" x14ac:dyDescent="0.25">
      <c r="A4466" t="s">
        <v>83</v>
      </c>
      <c r="B4466" t="s">
        <v>74</v>
      </c>
      <c r="C4466" t="s">
        <v>203</v>
      </c>
      <c r="D4466" t="s">
        <v>13</v>
      </c>
      <c r="E4466" t="s">
        <v>6</v>
      </c>
      <c r="F4466" t="s">
        <v>5</v>
      </c>
      <c r="G4466" s="74">
        <v>45535</v>
      </c>
      <c r="H4466" s="26">
        <v>1503964</v>
      </c>
      <c r="I4466">
        <v>2024</v>
      </c>
    </row>
    <row r="4467" spans="1:9" x14ac:dyDescent="0.25">
      <c r="A4467" t="s">
        <v>83</v>
      </c>
      <c r="B4467" t="s">
        <v>74</v>
      </c>
      <c r="C4467" t="s">
        <v>203</v>
      </c>
      <c r="D4467" t="s">
        <v>12</v>
      </c>
      <c r="E4467" t="s">
        <v>7</v>
      </c>
      <c r="F4467" t="s">
        <v>5</v>
      </c>
      <c r="G4467" s="74">
        <v>45505</v>
      </c>
      <c r="H4467" s="26">
        <v>34283</v>
      </c>
      <c r="I4467">
        <v>2024</v>
      </c>
    </row>
    <row r="4468" spans="1:9" x14ac:dyDescent="0.25">
      <c r="A4468" t="s">
        <v>83</v>
      </c>
      <c r="B4468" t="s">
        <v>74</v>
      </c>
      <c r="C4468" t="s">
        <v>203</v>
      </c>
      <c r="D4468" t="s">
        <v>13</v>
      </c>
      <c r="E4468" t="s">
        <v>7</v>
      </c>
      <c r="F4468" t="s">
        <v>5</v>
      </c>
      <c r="G4468" s="74">
        <v>45535</v>
      </c>
      <c r="H4468" s="26">
        <v>34286</v>
      </c>
      <c r="I4468">
        <v>2024</v>
      </c>
    </row>
    <row r="4469" spans="1:9" x14ac:dyDescent="0.25">
      <c r="A4469" t="s">
        <v>83</v>
      </c>
      <c r="B4469" t="s">
        <v>74</v>
      </c>
      <c r="C4469" t="s">
        <v>203</v>
      </c>
      <c r="D4469" t="s">
        <v>12</v>
      </c>
      <c r="E4469" t="s">
        <v>8</v>
      </c>
      <c r="F4469" t="s">
        <v>5</v>
      </c>
      <c r="G4469" s="74">
        <v>45505</v>
      </c>
      <c r="H4469" s="26">
        <v>381</v>
      </c>
      <c r="I4469">
        <v>2024</v>
      </c>
    </row>
    <row r="4470" spans="1:9" x14ac:dyDescent="0.25">
      <c r="A4470" t="s">
        <v>83</v>
      </c>
      <c r="B4470" t="s">
        <v>74</v>
      </c>
      <c r="C4470" t="s">
        <v>203</v>
      </c>
      <c r="D4470" t="s">
        <v>13</v>
      </c>
      <c r="E4470" t="s">
        <v>8</v>
      </c>
      <c r="F4470" t="s">
        <v>5</v>
      </c>
      <c r="G4470" s="74">
        <v>45535</v>
      </c>
      <c r="H4470" s="26">
        <v>380</v>
      </c>
      <c r="I4470">
        <v>2024</v>
      </c>
    </row>
    <row r="4471" spans="1:9" x14ac:dyDescent="0.25">
      <c r="A4471" t="s">
        <v>83</v>
      </c>
      <c r="B4471" t="s">
        <v>74</v>
      </c>
      <c r="C4471" t="s">
        <v>203</v>
      </c>
      <c r="D4471" t="s">
        <v>14</v>
      </c>
      <c r="E4471" t="s">
        <v>6</v>
      </c>
      <c r="F4471" t="s">
        <v>9</v>
      </c>
      <c r="G4471" s="74">
        <v>45535</v>
      </c>
      <c r="H4471" s="26">
        <v>1554</v>
      </c>
      <c r="I4471">
        <v>2024</v>
      </c>
    </row>
    <row r="4472" spans="1:9" x14ac:dyDescent="0.25">
      <c r="A4472" t="s">
        <v>83</v>
      </c>
      <c r="B4472" t="s">
        <v>74</v>
      </c>
      <c r="C4472" t="s">
        <v>203</v>
      </c>
      <c r="D4472" t="s">
        <v>15</v>
      </c>
      <c r="E4472" t="s">
        <v>6</v>
      </c>
      <c r="F4472" t="s">
        <v>9</v>
      </c>
      <c r="G4472" s="74">
        <v>45535</v>
      </c>
      <c r="H4472" s="26">
        <v>0</v>
      </c>
      <c r="I4472">
        <v>2024</v>
      </c>
    </row>
    <row r="4473" spans="1:9" x14ac:dyDescent="0.25">
      <c r="A4473" t="s">
        <v>83</v>
      </c>
      <c r="B4473" t="s">
        <v>74</v>
      </c>
      <c r="C4473" t="s">
        <v>203</v>
      </c>
      <c r="D4473" t="s">
        <v>16</v>
      </c>
      <c r="E4473" t="s">
        <v>6</v>
      </c>
      <c r="F4473" t="s">
        <v>9</v>
      </c>
      <c r="G4473" s="74">
        <v>45535</v>
      </c>
      <c r="H4473" s="26">
        <v>302</v>
      </c>
      <c r="I4473">
        <v>2024</v>
      </c>
    </row>
    <row r="4474" spans="1:9" x14ac:dyDescent="0.25">
      <c r="A4474" t="s">
        <v>83</v>
      </c>
      <c r="B4474" t="s">
        <v>74</v>
      </c>
      <c r="C4474" t="s">
        <v>203</v>
      </c>
      <c r="D4474" t="s">
        <v>14</v>
      </c>
      <c r="E4474" t="s">
        <v>7</v>
      </c>
      <c r="F4474" t="s">
        <v>9</v>
      </c>
      <c r="G4474" s="74">
        <v>45535</v>
      </c>
      <c r="H4474" s="26">
        <v>63</v>
      </c>
      <c r="I4474">
        <v>2024</v>
      </c>
    </row>
    <row r="4475" spans="1:9" x14ac:dyDescent="0.25">
      <c r="A4475" t="s">
        <v>83</v>
      </c>
      <c r="B4475" t="s">
        <v>74</v>
      </c>
      <c r="C4475" t="s">
        <v>203</v>
      </c>
      <c r="D4475" t="s">
        <v>15</v>
      </c>
      <c r="E4475" t="s">
        <v>7</v>
      </c>
      <c r="F4475" t="s">
        <v>9</v>
      </c>
      <c r="G4475" s="74">
        <v>45535</v>
      </c>
      <c r="H4475" s="26">
        <v>0</v>
      </c>
      <c r="I4475">
        <v>2024</v>
      </c>
    </row>
    <row r="4476" spans="1:9" x14ac:dyDescent="0.25">
      <c r="A4476" t="s">
        <v>83</v>
      </c>
      <c r="B4476" t="s">
        <v>74</v>
      </c>
      <c r="C4476" t="s">
        <v>203</v>
      </c>
      <c r="D4476" t="s">
        <v>16</v>
      </c>
      <c r="E4476" t="s">
        <v>7</v>
      </c>
      <c r="F4476" t="s">
        <v>9</v>
      </c>
      <c r="G4476" s="74">
        <v>45535</v>
      </c>
      <c r="H4476" s="26">
        <v>7</v>
      </c>
      <c r="I4476">
        <v>2024</v>
      </c>
    </row>
    <row r="4477" spans="1:9" x14ac:dyDescent="0.25">
      <c r="A4477" t="s">
        <v>83</v>
      </c>
      <c r="B4477" t="s">
        <v>74</v>
      </c>
      <c r="C4477" t="s">
        <v>203</v>
      </c>
      <c r="D4477" t="s">
        <v>14</v>
      </c>
      <c r="E4477" t="s">
        <v>8</v>
      </c>
      <c r="F4477" t="s">
        <v>9</v>
      </c>
      <c r="G4477" s="74">
        <v>45535</v>
      </c>
      <c r="H4477" s="26">
        <v>0</v>
      </c>
      <c r="I4477">
        <v>2024</v>
      </c>
    </row>
    <row r="4478" spans="1:9" x14ac:dyDescent="0.25">
      <c r="A4478" t="s">
        <v>83</v>
      </c>
      <c r="B4478" t="s">
        <v>74</v>
      </c>
      <c r="C4478" t="s">
        <v>203</v>
      </c>
      <c r="D4478" t="s">
        <v>15</v>
      </c>
      <c r="E4478" t="s">
        <v>8</v>
      </c>
      <c r="F4478" t="s">
        <v>9</v>
      </c>
      <c r="G4478" s="74">
        <v>45535</v>
      </c>
      <c r="H4478" s="26">
        <v>0</v>
      </c>
      <c r="I4478">
        <v>2024</v>
      </c>
    </row>
    <row r="4479" spans="1:9" x14ac:dyDescent="0.25">
      <c r="A4479" t="s">
        <v>83</v>
      </c>
      <c r="B4479" t="s">
        <v>74</v>
      </c>
      <c r="C4479" t="s">
        <v>203</v>
      </c>
      <c r="D4479" t="s">
        <v>16</v>
      </c>
      <c r="E4479" t="s">
        <v>8</v>
      </c>
      <c r="F4479" t="s">
        <v>9</v>
      </c>
      <c r="G4479" s="74">
        <v>45535</v>
      </c>
      <c r="H4479" s="26">
        <v>2</v>
      </c>
      <c r="I4479">
        <v>2024</v>
      </c>
    </row>
    <row r="4480" spans="1:9" x14ac:dyDescent="0.25">
      <c r="A4480" t="s">
        <v>83</v>
      </c>
      <c r="B4480" t="s">
        <v>74</v>
      </c>
      <c r="C4480" t="s">
        <v>203</v>
      </c>
      <c r="D4480" t="s">
        <v>17</v>
      </c>
      <c r="E4480" t="s">
        <v>6</v>
      </c>
      <c r="F4480" t="s">
        <v>10</v>
      </c>
      <c r="G4480" s="74">
        <v>45535</v>
      </c>
      <c r="H4480" s="26">
        <v>2148</v>
      </c>
      <c r="I4480">
        <v>2024</v>
      </c>
    </row>
    <row r="4481" spans="1:9" x14ac:dyDescent="0.25">
      <c r="A4481" t="s">
        <v>83</v>
      </c>
      <c r="B4481" t="s">
        <v>74</v>
      </c>
      <c r="C4481" t="s">
        <v>203</v>
      </c>
      <c r="D4481" t="s">
        <v>18</v>
      </c>
      <c r="E4481" t="s">
        <v>6</v>
      </c>
      <c r="F4481" t="s">
        <v>10</v>
      </c>
      <c r="G4481" s="74">
        <v>45535</v>
      </c>
      <c r="H4481" s="26">
        <v>1215</v>
      </c>
      <c r="I4481">
        <v>2024</v>
      </c>
    </row>
    <row r="4482" spans="1:9" x14ac:dyDescent="0.25">
      <c r="A4482" t="s">
        <v>83</v>
      </c>
      <c r="B4482" t="s">
        <v>74</v>
      </c>
      <c r="C4482" t="s">
        <v>203</v>
      </c>
      <c r="D4482" t="s">
        <v>17</v>
      </c>
      <c r="E4482" t="s">
        <v>7</v>
      </c>
      <c r="F4482" t="s">
        <v>10</v>
      </c>
      <c r="G4482" s="74">
        <v>45535</v>
      </c>
      <c r="H4482" s="26">
        <v>48</v>
      </c>
      <c r="I4482">
        <v>2024</v>
      </c>
    </row>
    <row r="4483" spans="1:9" x14ac:dyDescent="0.25">
      <c r="A4483" t="s">
        <v>83</v>
      </c>
      <c r="B4483" t="s">
        <v>74</v>
      </c>
      <c r="C4483" t="s">
        <v>203</v>
      </c>
      <c r="D4483" t="s">
        <v>18</v>
      </c>
      <c r="E4483" t="s">
        <v>7</v>
      </c>
      <c r="F4483" t="s">
        <v>10</v>
      </c>
      <c r="G4483" s="74">
        <v>45535</v>
      </c>
      <c r="H4483" s="26">
        <v>54</v>
      </c>
      <c r="I4483">
        <v>2024</v>
      </c>
    </row>
    <row r="4484" spans="1:9" x14ac:dyDescent="0.25">
      <c r="A4484" t="s">
        <v>83</v>
      </c>
      <c r="B4484" t="s">
        <v>74</v>
      </c>
      <c r="C4484" t="s">
        <v>203</v>
      </c>
      <c r="D4484" t="s">
        <v>17</v>
      </c>
      <c r="E4484" t="s">
        <v>8</v>
      </c>
      <c r="F4484" t="s">
        <v>10</v>
      </c>
      <c r="G4484" s="74">
        <v>45535</v>
      </c>
      <c r="H4484" s="26">
        <v>1</v>
      </c>
      <c r="I4484">
        <v>2024</v>
      </c>
    </row>
    <row r="4485" spans="1:9" x14ac:dyDescent="0.25">
      <c r="A4485" t="s">
        <v>83</v>
      </c>
      <c r="B4485" t="s">
        <v>74</v>
      </c>
      <c r="C4485" t="s">
        <v>203</v>
      </c>
      <c r="D4485" t="s">
        <v>18</v>
      </c>
      <c r="E4485" t="s">
        <v>8</v>
      </c>
      <c r="F4485" t="s">
        <v>10</v>
      </c>
      <c r="G4485" s="74">
        <v>45535</v>
      </c>
      <c r="H4485" s="26">
        <v>0</v>
      </c>
      <c r="I4485">
        <v>2024</v>
      </c>
    </row>
    <row r="4486" spans="1:9" x14ac:dyDescent="0.25">
      <c r="A4486" t="s">
        <v>83</v>
      </c>
      <c r="B4486" t="s">
        <v>74</v>
      </c>
      <c r="C4486" t="s">
        <v>203</v>
      </c>
      <c r="D4486" t="s">
        <v>19</v>
      </c>
      <c r="E4486" t="s">
        <v>6</v>
      </c>
      <c r="F4486" t="s">
        <v>11</v>
      </c>
      <c r="G4486" s="74">
        <v>45535</v>
      </c>
      <c r="H4486" s="26">
        <v>17549</v>
      </c>
      <c r="I4486">
        <v>2024</v>
      </c>
    </row>
    <row r="4487" spans="1:9" x14ac:dyDescent="0.25">
      <c r="A4487" t="s">
        <v>83</v>
      </c>
      <c r="B4487" t="s">
        <v>74</v>
      </c>
      <c r="C4487" t="s">
        <v>203</v>
      </c>
      <c r="D4487" t="s">
        <v>20</v>
      </c>
      <c r="E4487" t="s">
        <v>6</v>
      </c>
      <c r="F4487" t="s">
        <v>11</v>
      </c>
      <c r="G4487" s="74">
        <v>45535</v>
      </c>
      <c r="H4487" s="26">
        <v>53232</v>
      </c>
      <c r="I4487">
        <v>2024</v>
      </c>
    </row>
    <row r="4488" spans="1:9" x14ac:dyDescent="0.25">
      <c r="A4488" t="s">
        <v>83</v>
      </c>
      <c r="B4488" t="s">
        <v>74</v>
      </c>
      <c r="C4488" t="s">
        <v>203</v>
      </c>
      <c r="D4488" t="s">
        <v>19</v>
      </c>
      <c r="E4488" t="s">
        <v>7</v>
      </c>
      <c r="F4488" t="s">
        <v>11</v>
      </c>
      <c r="G4488" s="74">
        <v>45535</v>
      </c>
      <c r="H4488" s="26">
        <v>767</v>
      </c>
      <c r="I4488">
        <v>2024</v>
      </c>
    </row>
    <row r="4489" spans="1:9" x14ac:dyDescent="0.25">
      <c r="A4489" t="s">
        <v>83</v>
      </c>
      <c r="B4489" t="s">
        <v>74</v>
      </c>
      <c r="C4489" t="s">
        <v>203</v>
      </c>
      <c r="D4489" t="s">
        <v>20</v>
      </c>
      <c r="E4489" t="s">
        <v>7</v>
      </c>
      <c r="F4489" t="s">
        <v>11</v>
      </c>
      <c r="G4489" s="74">
        <v>45535</v>
      </c>
      <c r="H4489" s="26">
        <v>4920</v>
      </c>
      <c r="I4489">
        <v>2024</v>
      </c>
    </row>
    <row r="4490" spans="1:9" x14ac:dyDescent="0.25">
      <c r="A4490" t="s">
        <v>83</v>
      </c>
      <c r="B4490" t="s">
        <v>74</v>
      </c>
      <c r="C4490" t="s">
        <v>203</v>
      </c>
      <c r="D4490" t="s">
        <v>19</v>
      </c>
      <c r="E4490" t="s">
        <v>8</v>
      </c>
      <c r="F4490" t="s">
        <v>11</v>
      </c>
      <c r="G4490" s="74">
        <v>45535</v>
      </c>
      <c r="H4490" s="26">
        <v>0</v>
      </c>
      <c r="I4490">
        <v>2024</v>
      </c>
    </row>
    <row r="4491" spans="1:9" x14ac:dyDescent="0.25">
      <c r="A4491" t="s">
        <v>83</v>
      </c>
      <c r="B4491" t="s">
        <v>74</v>
      </c>
      <c r="C4491" t="s">
        <v>203</v>
      </c>
      <c r="D4491" t="s">
        <v>20</v>
      </c>
      <c r="E4491" t="s">
        <v>8</v>
      </c>
      <c r="F4491" t="s">
        <v>11</v>
      </c>
      <c r="G4491" s="74">
        <v>45535</v>
      </c>
      <c r="H4491" s="26">
        <v>0</v>
      </c>
      <c r="I4491">
        <v>2024</v>
      </c>
    </row>
    <row r="4492" spans="1:9" x14ac:dyDescent="0.25">
      <c r="A4492" t="s">
        <v>83</v>
      </c>
      <c r="B4492" t="s">
        <v>74</v>
      </c>
      <c r="C4492" t="s">
        <v>203</v>
      </c>
      <c r="D4492" t="s">
        <v>12</v>
      </c>
      <c r="E4492" t="s">
        <v>6</v>
      </c>
      <c r="F4492" t="s">
        <v>5</v>
      </c>
      <c r="G4492" s="74">
        <v>45536</v>
      </c>
      <c r="H4492" s="26">
        <v>1503964</v>
      </c>
      <c r="I4492">
        <v>2024</v>
      </c>
    </row>
    <row r="4493" spans="1:9" x14ac:dyDescent="0.25">
      <c r="A4493" t="s">
        <v>83</v>
      </c>
      <c r="B4493" t="s">
        <v>74</v>
      </c>
      <c r="C4493" t="s">
        <v>203</v>
      </c>
      <c r="D4493" t="s">
        <v>13</v>
      </c>
      <c r="E4493" t="s">
        <v>6</v>
      </c>
      <c r="F4493" t="s">
        <v>5</v>
      </c>
      <c r="G4493" s="74">
        <v>45565</v>
      </c>
      <c r="H4493" s="26">
        <v>1505328</v>
      </c>
      <c r="I4493">
        <v>2024</v>
      </c>
    </row>
    <row r="4494" spans="1:9" x14ac:dyDescent="0.25">
      <c r="A4494" t="s">
        <v>83</v>
      </c>
      <c r="B4494" t="s">
        <v>74</v>
      </c>
      <c r="C4494" t="s">
        <v>203</v>
      </c>
      <c r="D4494" t="s">
        <v>12</v>
      </c>
      <c r="E4494" t="s">
        <v>7</v>
      </c>
      <c r="F4494" t="s">
        <v>5</v>
      </c>
      <c r="G4494" s="74">
        <v>45536</v>
      </c>
      <c r="H4494" s="26">
        <v>34286</v>
      </c>
      <c r="I4494">
        <v>2024</v>
      </c>
    </row>
    <row r="4495" spans="1:9" x14ac:dyDescent="0.25">
      <c r="A4495" t="s">
        <v>83</v>
      </c>
      <c r="B4495" t="s">
        <v>74</v>
      </c>
      <c r="C4495" t="s">
        <v>203</v>
      </c>
      <c r="D4495" t="s">
        <v>13</v>
      </c>
      <c r="E4495" t="s">
        <v>7</v>
      </c>
      <c r="F4495" t="s">
        <v>5</v>
      </c>
      <c r="G4495" s="74">
        <v>45565</v>
      </c>
      <c r="H4495" s="26">
        <v>34284</v>
      </c>
      <c r="I4495">
        <v>2024</v>
      </c>
    </row>
    <row r="4496" spans="1:9" x14ac:dyDescent="0.25">
      <c r="A4496" t="s">
        <v>83</v>
      </c>
      <c r="B4496" t="s">
        <v>74</v>
      </c>
      <c r="C4496" t="s">
        <v>203</v>
      </c>
      <c r="D4496" t="s">
        <v>12</v>
      </c>
      <c r="E4496" t="s">
        <v>8</v>
      </c>
      <c r="F4496" t="s">
        <v>5</v>
      </c>
      <c r="G4496" s="74">
        <v>45536</v>
      </c>
      <c r="H4496" s="26">
        <v>380</v>
      </c>
      <c r="I4496">
        <v>2024</v>
      </c>
    </row>
    <row r="4497" spans="1:9" x14ac:dyDescent="0.25">
      <c r="A4497" t="s">
        <v>83</v>
      </c>
      <c r="B4497" t="s">
        <v>74</v>
      </c>
      <c r="C4497" t="s">
        <v>203</v>
      </c>
      <c r="D4497" t="s">
        <v>13</v>
      </c>
      <c r="E4497" t="s">
        <v>8</v>
      </c>
      <c r="F4497" t="s">
        <v>5</v>
      </c>
      <c r="G4497" s="74">
        <v>45565</v>
      </c>
      <c r="H4497" s="26">
        <v>378</v>
      </c>
      <c r="I4497">
        <v>2024</v>
      </c>
    </row>
    <row r="4498" spans="1:9" x14ac:dyDescent="0.25">
      <c r="A4498" t="s">
        <v>83</v>
      </c>
      <c r="B4498" t="s">
        <v>74</v>
      </c>
      <c r="C4498" t="s">
        <v>203</v>
      </c>
      <c r="D4498" t="s">
        <v>14</v>
      </c>
      <c r="E4498" t="s">
        <v>6</v>
      </c>
      <c r="F4498" t="s">
        <v>9</v>
      </c>
      <c r="G4498" s="74">
        <v>45565</v>
      </c>
      <c r="H4498" s="26">
        <v>1363</v>
      </c>
      <c r="I4498">
        <v>2024</v>
      </c>
    </row>
    <row r="4499" spans="1:9" x14ac:dyDescent="0.25">
      <c r="A4499" t="s">
        <v>83</v>
      </c>
      <c r="B4499" t="s">
        <v>74</v>
      </c>
      <c r="C4499" t="s">
        <v>203</v>
      </c>
      <c r="D4499" t="s">
        <v>15</v>
      </c>
      <c r="E4499" t="s">
        <v>6</v>
      </c>
      <c r="F4499" t="s">
        <v>9</v>
      </c>
      <c r="G4499" s="74">
        <v>45565</v>
      </c>
      <c r="H4499" s="26">
        <v>0</v>
      </c>
      <c r="I4499">
        <v>2024</v>
      </c>
    </row>
    <row r="4500" spans="1:9" x14ac:dyDescent="0.25">
      <c r="A4500" t="s">
        <v>83</v>
      </c>
      <c r="B4500" t="s">
        <v>74</v>
      </c>
      <c r="C4500" t="s">
        <v>203</v>
      </c>
      <c r="D4500" t="s">
        <v>16</v>
      </c>
      <c r="E4500" t="s">
        <v>6</v>
      </c>
      <c r="F4500" t="s">
        <v>9</v>
      </c>
      <c r="G4500" s="74">
        <v>45565</v>
      </c>
      <c r="H4500" s="26">
        <v>316</v>
      </c>
      <c r="I4500">
        <v>2024</v>
      </c>
    </row>
    <row r="4501" spans="1:9" x14ac:dyDescent="0.25">
      <c r="A4501" t="s">
        <v>83</v>
      </c>
      <c r="B4501" t="s">
        <v>74</v>
      </c>
      <c r="C4501" t="s">
        <v>203</v>
      </c>
      <c r="D4501" t="s">
        <v>14</v>
      </c>
      <c r="E4501" t="s">
        <v>7</v>
      </c>
      <c r="F4501" t="s">
        <v>9</v>
      </c>
      <c r="G4501" s="74">
        <v>45565</v>
      </c>
      <c r="H4501" s="26">
        <v>62</v>
      </c>
      <c r="I4501">
        <v>2024</v>
      </c>
    </row>
    <row r="4502" spans="1:9" x14ac:dyDescent="0.25">
      <c r="A4502" t="s">
        <v>83</v>
      </c>
      <c r="B4502" t="s">
        <v>74</v>
      </c>
      <c r="C4502" t="s">
        <v>203</v>
      </c>
      <c r="D4502" t="s">
        <v>15</v>
      </c>
      <c r="E4502" t="s">
        <v>7</v>
      </c>
      <c r="F4502" t="s">
        <v>9</v>
      </c>
      <c r="G4502" s="74">
        <v>45565</v>
      </c>
      <c r="H4502" s="26">
        <v>0</v>
      </c>
      <c r="I4502">
        <v>2024</v>
      </c>
    </row>
    <row r="4503" spans="1:9" x14ac:dyDescent="0.25">
      <c r="A4503" t="s">
        <v>83</v>
      </c>
      <c r="B4503" t="s">
        <v>74</v>
      </c>
      <c r="C4503" t="s">
        <v>203</v>
      </c>
      <c r="D4503" t="s">
        <v>16</v>
      </c>
      <c r="E4503" t="s">
        <v>7</v>
      </c>
      <c r="F4503" t="s">
        <v>9</v>
      </c>
      <c r="G4503" s="74">
        <v>45565</v>
      </c>
      <c r="H4503" s="26">
        <v>7</v>
      </c>
      <c r="I4503">
        <v>2024</v>
      </c>
    </row>
    <row r="4504" spans="1:9" x14ac:dyDescent="0.25">
      <c r="A4504" t="s">
        <v>83</v>
      </c>
      <c r="B4504" t="s">
        <v>74</v>
      </c>
      <c r="C4504" t="s">
        <v>203</v>
      </c>
      <c r="D4504" t="s">
        <v>14</v>
      </c>
      <c r="E4504" t="s">
        <v>8</v>
      </c>
      <c r="F4504" t="s">
        <v>9</v>
      </c>
      <c r="G4504" s="74">
        <v>45565</v>
      </c>
      <c r="H4504" s="26">
        <v>0</v>
      </c>
      <c r="I4504">
        <v>2024</v>
      </c>
    </row>
    <row r="4505" spans="1:9" x14ac:dyDescent="0.25">
      <c r="A4505" t="s">
        <v>83</v>
      </c>
      <c r="B4505" t="s">
        <v>74</v>
      </c>
      <c r="C4505" t="s">
        <v>203</v>
      </c>
      <c r="D4505" t="s">
        <v>15</v>
      </c>
      <c r="E4505" t="s">
        <v>8</v>
      </c>
      <c r="F4505" t="s">
        <v>9</v>
      </c>
      <c r="G4505" s="74">
        <v>45565</v>
      </c>
      <c r="H4505" s="26">
        <v>0</v>
      </c>
      <c r="I4505">
        <v>2024</v>
      </c>
    </row>
    <row r="4506" spans="1:9" x14ac:dyDescent="0.25">
      <c r="A4506" t="s">
        <v>83</v>
      </c>
      <c r="B4506" t="s">
        <v>74</v>
      </c>
      <c r="C4506" t="s">
        <v>203</v>
      </c>
      <c r="D4506" t="s">
        <v>16</v>
      </c>
      <c r="E4506" t="s">
        <v>8</v>
      </c>
      <c r="F4506" t="s">
        <v>9</v>
      </c>
      <c r="G4506" s="74">
        <v>45565</v>
      </c>
      <c r="H4506" s="26">
        <v>4</v>
      </c>
      <c r="I4506">
        <v>2024</v>
      </c>
    </row>
    <row r="4507" spans="1:9" x14ac:dyDescent="0.25">
      <c r="A4507" t="s">
        <v>83</v>
      </c>
      <c r="B4507" t="s">
        <v>74</v>
      </c>
      <c r="C4507" t="s">
        <v>203</v>
      </c>
      <c r="D4507" t="s">
        <v>17</v>
      </c>
      <c r="E4507" t="s">
        <v>6</v>
      </c>
      <c r="F4507" t="s">
        <v>10</v>
      </c>
      <c r="G4507" s="74">
        <v>45565</v>
      </c>
      <c r="H4507" s="26">
        <v>1986</v>
      </c>
      <c r="I4507">
        <v>2024</v>
      </c>
    </row>
    <row r="4508" spans="1:9" x14ac:dyDescent="0.25">
      <c r="A4508" t="s">
        <v>83</v>
      </c>
      <c r="B4508" t="s">
        <v>74</v>
      </c>
      <c r="C4508" t="s">
        <v>203</v>
      </c>
      <c r="D4508" t="s">
        <v>18</v>
      </c>
      <c r="E4508" t="s">
        <v>6</v>
      </c>
      <c r="F4508" t="s">
        <v>10</v>
      </c>
      <c r="G4508" s="74">
        <v>45565</v>
      </c>
      <c r="H4508" s="26">
        <v>1181</v>
      </c>
      <c r="I4508">
        <v>2024</v>
      </c>
    </row>
    <row r="4509" spans="1:9" x14ac:dyDescent="0.25">
      <c r="A4509" t="s">
        <v>83</v>
      </c>
      <c r="B4509" t="s">
        <v>74</v>
      </c>
      <c r="C4509" t="s">
        <v>203</v>
      </c>
      <c r="D4509" t="s">
        <v>17</v>
      </c>
      <c r="E4509" t="s">
        <v>7</v>
      </c>
      <c r="F4509" t="s">
        <v>10</v>
      </c>
      <c r="G4509" s="74">
        <v>45565</v>
      </c>
      <c r="H4509" s="26">
        <v>44</v>
      </c>
      <c r="I4509">
        <v>2024</v>
      </c>
    </row>
    <row r="4510" spans="1:9" x14ac:dyDescent="0.25">
      <c r="A4510" t="s">
        <v>83</v>
      </c>
      <c r="B4510" t="s">
        <v>74</v>
      </c>
      <c r="C4510" t="s">
        <v>203</v>
      </c>
      <c r="D4510" t="s">
        <v>18</v>
      </c>
      <c r="E4510" t="s">
        <v>7</v>
      </c>
      <c r="F4510" t="s">
        <v>10</v>
      </c>
      <c r="G4510" s="74">
        <v>45565</v>
      </c>
      <c r="H4510" s="26">
        <v>43</v>
      </c>
      <c r="I4510">
        <v>2024</v>
      </c>
    </row>
    <row r="4511" spans="1:9" x14ac:dyDescent="0.25">
      <c r="A4511" t="s">
        <v>83</v>
      </c>
      <c r="B4511" t="s">
        <v>74</v>
      </c>
      <c r="C4511" t="s">
        <v>203</v>
      </c>
      <c r="D4511" t="s">
        <v>17</v>
      </c>
      <c r="E4511" t="s">
        <v>8</v>
      </c>
      <c r="F4511" t="s">
        <v>10</v>
      </c>
      <c r="G4511" s="74">
        <v>45565</v>
      </c>
      <c r="H4511" s="26">
        <v>2</v>
      </c>
      <c r="I4511">
        <v>2024</v>
      </c>
    </row>
    <row r="4512" spans="1:9" x14ac:dyDescent="0.25">
      <c r="A4512" t="s">
        <v>83</v>
      </c>
      <c r="B4512" t="s">
        <v>74</v>
      </c>
      <c r="C4512" t="s">
        <v>203</v>
      </c>
      <c r="D4512" t="s">
        <v>18</v>
      </c>
      <c r="E4512" t="s">
        <v>8</v>
      </c>
      <c r="F4512" t="s">
        <v>10</v>
      </c>
      <c r="G4512" s="74">
        <v>45565</v>
      </c>
      <c r="H4512" s="26">
        <v>0</v>
      </c>
      <c r="I4512">
        <v>2024</v>
      </c>
    </row>
    <row r="4513" spans="1:9" x14ac:dyDescent="0.25">
      <c r="A4513" t="s">
        <v>83</v>
      </c>
      <c r="B4513" t="s">
        <v>74</v>
      </c>
      <c r="C4513" t="s">
        <v>203</v>
      </c>
      <c r="D4513" t="s">
        <v>19</v>
      </c>
      <c r="E4513" t="s">
        <v>6</v>
      </c>
      <c r="F4513" t="s">
        <v>11</v>
      </c>
      <c r="G4513" s="74">
        <v>45565</v>
      </c>
      <c r="H4513" s="26">
        <v>17817</v>
      </c>
      <c r="I4513">
        <v>2024</v>
      </c>
    </row>
    <row r="4514" spans="1:9" x14ac:dyDescent="0.25">
      <c r="A4514" t="s">
        <v>83</v>
      </c>
      <c r="B4514" t="s">
        <v>74</v>
      </c>
      <c r="C4514" t="s">
        <v>203</v>
      </c>
      <c r="D4514" t="s">
        <v>20</v>
      </c>
      <c r="E4514" t="s">
        <v>6</v>
      </c>
      <c r="F4514" t="s">
        <v>11</v>
      </c>
      <c r="G4514" s="74">
        <v>45565</v>
      </c>
      <c r="H4514" s="26">
        <v>53511</v>
      </c>
      <c r="I4514">
        <v>2024</v>
      </c>
    </row>
    <row r="4515" spans="1:9" x14ac:dyDescent="0.25">
      <c r="A4515" t="s">
        <v>83</v>
      </c>
      <c r="B4515" t="s">
        <v>74</v>
      </c>
      <c r="C4515" t="s">
        <v>203</v>
      </c>
      <c r="D4515" t="s">
        <v>19</v>
      </c>
      <c r="E4515" t="s">
        <v>7</v>
      </c>
      <c r="F4515" t="s">
        <v>11</v>
      </c>
      <c r="G4515" s="74">
        <v>45565</v>
      </c>
      <c r="H4515" s="26">
        <v>763</v>
      </c>
      <c r="I4515">
        <v>2024</v>
      </c>
    </row>
    <row r="4516" spans="1:9" x14ac:dyDescent="0.25">
      <c r="A4516" t="s">
        <v>83</v>
      </c>
      <c r="B4516" t="s">
        <v>74</v>
      </c>
      <c r="C4516" t="s">
        <v>203</v>
      </c>
      <c r="D4516" t="s">
        <v>20</v>
      </c>
      <c r="E4516" t="s">
        <v>7</v>
      </c>
      <c r="F4516" t="s">
        <v>11</v>
      </c>
      <c r="G4516" s="74">
        <v>45565</v>
      </c>
      <c r="H4516" s="26">
        <v>4917</v>
      </c>
      <c r="I4516">
        <v>2024</v>
      </c>
    </row>
    <row r="4517" spans="1:9" x14ac:dyDescent="0.25">
      <c r="A4517" t="s">
        <v>83</v>
      </c>
      <c r="B4517" t="s">
        <v>74</v>
      </c>
      <c r="C4517" t="s">
        <v>203</v>
      </c>
      <c r="D4517" t="s">
        <v>19</v>
      </c>
      <c r="E4517" t="s">
        <v>8</v>
      </c>
      <c r="F4517" t="s">
        <v>11</v>
      </c>
      <c r="G4517" s="74">
        <v>45565</v>
      </c>
      <c r="H4517" s="26">
        <v>0</v>
      </c>
      <c r="I4517">
        <v>2024</v>
      </c>
    </row>
    <row r="4518" spans="1:9" x14ac:dyDescent="0.25">
      <c r="A4518" t="s">
        <v>83</v>
      </c>
      <c r="B4518" t="s">
        <v>74</v>
      </c>
      <c r="C4518" t="s">
        <v>203</v>
      </c>
      <c r="D4518" t="s">
        <v>20</v>
      </c>
      <c r="E4518" t="s">
        <v>8</v>
      </c>
      <c r="F4518" t="s">
        <v>11</v>
      </c>
      <c r="G4518" s="74">
        <v>45565</v>
      </c>
      <c r="H4518" s="26">
        <v>0</v>
      </c>
      <c r="I4518">
        <v>2024</v>
      </c>
    </row>
    <row r="4519" spans="1:9" x14ac:dyDescent="0.25">
      <c r="A4519" t="s">
        <v>83</v>
      </c>
      <c r="B4519" t="s">
        <v>74</v>
      </c>
      <c r="C4519" t="s">
        <v>209</v>
      </c>
      <c r="D4519" t="s">
        <v>12</v>
      </c>
      <c r="E4519" t="s">
        <v>6</v>
      </c>
      <c r="F4519" t="s">
        <v>5</v>
      </c>
      <c r="G4519" s="74">
        <v>45566</v>
      </c>
      <c r="H4519" s="26">
        <v>1505328</v>
      </c>
      <c r="I4519">
        <v>2024</v>
      </c>
    </row>
    <row r="4520" spans="1:9" x14ac:dyDescent="0.25">
      <c r="A4520" t="s">
        <v>83</v>
      </c>
      <c r="B4520" t="s">
        <v>74</v>
      </c>
      <c r="C4520" t="s">
        <v>209</v>
      </c>
      <c r="D4520" t="s">
        <v>13</v>
      </c>
      <c r="E4520" t="s">
        <v>6</v>
      </c>
      <c r="F4520" t="s">
        <v>5</v>
      </c>
      <c r="G4520" s="74">
        <v>45596</v>
      </c>
      <c r="H4520" s="26">
        <v>1506573</v>
      </c>
      <c r="I4520">
        <v>2024</v>
      </c>
    </row>
    <row r="4521" spans="1:9" x14ac:dyDescent="0.25">
      <c r="A4521" t="s">
        <v>83</v>
      </c>
      <c r="B4521" t="s">
        <v>74</v>
      </c>
      <c r="C4521" t="s">
        <v>209</v>
      </c>
      <c r="D4521" t="s">
        <v>12</v>
      </c>
      <c r="E4521" t="s">
        <v>7</v>
      </c>
      <c r="F4521" t="s">
        <v>5</v>
      </c>
      <c r="G4521" s="74">
        <v>45566</v>
      </c>
      <c r="H4521" s="26">
        <v>34285</v>
      </c>
      <c r="I4521">
        <v>2024</v>
      </c>
    </row>
    <row r="4522" spans="1:9" x14ac:dyDescent="0.25">
      <c r="A4522" t="s">
        <v>83</v>
      </c>
      <c r="B4522" t="s">
        <v>74</v>
      </c>
      <c r="C4522" t="s">
        <v>209</v>
      </c>
      <c r="D4522" t="s">
        <v>13</v>
      </c>
      <c r="E4522" t="s">
        <v>7</v>
      </c>
      <c r="F4522" t="s">
        <v>5</v>
      </c>
      <c r="G4522" s="74">
        <v>45596</v>
      </c>
      <c r="H4522" s="26">
        <v>34278</v>
      </c>
      <c r="I4522">
        <v>2024</v>
      </c>
    </row>
    <row r="4523" spans="1:9" x14ac:dyDescent="0.25">
      <c r="A4523" t="s">
        <v>83</v>
      </c>
      <c r="B4523" t="s">
        <v>74</v>
      </c>
      <c r="C4523" t="s">
        <v>209</v>
      </c>
      <c r="D4523" t="s">
        <v>12</v>
      </c>
      <c r="E4523" t="s">
        <v>8</v>
      </c>
      <c r="F4523" t="s">
        <v>5</v>
      </c>
      <c r="G4523" s="74">
        <v>45566</v>
      </c>
      <c r="H4523" s="26">
        <v>385</v>
      </c>
      <c r="I4523">
        <v>2024</v>
      </c>
    </row>
    <row r="4524" spans="1:9" x14ac:dyDescent="0.25">
      <c r="A4524" t="s">
        <v>83</v>
      </c>
      <c r="B4524" t="s">
        <v>74</v>
      </c>
      <c r="C4524" t="s">
        <v>209</v>
      </c>
      <c r="D4524" t="s">
        <v>13</v>
      </c>
      <c r="E4524" t="s">
        <v>8</v>
      </c>
      <c r="F4524" t="s">
        <v>5</v>
      </c>
      <c r="G4524" s="74">
        <v>45596</v>
      </c>
      <c r="H4524" s="26">
        <v>385</v>
      </c>
      <c r="I4524">
        <v>2024</v>
      </c>
    </row>
    <row r="4525" spans="1:9" x14ac:dyDescent="0.25">
      <c r="A4525" t="s">
        <v>83</v>
      </c>
      <c r="B4525" t="s">
        <v>74</v>
      </c>
      <c r="C4525" t="s">
        <v>209</v>
      </c>
      <c r="D4525" t="s">
        <v>14</v>
      </c>
      <c r="E4525" t="s">
        <v>6</v>
      </c>
      <c r="F4525" t="s">
        <v>9</v>
      </c>
      <c r="G4525" s="74">
        <v>45596</v>
      </c>
      <c r="H4525" s="26">
        <v>1340</v>
      </c>
      <c r="I4525">
        <v>2024</v>
      </c>
    </row>
    <row r="4526" spans="1:9" x14ac:dyDescent="0.25">
      <c r="A4526" t="s">
        <v>83</v>
      </c>
      <c r="B4526" t="s">
        <v>74</v>
      </c>
      <c r="C4526" t="s">
        <v>209</v>
      </c>
      <c r="D4526" t="s">
        <v>15</v>
      </c>
      <c r="E4526" t="s">
        <v>6</v>
      </c>
      <c r="F4526" t="s">
        <v>9</v>
      </c>
      <c r="G4526" s="74">
        <v>45596</v>
      </c>
      <c r="H4526" s="26">
        <v>0</v>
      </c>
      <c r="I4526">
        <v>2024</v>
      </c>
    </row>
    <row r="4527" spans="1:9" x14ac:dyDescent="0.25">
      <c r="A4527" t="s">
        <v>83</v>
      </c>
      <c r="B4527" t="s">
        <v>74</v>
      </c>
      <c r="C4527" t="s">
        <v>209</v>
      </c>
      <c r="D4527" t="s">
        <v>16</v>
      </c>
      <c r="E4527" t="s">
        <v>6</v>
      </c>
      <c r="F4527" t="s">
        <v>9</v>
      </c>
      <c r="G4527" s="74">
        <v>45596</v>
      </c>
      <c r="H4527" s="26">
        <v>294</v>
      </c>
      <c r="I4527">
        <v>2024</v>
      </c>
    </row>
    <row r="4528" spans="1:9" x14ac:dyDescent="0.25">
      <c r="A4528" t="s">
        <v>83</v>
      </c>
      <c r="B4528" t="s">
        <v>74</v>
      </c>
      <c r="C4528" t="s">
        <v>209</v>
      </c>
      <c r="D4528" t="s">
        <v>14</v>
      </c>
      <c r="E4528" t="s">
        <v>7</v>
      </c>
      <c r="F4528" t="s">
        <v>9</v>
      </c>
      <c r="G4528" s="74">
        <v>45596</v>
      </c>
      <c r="H4528" s="26">
        <v>57</v>
      </c>
      <c r="I4528">
        <v>2024</v>
      </c>
    </row>
    <row r="4529" spans="1:9" x14ac:dyDescent="0.25">
      <c r="A4529" t="s">
        <v>83</v>
      </c>
      <c r="B4529" t="s">
        <v>74</v>
      </c>
      <c r="C4529" t="s">
        <v>209</v>
      </c>
      <c r="D4529" t="s">
        <v>15</v>
      </c>
      <c r="E4529" t="s">
        <v>7</v>
      </c>
      <c r="F4529" t="s">
        <v>9</v>
      </c>
      <c r="G4529" s="74">
        <v>45596</v>
      </c>
      <c r="H4529" s="26">
        <v>0</v>
      </c>
      <c r="I4529">
        <v>2024</v>
      </c>
    </row>
    <row r="4530" spans="1:9" x14ac:dyDescent="0.25">
      <c r="A4530" t="s">
        <v>83</v>
      </c>
      <c r="B4530" t="s">
        <v>74</v>
      </c>
      <c r="C4530" t="s">
        <v>209</v>
      </c>
      <c r="D4530" t="s">
        <v>16</v>
      </c>
      <c r="E4530" t="s">
        <v>7</v>
      </c>
      <c r="F4530" t="s">
        <v>9</v>
      </c>
      <c r="G4530" s="74">
        <v>45596</v>
      </c>
      <c r="H4530" s="26">
        <v>2</v>
      </c>
      <c r="I4530">
        <v>2024</v>
      </c>
    </row>
    <row r="4531" spans="1:9" x14ac:dyDescent="0.25">
      <c r="A4531" t="s">
        <v>83</v>
      </c>
      <c r="B4531" t="s">
        <v>74</v>
      </c>
      <c r="C4531" t="s">
        <v>209</v>
      </c>
      <c r="D4531" t="s">
        <v>14</v>
      </c>
      <c r="E4531" t="s">
        <v>8</v>
      </c>
      <c r="F4531" t="s">
        <v>9</v>
      </c>
      <c r="G4531" s="74">
        <v>45596</v>
      </c>
      <c r="H4531" s="26">
        <v>0</v>
      </c>
      <c r="I4531">
        <v>2024</v>
      </c>
    </row>
    <row r="4532" spans="1:9" x14ac:dyDescent="0.25">
      <c r="A4532" t="s">
        <v>83</v>
      </c>
      <c r="B4532" t="s">
        <v>74</v>
      </c>
      <c r="C4532" t="s">
        <v>209</v>
      </c>
      <c r="D4532" t="s">
        <v>15</v>
      </c>
      <c r="E4532" t="s">
        <v>8</v>
      </c>
      <c r="F4532" t="s">
        <v>9</v>
      </c>
      <c r="G4532" s="74">
        <v>45596</v>
      </c>
      <c r="H4532" s="26">
        <v>0</v>
      </c>
      <c r="I4532">
        <v>2024</v>
      </c>
    </row>
    <row r="4533" spans="1:9" x14ac:dyDescent="0.25">
      <c r="A4533" t="s">
        <v>83</v>
      </c>
      <c r="B4533" t="s">
        <v>74</v>
      </c>
      <c r="C4533" t="s">
        <v>209</v>
      </c>
      <c r="D4533" t="s">
        <v>16</v>
      </c>
      <c r="E4533" t="s">
        <v>8</v>
      </c>
      <c r="F4533" t="s">
        <v>9</v>
      </c>
      <c r="G4533" s="74">
        <v>45596</v>
      </c>
      <c r="H4533" s="26">
        <v>1</v>
      </c>
      <c r="I4533">
        <v>2024</v>
      </c>
    </row>
    <row r="4534" spans="1:9" x14ac:dyDescent="0.25">
      <c r="A4534" t="s">
        <v>83</v>
      </c>
      <c r="B4534" t="s">
        <v>74</v>
      </c>
      <c r="C4534" t="s">
        <v>209</v>
      </c>
      <c r="D4534" t="s">
        <v>17</v>
      </c>
      <c r="E4534" t="s">
        <v>6</v>
      </c>
      <c r="F4534" t="s">
        <v>10</v>
      </c>
      <c r="G4534" s="74">
        <v>45596</v>
      </c>
      <c r="H4534" s="26">
        <v>1937</v>
      </c>
      <c r="I4534">
        <v>2024</v>
      </c>
    </row>
    <row r="4535" spans="1:9" x14ac:dyDescent="0.25">
      <c r="A4535" t="s">
        <v>83</v>
      </c>
      <c r="B4535" t="s">
        <v>74</v>
      </c>
      <c r="C4535" t="s">
        <v>209</v>
      </c>
      <c r="D4535" t="s">
        <v>18</v>
      </c>
      <c r="E4535" t="s">
        <v>6</v>
      </c>
      <c r="F4535" t="s">
        <v>10</v>
      </c>
      <c r="G4535" s="74">
        <v>45596</v>
      </c>
      <c r="H4535" s="26">
        <v>1143</v>
      </c>
      <c r="I4535">
        <v>2024</v>
      </c>
    </row>
    <row r="4536" spans="1:9" x14ac:dyDescent="0.25">
      <c r="A4536" t="s">
        <v>83</v>
      </c>
      <c r="B4536" t="s">
        <v>74</v>
      </c>
      <c r="C4536" t="s">
        <v>209</v>
      </c>
      <c r="D4536" t="s">
        <v>17</v>
      </c>
      <c r="E4536" t="s">
        <v>7</v>
      </c>
      <c r="F4536" t="s">
        <v>10</v>
      </c>
      <c r="G4536" s="74">
        <v>45596</v>
      </c>
      <c r="H4536" s="26">
        <v>50</v>
      </c>
      <c r="I4536">
        <v>2024</v>
      </c>
    </row>
    <row r="4537" spans="1:9" x14ac:dyDescent="0.25">
      <c r="A4537" t="s">
        <v>83</v>
      </c>
      <c r="B4537" t="s">
        <v>74</v>
      </c>
      <c r="C4537" t="s">
        <v>209</v>
      </c>
      <c r="D4537" t="s">
        <v>18</v>
      </c>
      <c r="E4537" t="s">
        <v>7</v>
      </c>
      <c r="F4537" t="s">
        <v>10</v>
      </c>
      <c r="G4537" s="74">
        <v>45596</v>
      </c>
      <c r="H4537" s="26">
        <v>46</v>
      </c>
      <c r="I4537">
        <v>2024</v>
      </c>
    </row>
    <row r="4538" spans="1:9" x14ac:dyDescent="0.25">
      <c r="A4538" t="s">
        <v>83</v>
      </c>
      <c r="B4538" t="s">
        <v>74</v>
      </c>
      <c r="C4538" t="s">
        <v>209</v>
      </c>
      <c r="D4538" t="s">
        <v>17</v>
      </c>
      <c r="E4538" t="s">
        <v>8</v>
      </c>
      <c r="F4538" t="s">
        <v>10</v>
      </c>
      <c r="G4538" s="74">
        <v>45596</v>
      </c>
      <c r="H4538" s="26">
        <v>1</v>
      </c>
      <c r="I4538">
        <v>2024</v>
      </c>
    </row>
    <row r="4539" spans="1:9" x14ac:dyDescent="0.25">
      <c r="A4539" t="s">
        <v>83</v>
      </c>
      <c r="B4539" t="s">
        <v>74</v>
      </c>
      <c r="C4539" t="s">
        <v>209</v>
      </c>
      <c r="D4539" t="s">
        <v>18</v>
      </c>
      <c r="E4539" t="s">
        <v>8</v>
      </c>
      <c r="F4539" t="s">
        <v>10</v>
      </c>
      <c r="G4539" s="74">
        <v>45596</v>
      </c>
      <c r="H4539" s="26">
        <v>0</v>
      </c>
      <c r="I4539">
        <v>2024</v>
      </c>
    </row>
    <row r="4540" spans="1:9" x14ac:dyDescent="0.25">
      <c r="A4540" t="s">
        <v>83</v>
      </c>
      <c r="B4540" t="s">
        <v>74</v>
      </c>
      <c r="C4540" t="s">
        <v>209</v>
      </c>
      <c r="D4540" t="s">
        <v>19</v>
      </c>
      <c r="E4540" t="s">
        <v>6</v>
      </c>
      <c r="F4540" t="s">
        <v>11</v>
      </c>
      <c r="G4540" s="74">
        <v>45596</v>
      </c>
      <c r="H4540" s="26">
        <v>17600</v>
      </c>
      <c r="I4540">
        <v>2024</v>
      </c>
    </row>
    <row r="4541" spans="1:9" x14ac:dyDescent="0.25">
      <c r="A4541" t="s">
        <v>83</v>
      </c>
      <c r="B4541" t="s">
        <v>74</v>
      </c>
      <c r="C4541" t="s">
        <v>209</v>
      </c>
      <c r="D4541" t="s">
        <v>20</v>
      </c>
      <c r="E4541" t="s">
        <v>6</v>
      </c>
      <c r="F4541" t="s">
        <v>11</v>
      </c>
      <c r="G4541" s="74">
        <v>45596</v>
      </c>
      <c r="H4541" s="26">
        <v>54369</v>
      </c>
      <c r="I4541">
        <v>2024</v>
      </c>
    </row>
    <row r="4542" spans="1:9" x14ac:dyDescent="0.25">
      <c r="A4542" t="s">
        <v>83</v>
      </c>
      <c r="B4542" t="s">
        <v>74</v>
      </c>
      <c r="C4542" t="s">
        <v>209</v>
      </c>
      <c r="D4542" t="s">
        <v>19</v>
      </c>
      <c r="E4542" t="s">
        <v>7</v>
      </c>
      <c r="F4542" t="s">
        <v>11</v>
      </c>
      <c r="G4542" s="74">
        <v>45596</v>
      </c>
      <c r="H4542" s="26">
        <v>806</v>
      </c>
      <c r="I4542">
        <v>2024</v>
      </c>
    </row>
    <row r="4543" spans="1:9" x14ac:dyDescent="0.25">
      <c r="A4543" t="s">
        <v>83</v>
      </c>
      <c r="B4543" t="s">
        <v>74</v>
      </c>
      <c r="C4543" t="s">
        <v>209</v>
      </c>
      <c r="D4543" t="s">
        <v>20</v>
      </c>
      <c r="E4543" t="s">
        <v>7</v>
      </c>
      <c r="F4543" t="s">
        <v>11</v>
      </c>
      <c r="G4543" s="74">
        <v>45596</v>
      </c>
      <c r="H4543" s="26">
        <v>4960</v>
      </c>
      <c r="I4543">
        <v>2024</v>
      </c>
    </row>
    <row r="4544" spans="1:9" x14ac:dyDescent="0.25">
      <c r="A4544" t="s">
        <v>83</v>
      </c>
      <c r="B4544" t="s">
        <v>74</v>
      </c>
      <c r="C4544" t="s">
        <v>209</v>
      </c>
      <c r="D4544" t="s">
        <v>19</v>
      </c>
      <c r="E4544" t="s">
        <v>8</v>
      </c>
      <c r="F4544" t="s">
        <v>11</v>
      </c>
      <c r="G4544" s="74">
        <v>45596</v>
      </c>
      <c r="H4544" s="26">
        <v>0</v>
      </c>
      <c r="I4544">
        <v>2024</v>
      </c>
    </row>
    <row r="4545" spans="1:9" x14ac:dyDescent="0.25">
      <c r="A4545" t="s">
        <v>83</v>
      </c>
      <c r="B4545" t="s">
        <v>74</v>
      </c>
      <c r="C4545" t="s">
        <v>209</v>
      </c>
      <c r="D4545" t="s">
        <v>20</v>
      </c>
      <c r="E4545" t="s">
        <v>8</v>
      </c>
      <c r="F4545" t="s">
        <v>11</v>
      </c>
      <c r="G4545" s="74">
        <v>45596</v>
      </c>
      <c r="H4545" s="26">
        <v>0</v>
      </c>
      <c r="I4545">
        <v>2024</v>
      </c>
    </row>
    <row r="4546" spans="1:9" x14ac:dyDescent="0.25">
      <c r="A4546" t="s">
        <v>83</v>
      </c>
      <c r="B4546" t="s">
        <v>74</v>
      </c>
      <c r="C4546" t="s">
        <v>209</v>
      </c>
      <c r="D4546" t="s">
        <v>12</v>
      </c>
      <c r="E4546" t="s">
        <v>6</v>
      </c>
      <c r="F4546" t="s">
        <v>5</v>
      </c>
      <c r="G4546" s="74">
        <v>45597</v>
      </c>
      <c r="H4546" s="26">
        <v>1506573</v>
      </c>
      <c r="I4546">
        <v>2024</v>
      </c>
    </row>
    <row r="4547" spans="1:9" x14ac:dyDescent="0.25">
      <c r="A4547" t="s">
        <v>83</v>
      </c>
      <c r="B4547" t="s">
        <v>74</v>
      </c>
      <c r="C4547" t="s">
        <v>209</v>
      </c>
      <c r="D4547" t="s">
        <v>13</v>
      </c>
      <c r="E4547" t="s">
        <v>6</v>
      </c>
      <c r="F4547" t="s">
        <v>5</v>
      </c>
      <c r="G4547" s="74">
        <v>45626</v>
      </c>
      <c r="H4547" s="26">
        <v>1508093</v>
      </c>
      <c r="I4547">
        <v>2024</v>
      </c>
    </row>
    <row r="4548" spans="1:9" x14ac:dyDescent="0.25">
      <c r="A4548" t="s">
        <v>83</v>
      </c>
      <c r="B4548" t="s">
        <v>74</v>
      </c>
      <c r="C4548" t="s">
        <v>209</v>
      </c>
      <c r="D4548" t="s">
        <v>12</v>
      </c>
      <c r="E4548" t="s">
        <v>7</v>
      </c>
      <c r="F4548" t="s">
        <v>5</v>
      </c>
      <c r="G4548" s="74">
        <v>45597</v>
      </c>
      <c r="H4548" s="26">
        <v>34278</v>
      </c>
      <c r="I4548">
        <v>2024</v>
      </c>
    </row>
    <row r="4549" spans="1:9" x14ac:dyDescent="0.25">
      <c r="A4549" t="s">
        <v>83</v>
      </c>
      <c r="B4549" t="s">
        <v>74</v>
      </c>
      <c r="C4549" t="s">
        <v>209</v>
      </c>
      <c r="D4549" t="s">
        <v>13</v>
      </c>
      <c r="E4549" t="s">
        <v>7</v>
      </c>
      <c r="F4549" t="s">
        <v>5</v>
      </c>
      <c r="G4549" s="74">
        <v>45626</v>
      </c>
      <c r="H4549" s="26">
        <v>34322</v>
      </c>
      <c r="I4549">
        <v>2024</v>
      </c>
    </row>
    <row r="4550" spans="1:9" x14ac:dyDescent="0.25">
      <c r="A4550" t="s">
        <v>83</v>
      </c>
      <c r="B4550" t="s">
        <v>74</v>
      </c>
      <c r="C4550" t="s">
        <v>209</v>
      </c>
      <c r="D4550" t="s">
        <v>12</v>
      </c>
      <c r="E4550" t="s">
        <v>8</v>
      </c>
      <c r="F4550" t="s">
        <v>5</v>
      </c>
      <c r="G4550" s="74">
        <v>45597</v>
      </c>
      <c r="H4550" s="26">
        <v>385</v>
      </c>
      <c r="I4550">
        <v>2024</v>
      </c>
    </row>
    <row r="4551" spans="1:9" x14ac:dyDescent="0.25">
      <c r="A4551" t="s">
        <v>83</v>
      </c>
      <c r="B4551" t="s">
        <v>74</v>
      </c>
      <c r="C4551" t="s">
        <v>209</v>
      </c>
      <c r="D4551" t="s">
        <v>13</v>
      </c>
      <c r="E4551" t="s">
        <v>8</v>
      </c>
      <c r="F4551" t="s">
        <v>5</v>
      </c>
      <c r="G4551" s="74">
        <v>45626</v>
      </c>
      <c r="H4551" s="26">
        <v>385</v>
      </c>
      <c r="I4551">
        <v>2024</v>
      </c>
    </row>
    <row r="4552" spans="1:9" x14ac:dyDescent="0.25">
      <c r="A4552" t="s">
        <v>83</v>
      </c>
      <c r="B4552" t="s">
        <v>74</v>
      </c>
      <c r="C4552" t="s">
        <v>209</v>
      </c>
      <c r="D4552" t="s">
        <v>14</v>
      </c>
      <c r="E4552" t="s">
        <v>6</v>
      </c>
      <c r="F4552" t="s">
        <v>9</v>
      </c>
      <c r="G4552" s="74">
        <v>45626</v>
      </c>
      <c r="H4552" s="26">
        <v>1600</v>
      </c>
      <c r="I4552">
        <v>2024</v>
      </c>
    </row>
    <row r="4553" spans="1:9" x14ac:dyDescent="0.25">
      <c r="A4553" t="s">
        <v>83</v>
      </c>
      <c r="B4553" t="s">
        <v>74</v>
      </c>
      <c r="C4553" t="s">
        <v>209</v>
      </c>
      <c r="D4553" t="s">
        <v>15</v>
      </c>
      <c r="E4553" t="s">
        <v>6</v>
      </c>
      <c r="F4553" t="s">
        <v>9</v>
      </c>
      <c r="G4553" s="74">
        <v>45626</v>
      </c>
      <c r="H4553" s="26">
        <v>0</v>
      </c>
      <c r="I4553">
        <v>2024</v>
      </c>
    </row>
    <row r="4554" spans="1:9" x14ac:dyDescent="0.25">
      <c r="A4554" t="s">
        <v>83</v>
      </c>
      <c r="B4554" t="s">
        <v>74</v>
      </c>
      <c r="C4554" t="s">
        <v>209</v>
      </c>
      <c r="D4554" t="s">
        <v>16</v>
      </c>
      <c r="E4554" t="s">
        <v>6</v>
      </c>
      <c r="F4554" t="s">
        <v>9</v>
      </c>
      <c r="G4554" s="74">
        <v>45626</v>
      </c>
      <c r="H4554" s="26">
        <v>300</v>
      </c>
      <c r="I4554">
        <v>2024</v>
      </c>
    </row>
    <row r="4555" spans="1:9" x14ac:dyDescent="0.25">
      <c r="A4555" t="s">
        <v>83</v>
      </c>
      <c r="B4555" t="s">
        <v>74</v>
      </c>
      <c r="C4555" t="s">
        <v>209</v>
      </c>
      <c r="D4555" t="s">
        <v>14</v>
      </c>
      <c r="E4555" t="s">
        <v>7</v>
      </c>
      <c r="F4555" t="s">
        <v>9</v>
      </c>
      <c r="G4555" s="74">
        <v>45626</v>
      </c>
      <c r="H4555" s="26">
        <v>61</v>
      </c>
      <c r="I4555">
        <v>2024</v>
      </c>
    </row>
    <row r="4556" spans="1:9" x14ac:dyDescent="0.25">
      <c r="A4556" t="s">
        <v>83</v>
      </c>
      <c r="B4556" t="s">
        <v>74</v>
      </c>
      <c r="C4556" t="s">
        <v>209</v>
      </c>
      <c r="D4556" t="s">
        <v>15</v>
      </c>
      <c r="E4556" t="s">
        <v>7</v>
      </c>
      <c r="F4556" t="s">
        <v>9</v>
      </c>
      <c r="G4556" s="74">
        <v>45626</v>
      </c>
      <c r="H4556" s="26">
        <v>0</v>
      </c>
      <c r="I4556">
        <v>2024</v>
      </c>
    </row>
    <row r="4557" spans="1:9" x14ac:dyDescent="0.25">
      <c r="A4557" t="s">
        <v>83</v>
      </c>
      <c r="B4557" t="s">
        <v>74</v>
      </c>
      <c r="C4557" t="s">
        <v>209</v>
      </c>
      <c r="D4557" t="s">
        <v>16</v>
      </c>
      <c r="E4557" t="s">
        <v>7</v>
      </c>
      <c r="F4557" t="s">
        <v>9</v>
      </c>
      <c r="G4557" s="74">
        <v>45626</v>
      </c>
      <c r="H4557" s="26">
        <v>6</v>
      </c>
      <c r="I4557">
        <v>2024</v>
      </c>
    </row>
    <row r="4558" spans="1:9" x14ac:dyDescent="0.25">
      <c r="A4558" t="s">
        <v>83</v>
      </c>
      <c r="B4558" t="s">
        <v>74</v>
      </c>
      <c r="C4558" t="s">
        <v>209</v>
      </c>
      <c r="D4558" t="s">
        <v>14</v>
      </c>
      <c r="E4558" t="s">
        <v>8</v>
      </c>
      <c r="F4558" t="s">
        <v>9</v>
      </c>
      <c r="G4558" s="74">
        <v>45626</v>
      </c>
      <c r="H4558" s="26">
        <v>0</v>
      </c>
      <c r="I4558">
        <v>2024</v>
      </c>
    </row>
    <row r="4559" spans="1:9" x14ac:dyDescent="0.25">
      <c r="A4559" t="s">
        <v>83</v>
      </c>
      <c r="B4559" t="s">
        <v>74</v>
      </c>
      <c r="C4559" t="s">
        <v>209</v>
      </c>
      <c r="D4559" t="s">
        <v>15</v>
      </c>
      <c r="E4559" t="s">
        <v>8</v>
      </c>
      <c r="F4559" t="s">
        <v>9</v>
      </c>
      <c r="G4559" s="74">
        <v>45626</v>
      </c>
      <c r="H4559" s="26">
        <v>0</v>
      </c>
      <c r="I4559">
        <v>2024</v>
      </c>
    </row>
    <row r="4560" spans="1:9" x14ac:dyDescent="0.25">
      <c r="A4560" t="s">
        <v>83</v>
      </c>
      <c r="B4560" t="s">
        <v>74</v>
      </c>
      <c r="C4560" t="s">
        <v>209</v>
      </c>
      <c r="D4560" t="s">
        <v>16</v>
      </c>
      <c r="E4560" t="s">
        <v>8</v>
      </c>
      <c r="F4560" t="s">
        <v>9</v>
      </c>
      <c r="G4560" s="74">
        <v>45626</v>
      </c>
      <c r="H4560" s="26">
        <v>1</v>
      </c>
      <c r="I4560">
        <v>2024</v>
      </c>
    </row>
    <row r="4561" spans="1:9" x14ac:dyDescent="0.25">
      <c r="A4561" t="s">
        <v>83</v>
      </c>
      <c r="B4561" t="s">
        <v>74</v>
      </c>
      <c r="C4561" t="s">
        <v>209</v>
      </c>
      <c r="D4561" t="s">
        <v>17</v>
      </c>
      <c r="E4561" t="s">
        <v>6</v>
      </c>
      <c r="F4561" t="s">
        <v>10</v>
      </c>
      <c r="G4561" s="74">
        <v>45626</v>
      </c>
      <c r="H4561" s="26">
        <v>2136</v>
      </c>
      <c r="I4561">
        <v>2024</v>
      </c>
    </row>
    <row r="4562" spans="1:9" x14ac:dyDescent="0.25">
      <c r="A4562" t="s">
        <v>83</v>
      </c>
      <c r="B4562" t="s">
        <v>74</v>
      </c>
      <c r="C4562" t="s">
        <v>209</v>
      </c>
      <c r="D4562" t="s">
        <v>18</v>
      </c>
      <c r="E4562" t="s">
        <v>6</v>
      </c>
      <c r="F4562" t="s">
        <v>10</v>
      </c>
      <c r="G4562" s="74">
        <v>45626</v>
      </c>
      <c r="H4562" s="26">
        <v>1339</v>
      </c>
      <c r="I4562">
        <v>2024</v>
      </c>
    </row>
    <row r="4563" spans="1:9" x14ac:dyDescent="0.25">
      <c r="A4563" t="s">
        <v>83</v>
      </c>
      <c r="B4563" t="s">
        <v>74</v>
      </c>
      <c r="C4563" t="s">
        <v>209</v>
      </c>
      <c r="D4563" t="s">
        <v>17</v>
      </c>
      <c r="E4563" t="s">
        <v>7</v>
      </c>
      <c r="F4563" t="s">
        <v>10</v>
      </c>
      <c r="G4563" s="74">
        <v>45626</v>
      </c>
      <c r="H4563" s="26">
        <v>64</v>
      </c>
      <c r="I4563">
        <v>2024</v>
      </c>
    </row>
    <row r="4564" spans="1:9" x14ac:dyDescent="0.25">
      <c r="A4564" t="s">
        <v>83</v>
      </c>
      <c r="B4564" t="s">
        <v>74</v>
      </c>
      <c r="C4564" t="s">
        <v>209</v>
      </c>
      <c r="D4564" t="s">
        <v>18</v>
      </c>
      <c r="E4564" t="s">
        <v>7</v>
      </c>
      <c r="F4564" t="s">
        <v>10</v>
      </c>
      <c r="G4564" s="74">
        <v>45626</v>
      </c>
      <c r="H4564" s="26">
        <v>48</v>
      </c>
      <c r="I4564">
        <v>2024</v>
      </c>
    </row>
    <row r="4565" spans="1:9" x14ac:dyDescent="0.25">
      <c r="A4565" t="s">
        <v>83</v>
      </c>
      <c r="B4565" t="s">
        <v>74</v>
      </c>
      <c r="C4565" t="s">
        <v>209</v>
      </c>
      <c r="D4565" t="s">
        <v>17</v>
      </c>
      <c r="E4565" t="s">
        <v>8</v>
      </c>
      <c r="F4565" t="s">
        <v>10</v>
      </c>
      <c r="G4565" s="74">
        <v>45626</v>
      </c>
      <c r="H4565" s="26">
        <v>1</v>
      </c>
      <c r="I4565">
        <v>2024</v>
      </c>
    </row>
    <row r="4566" spans="1:9" x14ac:dyDescent="0.25">
      <c r="A4566" t="s">
        <v>83</v>
      </c>
      <c r="B4566" t="s">
        <v>74</v>
      </c>
      <c r="C4566" t="s">
        <v>209</v>
      </c>
      <c r="D4566" t="s">
        <v>18</v>
      </c>
      <c r="E4566" t="s">
        <v>8</v>
      </c>
      <c r="F4566" t="s">
        <v>10</v>
      </c>
      <c r="G4566" s="74">
        <v>45626</v>
      </c>
      <c r="H4566" s="26">
        <v>0</v>
      </c>
      <c r="I4566">
        <v>2024</v>
      </c>
    </row>
    <row r="4567" spans="1:9" x14ac:dyDescent="0.25">
      <c r="A4567" t="s">
        <v>83</v>
      </c>
      <c r="B4567" t="s">
        <v>74</v>
      </c>
      <c r="C4567" t="s">
        <v>209</v>
      </c>
      <c r="D4567" t="s">
        <v>19</v>
      </c>
      <c r="E4567" t="s">
        <v>6</v>
      </c>
      <c r="F4567" t="s">
        <v>11</v>
      </c>
      <c r="G4567" s="74">
        <v>45626</v>
      </c>
      <c r="H4567" s="26">
        <v>17234</v>
      </c>
      <c r="I4567">
        <v>2024</v>
      </c>
    </row>
    <row r="4568" spans="1:9" x14ac:dyDescent="0.25">
      <c r="A4568" t="s">
        <v>83</v>
      </c>
      <c r="B4568" t="s">
        <v>74</v>
      </c>
      <c r="C4568" t="s">
        <v>209</v>
      </c>
      <c r="D4568" t="s">
        <v>20</v>
      </c>
      <c r="E4568" t="s">
        <v>6</v>
      </c>
      <c r="F4568" t="s">
        <v>11</v>
      </c>
      <c r="G4568" s="74">
        <v>45626</v>
      </c>
      <c r="H4568" s="26">
        <v>54856</v>
      </c>
      <c r="I4568">
        <v>2024</v>
      </c>
    </row>
    <row r="4569" spans="1:9" x14ac:dyDescent="0.25">
      <c r="A4569" t="s">
        <v>83</v>
      </c>
      <c r="B4569" t="s">
        <v>74</v>
      </c>
      <c r="C4569" t="s">
        <v>209</v>
      </c>
      <c r="D4569" t="s">
        <v>19</v>
      </c>
      <c r="E4569" t="s">
        <v>7</v>
      </c>
      <c r="F4569" t="s">
        <v>11</v>
      </c>
      <c r="G4569" s="74">
        <v>45626</v>
      </c>
      <c r="H4569" s="26">
        <v>744</v>
      </c>
      <c r="I4569">
        <v>2024</v>
      </c>
    </row>
    <row r="4570" spans="1:9" x14ac:dyDescent="0.25">
      <c r="A4570" t="s">
        <v>83</v>
      </c>
      <c r="B4570" t="s">
        <v>74</v>
      </c>
      <c r="C4570" t="s">
        <v>209</v>
      </c>
      <c r="D4570" t="s">
        <v>20</v>
      </c>
      <c r="E4570" t="s">
        <v>7</v>
      </c>
      <c r="F4570" t="s">
        <v>11</v>
      </c>
      <c r="G4570" s="74">
        <v>45626</v>
      </c>
      <c r="H4570" s="26">
        <v>4969</v>
      </c>
      <c r="I4570">
        <v>2024</v>
      </c>
    </row>
    <row r="4571" spans="1:9" x14ac:dyDescent="0.25">
      <c r="A4571" t="s">
        <v>83</v>
      </c>
      <c r="B4571" t="s">
        <v>74</v>
      </c>
      <c r="C4571" t="s">
        <v>209</v>
      </c>
      <c r="D4571" t="s">
        <v>19</v>
      </c>
      <c r="E4571" t="s">
        <v>8</v>
      </c>
      <c r="F4571" t="s">
        <v>11</v>
      </c>
      <c r="G4571" s="74">
        <v>45626</v>
      </c>
      <c r="H4571" s="26">
        <v>0</v>
      </c>
      <c r="I4571">
        <v>2024</v>
      </c>
    </row>
    <row r="4572" spans="1:9" x14ac:dyDescent="0.25">
      <c r="A4572" t="s">
        <v>83</v>
      </c>
      <c r="B4572" t="s">
        <v>74</v>
      </c>
      <c r="C4572" t="s">
        <v>209</v>
      </c>
      <c r="D4572" t="s">
        <v>20</v>
      </c>
      <c r="E4572" t="s">
        <v>8</v>
      </c>
      <c r="F4572" t="s">
        <v>11</v>
      </c>
      <c r="G4572" s="74">
        <v>45626</v>
      </c>
      <c r="H4572" s="26">
        <v>0</v>
      </c>
      <c r="I4572">
        <v>2024</v>
      </c>
    </row>
    <row r="4573" spans="1:9" x14ac:dyDescent="0.25">
      <c r="A4573" t="s">
        <v>83</v>
      </c>
      <c r="B4573" t="s">
        <v>74</v>
      </c>
      <c r="C4573" t="s">
        <v>209</v>
      </c>
      <c r="D4573" t="s">
        <v>12</v>
      </c>
      <c r="E4573" t="s">
        <v>6</v>
      </c>
      <c r="F4573" t="s">
        <v>5</v>
      </c>
      <c r="G4573" s="74">
        <v>45627</v>
      </c>
      <c r="H4573" s="26">
        <v>1508093</v>
      </c>
      <c r="I4573">
        <v>2024</v>
      </c>
    </row>
    <row r="4574" spans="1:9" x14ac:dyDescent="0.25">
      <c r="A4574" t="s">
        <v>83</v>
      </c>
      <c r="B4574" t="s">
        <v>74</v>
      </c>
      <c r="C4574" t="s">
        <v>209</v>
      </c>
      <c r="D4574" t="s">
        <v>13</v>
      </c>
      <c r="E4574" t="s">
        <v>6</v>
      </c>
      <c r="F4574" t="s">
        <v>5</v>
      </c>
      <c r="G4574" s="74">
        <v>45657</v>
      </c>
      <c r="H4574" s="26">
        <v>1509667</v>
      </c>
      <c r="I4574">
        <v>2024</v>
      </c>
    </row>
    <row r="4575" spans="1:9" x14ac:dyDescent="0.25">
      <c r="A4575" t="s">
        <v>83</v>
      </c>
      <c r="B4575" t="s">
        <v>74</v>
      </c>
      <c r="C4575" t="s">
        <v>209</v>
      </c>
      <c r="D4575" t="s">
        <v>12</v>
      </c>
      <c r="E4575" t="s">
        <v>7</v>
      </c>
      <c r="F4575" t="s">
        <v>5</v>
      </c>
      <c r="G4575" s="74">
        <v>45627</v>
      </c>
      <c r="H4575" s="26">
        <v>34322</v>
      </c>
      <c r="I4575">
        <v>2024</v>
      </c>
    </row>
    <row r="4576" spans="1:9" x14ac:dyDescent="0.25">
      <c r="A4576" t="s">
        <v>83</v>
      </c>
      <c r="B4576" t="s">
        <v>74</v>
      </c>
      <c r="C4576" t="s">
        <v>209</v>
      </c>
      <c r="D4576" t="s">
        <v>13</v>
      </c>
      <c r="E4576" t="s">
        <v>7</v>
      </c>
      <c r="F4576" t="s">
        <v>5</v>
      </c>
      <c r="G4576" s="74">
        <v>45657</v>
      </c>
      <c r="H4576" s="26">
        <v>34354</v>
      </c>
      <c r="I4576">
        <v>2024</v>
      </c>
    </row>
    <row r="4577" spans="1:9" x14ac:dyDescent="0.25">
      <c r="A4577" t="s">
        <v>83</v>
      </c>
      <c r="B4577" t="s">
        <v>74</v>
      </c>
      <c r="C4577" t="s">
        <v>209</v>
      </c>
      <c r="D4577" t="s">
        <v>12</v>
      </c>
      <c r="E4577" t="s">
        <v>8</v>
      </c>
      <c r="F4577" t="s">
        <v>5</v>
      </c>
      <c r="G4577" s="74">
        <v>45627</v>
      </c>
      <c r="H4577" s="26">
        <v>385</v>
      </c>
      <c r="I4577">
        <v>2024</v>
      </c>
    </row>
    <row r="4578" spans="1:9" x14ac:dyDescent="0.25">
      <c r="A4578" t="s">
        <v>83</v>
      </c>
      <c r="B4578" t="s">
        <v>74</v>
      </c>
      <c r="C4578" t="s">
        <v>209</v>
      </c>
      <c r="D4578" t="s">
        <v>13</v>
      </c>
      <c r="E4578" t="s">
        <v>8</v>
      </c>
      <c r="F4578" t="s">
        <v>5</v>
      </c>
      <c r="G4578" s="74">
        <v>45657</v>
      </c>
      <c r="H4578" s="26">
        <v>384</v>
      </c>
      <c r="I4578">
        <v>2024</v>
      </c>
    </row>
    <row r="4579" spans="1:9" x14ac:dyDescent="0.25">
      <c r="A4579" t="s">
        <v>83</v>
      </c>
      <c r="B4579" t="s">
        <v>74</v>
      </c>
      <c r="C4579" t="s">
        <v>209</v>
      </c>
      <c r="D4579" t="s">
        <v>14</v>
      </c>
      <c r="E4579" t="s">
        <v>6</v>
      </c>
      <c r="F4579" t="s">
        <v>9</v>
      </c>
      <c r="G4579" s="74">
        <v>45657</v>
      </c>
      <c r="H4579" s="26">
        <v>885</v>
      </c>
      <c r="I4579">
        <v>2024</v>
      </c>
    </row>
    <row r="4580" spans="1:9" x14ac:dyDescent="0.25">
      <c r="A4580" t="s">
        <v>83</v>
      </c>
      <c r="B4580" t="s">
        <v>74</v>
      </c>
      <c r="C4580" t="s">
        <v>209</v>
      </c>
      <c r="D4580" t="s">
        <v>15</v>
      </c>
      <c r="E4580" t="s">
        <v>6</v>
      </c>
      <c r="F4580" t="s">
        <v>9</v>
      </c>
      <c r="G4580" s="74">
        <v>45657</v>
      </c>
      <c r="H4580" s="26">
        <v>0</v>
      </c>
      <c r="I4580">
        <v>2024</v>
      </c>
    </row>
    <row r="4581" spans="1:9" x14ac:dyDescent="0.25">
      <c r="A4581" t="s">
        <v>83</v>
      </c>
      <c r="B4581" t="s">
        <v>74</v>
      </c>
      <c r="C4581" t="s">
        <v>209</v>
      </c>
      <c r="D4581" t="s">
        <v>16</v>
      </c>
      <c r="E4581" t="s">
        <v>6</v>
      </c>
      <c r="F4581" t="s">
        <v>9</v>
      </c>
      <c r="G4581" s="74">
        <v>45657</v>
      </c>
      <c r="H4581" s="26">
        <v>195</v>
      </c>
      <c r="I4581">
        <v>2024</v>
      </c>
    </row>
    <row r="4582" spans="1:9" x14ac:dyDescent="0.25">
      <c r="A4582" t="s">
        <v>83</v>
      </c>
      <c r="B4582" t="s">
        <v>74</v>
      </c>
      <c r="C4582" t="s">
        <v>209</v>
      </c>
      <c r="D4582" t="s">
        <v>14</v>
      </c>
      <c r="E4582" t="s">
        <v>7</v>
      </c>
      <c r="F4582" t="s">
        <v>9</v>
      </c>
      <c r="G4582" s="74">
        <v>45657</v>
      </c>
      <c r="H4582" s="26">
        <v>37</v>
      </c>
      <c r="I4582">
        <v>2024</v>
      </c>
    </row>
    <row r="4583" spans="1:9" x14ac:dyDescent="0.25">
      <c r="A4583" t="s">
        <v>83</v>
      </c>
      <c r="B4583" t="s">
        <v>74</v>
      </c>
      <c r="C4583" t="s">
        <v>209</v>
      </c>
      <c r="D4583" t="s">
        <v>15</v>
      </c>
      <c r="E4583" t="s">
        <v>7</v>
      </c>
      <c r="F4583" t="s">
        <v>9</v>
      </c>
      <c r="G4583" s="74">
        <v>45657</v>
      </c>
      <c r="H4583" s="26">
        <v>0</v>
      </c>
      <c r="I4583">
        <v>2024</v>
      </c>
    </row>
    <row r="4584" spans="1:9" x14ac:dyDescent="0.25">
      <c r="A4584" t="s">
        <v>83</v>
      </c>
      <c r="B4584" t="s">
        <v>74</v>
      </c>
      <c r="C4584" t="s">
        <v>209</v>
      </c>
      <c r="D4584" t="s">
        <v>16</v>
      </c>
      <c r="E4584" t="s">
        <v>7</v>
      </c>
      <c r="F4584" t="s">
        <v>9</v>
      </c>
      <c r="G4584" s="74">
        <v>45657</v>
      </c>
      <c r="H4584" s="26">
        <v>3</v>
      </c>
      <c r="I4584">
        <v>2024</v>
      </c>
    </row>
    <row r="4585" spans="1:9" x14ac:dyDescent="0.25">
      <c r="A4585" t="s">
        <v>83</v>
      </c>
      <c r="B4585" t="s">
        <v>74</v>
      </c>
      <c r="C4585" t="s">
        <v>209</v>
      </c>
      <c r="D4585" t="s">
        <v>14</v>
      </c>
      <c r="E4585" t="s">
        <v>8</v>
      </c>
      <c r="F4585" t="s">
        <v>9</v>
      </c>
      <c r="G4585" s="74">
        <v>45657</v>
      </c>
      <c r="H4585" s="26">
        <v>0</v>
      </c>
      <c r="I4585">
        <v>2024</v>
      </c>
    </row>
    <row r="4586" spans="1:9" x14ac:dyDescent="0.25">
      <c r="A4586" t="s">
        <v>83</v>
      </c>
      <c r="B4586" t="s">
        <v>74</v>
      </c>
      <c r="C4586" t="s">
        <v>209</v>
      </c>
      <c r="D4586" t="s">
        <v>15</v>
      </c>
      <c r="E4586" t="s">
        <v>8</v>
      </c>
      <c r="F4586" t="s">
        <v>9</v>
      </c>
      <c r="G4586" s="74">
        <v>45657</v>
      </c>
      <c r="H4586" s="26">
        <v>0</v>
      </c>
      <c r="I4586">
        <v>2024</v>
      </c>
    </row>
    <row r="4587" spans="1:9" x14ac:dyDescent="0.25">
      <c r="A4587" t="s">
        <v>83</v>
      </c>
      <c r="B4587" t="s">
        <v>74</v>
      </c>
      <c r="C4587" t="s">
        <v>209</v>
      </c>
      <c r="D4587" t="s">
        <v>16</v>
      </c>
      <c r="E4587" t="s">
        <v>8</v>
      </c>
      <c r="F4587" t="s">
        <v>9</v>
      </c>
      <c r="G4587" s="74">
        <v>45657</v>
      </c>
      <c r="H4587" s="26">
        <v>1</v>
      </c>
      <c r="I4587">
        <v>2024</v>
      </c>
    </row>
    <row r="4588" spans="1:9" x14ac:dyDescent="0.25">
      <c r="A4588" t="s">
        <v>83</v>
      </c>
      <c r="B4588" t="s">
        <v>74</v>
      </c>
      <c r="C4588" t="s">
        <v>209</v>
      </c>
      <c r="D4588" t="s">
        <v>17</v>
      </c>
      <c r="E4588" t="s">
        <v>6</v>
      </c>
      <c r="F4588" t="s">
        <v>10</v>
      </c>
      <c r="G4588" s="74">
        <v>45657</v>
      </c>
      <c r="H4588" s="26">
        <v>1710</v>
      </c>
      <c r="I4588">
        <v>2024</v>
      </c>
    </row>
    <row r="4589" spans="1:9" x14ac:dyDescent="0.25">
      <c r="A4589" t="s">
        <v>83</v>
      </c>
      <c r="B4589" t="s">
        <v>74</v>
      </c>
      <c r="C4589" t="s">
        <v>209</v>
      </c>
      <c r="D4589" t="s">
        <v>18</v>
      </c>
      <c r="E4589" t="s">
        <v>6</v>
      </c>
      <c r="F4589" t="s">
        <v>10</v>
      </c>
      <c r="G4589" s="74">
        <v>45657</v>
      </c>
      <c r="H4589" s="26">
        <v>1089</v>
      </c>
      <c r="I4589">
        <v>2024</v>
      </c>
    </row>
    <row r="4590" spans="1:9" x14ac:dyDescent="0.25">
      <c r="A4590" t="s">
        <v>83</v>
      </c>
      <c r="B4590" t="s">
        <v>74</v>
      </c>
      <c r="C4590" t="s">
        <v>209</v>
      </c>
      <c r="D4590" t="s">
        <v>17</v>
      </c>
      <c r="E4590" t="s">
        <v>7</v>
      </c>
      <c r="F4590" t="s">
        <v>10</v>
      </c>
      <c r="G4590" s="74">
        <v>45657</v>
      </c>
      <c r="H4590" s="26">
        <v>42</v>
      </c>
      <c r="I4590">
        <v>2024</v>
      </c>
    </row>
    <row r="4591" spans="1:9" x14ac:dyDescent="0.25">
      <c r="A4591" t="s">
        <v>83</v>
      </c>
      <c r="B4591" t="s">
        <v>74</v>
      </c>
      <c r="C4591" t="s">
        <v>209</v>
      </c>
      <c r="D4591" t="s">
        <v>18</v>
      </c>
      <c r="E4591" t="s">
        <v>7</v>
      </c>
      <c r="F4591" t="s">
        <v>10</v>
      </c>
      <c r="G4591" s="74">
        <v>45657</v>
      </c>
      <c r="H4591" s="26">
        <v>42</v>
      </c>
      <c r="I4591">
        <v>2024</v>
      </c>
    </row>
    <row r="4592" spans="1:9" x14ac:dyDescent="0.25">
      <c r="A4592" t="s">
        <v>83</v>
      </c>
      <c r="B4592" t="s">
        <v>74</v>
      </c>
      <c r="C4592" t="s">
        <v>209</v>
      </c>
      <c r="D4592" t="s">
        <v>17</v>
      </c>
      <c r="E4592" t="s">
        <v>8</v>
      </c>
      <c r="F4592" t="s">
        <v>10</v>
      </c>
      <c r="G4592" s="74">
        <v>45657</v>
      </c>
      <c r="H4592" s="26">
        <v>0</v>
      </c>
      <c r="I4592">
        <v>2024</v>
      </c>
    </row>
    <row r="4593" spans="1:9" x14ac:dyDescent="0.25">
      <c r="A4593" t="s">
        <v>83</v>
      </c>
      <c r="B4593" t="s">
        <v>74</v>
      </c>
      <c r="C4593" t="s">
        <v>209</v>
      </c>
      <c r="D4593" t="s">
        <v>18</v>
      </c>
      <c r="E4593" t="s">
        <v>8</v>
      </c>
      <c r="F4593" t="s">
        <v>10</v>
      </c>
      <c r="G4593" s="74">
        <v>45657</v>
      </c>
      <c r="H4593" s="26">
        <v>0</v>
      </c>
      <c r="I4593">
        <v>2024</v>
      </c>
    </row>
    <row r="4594" spans="1:9" x14ac:dyDescent="0.25">
      <c r="A4594" t="s">
        <v>83</v>
      </c>
      <c r="B4594" t="s">
        <v>74</v>
      </c>
      <c r="C4594" t="s">
        <v>209</v>
      </c>
      <c r="D4594" t="s">
        <v>19</v>
      </c>
      <c r="E4594" t="s">
        <v>6</v>
      </c>
      <c r="F4594" t="s">
        <v>11</v>
      </c>
      <c r="G4594" s="74">
        <v>45657</v>
      </c>
      <c r="H4594" s="26">
        <v>18461</v>
      </c>
      <c r="I4594">
        <v>2024</v>
      </c>
    </row>
    <row r="4595" spans="1:9" x14ac:dyDescent="0.25">
      <c r="A4595" t="s">
        <v>83</v>
      </c>
      <c r="B4595" t="s">
        <v>74</v>
      </c>
      <c r="C4595" t="s">
        <v>209</v>
      </c>
      <c r="D4595" t="s">
        <v>20</v>
      </c>
      <c r="E4595" t="s">
        <v>6</v>
      </c>
      <c r="F4595" t="s">
        <v>11</v>
      </c>
      <c r="G4595" s="74">
        <v>45657</v>
      </c>
      <c r="H4595" s="26">
        <v>55057</v>
      </c>
      <c r="I4595">
        <v>2024</v>
      </c>
    </row>
    <row r="4596" spans="1:9" x14ac:dyDescent="0.25">
      <c r="A4596" t="s">
        <v>83</v>
      </c>
      <c r="B4596" t="s">
        <v>74</v>
      </c>
      <c r="C4596" t="s">
        <v>209</v>
      </c>
      <c r="D4596" t="s">
        <v>19</v>
      </c>
      <c r="E4596" t="s">
        <v>7</v>
      </c>
      <c r="F4596" t="s">
        <v>11</v>
      </c>
      <c r="G4596" s="74">
        <v>45657</v>
      </c>
      <c r="H4596" s="26">
        <v>771</v>
      </c>
      <c r="I4596">
        <v>2024</v>
      </c>
    </row>
    <row r="4597" spans="1:9" x14ac:dyDescent="0.25">
      <c r="A4597" t="s">
        <v>83</v>
      </c>
      <c r="B4597" t="s">
        <v>74</v>
      </c>
      <c r="C4597" t="s">
        <v>209</v>
      </c>
      <c r="D4597" t="s">
        <v>20</v>
      </c>
      <c r="E4597" t="s">
        <v>7</v>
      </c>
      <c r="F4597" t="s">
        <v>11</v>
      </c>
      <c r="G4597" s="74">
        <v>45657</v>
      </c>
      <c r="H4597" s="26">
        <v>4992</v>
      </c>
      <c r="I4597">
        <v>2024</v>
      </c>
    </row>
    <row r="4598" spans="1:9" x14ac:dyDescent="0.25">
      <c r="A4598" t="s">
        <v>83</v>
      </c>
      <c r="B4598" t="s">
        <v>74</v>
      </c>
      <c r="C4598" t="s">
        <v>209</v>
      </c>
      <c r="D4598" t="s">
        <v>19</v>
      </c>
      <c r="E4598" t="s">
        <v>8</v>
      </c>
      <c r="F4598" t="s">
        <v>11</v>
      </c>
      <c r="G4598" s="74">
        <v>45657</v>
      </c>
      <c r="H4598" s="26">
        <v>0</v>
      </c>
      <c r="I4598">
        <v>2024</v>
      </c>
    </row>
    <row r="4599" spans="1:9" x14ac:dyDescent="0.25">
      <c r="A4599" t="s">
        <v>83</v>
      </c>
      <c r="B4599" t="s">
        <v>74</v>
      </c>
      <c r="C4599" t="s">
        <v>209</v>
      </c>
      <c r="D4599" t="s">
        <v>20</v>
      </c>
      <c r="E4599" t="s">
        <v>8</v>
      </c>
      <c r="F4599" t="s">
        <v>11</v>
      </c>
      <c r="G4599" s="74">
        <v>45657</v>
      </c>
      <c r="H4599" s="26">
        <v>0</v>
      </c>
      <c r="I4599">
        <v>2024</v>
      </c>
    </row>
    <row r="4600" spans="1:9" x14ac:dyDescent="0.25">
      <c r="A4600" t="s">
        <v>83</v>
      </c>
      <c r="B4600" t="s">
        <v>74</v>
      </c>
      <c r="C4600" t="s">
        <v>213</v>
      </c>
      <c r="D4600" t="s">
        <v>12</v>
      </c>
      <c r="E4600" t="s">
        <v>6</v>
      </c>
      <c r="F4600" t="s">
        <v>5</v>
      </c>
      <c r="G4600" s="74">
        <v>45658</v>
      </c>
      <c r="H4600" s="26">
        <v>1509667</v>
      </c>
      <c r="I4600">
        <v>2025</v>
      </c>
    </row>
    <row r="4601" spans="1:9" x14ac:dyDescent="0.25">
      <c r="A4601" t="s">
        <v>83</v>
      </c>
      <c r="B4601" t="s">
        <v>74</v>
      </c>
      <c r="C4601" t="s">
        <v>213</v>
      </c>
      <c r="D4601" t="s">
        <v>13</v>
      </c>
      <c r="E4601" t="s">
        <v>6</v>
      </c>
      <c r="F4601" t="s">
        <v>5</v>
      </c>
      <c r="G4601" s="74">
        <v>45688</v>
      </c>
      <c r="H4601" s="26">
        <v>1510596</v>
      </c>
      <c r="I4601">
        <v>2025</v>
      </c>
    </row>
    <row r="4602" spans="1:9" x14ac:dyDescent="0.25">
      <c r="A4602" t="s">
        <v>83</v>
      </c>
      <c r="B4602" t="s">
        <v>74</v>
      </c>
      <c r="C4602" t="s">
        <v>213</v>
      </c>
      <c r="D4602" t="s">
        <v>12</v>
      </c>
      <c r="E4602" t="s">
        <v>7</v>
      </c>
      <c r="F4602" t="s">
        <v>5</v>
      </c>
      <c r="G4602" s="74">
        <v>45658</v>
      </c>
      <c r="H4602" s="26">
        <v>34354</v>
      </c>
      <c r="I4602">
        <v>2025</v>
      </c>
    </row>
    <row r="4603" spans="1:9" x14ac:dyDescent="0.25">
      <c r="A4603" t="s">
        <v>83</v>
      </c>
      <c r="B4603" t="s">
        <v>74</v>
      </c>
      <c r="C4603" t="s">
        <v>213</v>
      </c>
      <c r="D4603" t="s">
        <v>13</v>
      </c>
      <c r="E4603" t="s">
        <v>7</v>
      </c>
      <c r="F4603" t="s">
        <v>5</v>
      </c>
      <c r="G4603" s="74">
        <v>45688</v>
      </c>
      <c r="H4603" s="26">
        <v>34355</v>
      </c>
      <c r="I4603">
        <v>2025</v>
      </c>
    </row>
    <row r="4604" spans="1:9" x14ac:dyDescent="0.25">
      <c r="A4604" t="s">
        <v>83</v>
      </c>
      <c r="B4604" t="s">
        <v>74</v>
      </c>
      <c r="C4604" t="s">
        <v>213</v>
      </c>
      <c r="D4604" t="s">
        <v>12</v>
      </c>
      <c r="E4604" t="s">
        <v>8</v>
      </c>
      <c r="F4604" t="s">
        <v>5</v>
      </c>
      <c r="G4604" s="74">
        <v>45658</v>
      </c>
      <c r="H4604" s="26">
        <v>385</v>
      </c>
      <c r="I4604">
        <v>2025</v>
      </c>
    </row>
    <row r="4605" spans="1:9" x14ac:dyDescent="0.25">
      <c r="A4605" t="s">
        <v>83</v>
      </c>
      <c r="B4605" t="s">
        <v>74</v>
      </c>
      <c r="C4605" t="s">
        <v>213</v>
      </c>
      <c r="D4605" t="s">
        <v>13</v>
      </c>
      <c r="E4605" t="s">
        <v>8</v>
      </c>
      <c r="F4605" t="s">
        <v>5</v>
      </c>
      <c r="G4605" s="74">
        <v>45688</v>
      </c>
      <c r="H4605" s="26">
        <v>385</v>
      </c>
      <c r="I4605">
        <v>2025</v>
      </c>
    </row>
    <row r="4606" spans="1:9" x14ac:dyDescent="0.25">
      <c r="A4606" t="s">
        <v>83</v>
      </c>
      <c r="B4606" t="s">
        <v>74</v>
      </c>
      <c r="C4606" t="s">
        <v>213</v>
      </c>
      <c r="D4606" t="s">
        <v>14</v>
      </c>
      <c r="E4606" t="s">
        <v>6</v>
      </c>
      <c r="F4606" t="s">
        <v>9</v>
      </c>
      <c r="G4606" s="74">
        <v>45688</v>
      </c>
      <c r="H4606" s="26">
        <v>1047</v>
      </c>
      <c r="I4606">
        <v>2025</v>
      </c>
    </row>
    <row r="4607" spans="1:9" x14ac:dyDescent="0.25">
      <c r="A4607" t="s">
        <v>83</v>
      </c>
      <c r="B4607" t="s">
        <v>74</v>
      </c>
      <c r="C4607" t="s">
        <v>213</v>
      </c>
      <c r="D4607" t="s">
        <v>15</v>
      </c>
      <c r="E4607" t="s">
        <v>6</v>
      </c>
      <c r="F4607" t="s">
        <v>9</v>
      </c>
      <c r="G4607" s="74">
        <v>45688</v>
      </c>
      <c r="H4607" s="26">
        <v>0</v>
      </c>
      <c r="I4607">
        <v>2025</v>
      </c>
    </row>
    <row r="4608" spans="1:9" x14ac:dyDescent="0.25">
      <c r="A4608" t="s">
        <v>83</v>
      </c>
      <c r="B4608" t="s">
        <v>74</v>
      </c>
      <c r="C4608" t="s">
        <v>213</v>
      </c>
      <c r="D4608" t="s">
        <v>16</v>
      </c>
      <c r="E4608" t="s">
        <v>6</v>
      </c>
      <c r="F4608" t="s">
        <v>9</v>
      </c>
      <c r="G4608" s="74">
        <v>45688</v>
      </c>
      <c r="H4608" s="26">
        <v>238</v>
      </c>
      <c r="I4608">
        <v>2025</v>
      </c>
    </row>
    <row r="4609" spans="1:9" x14ac:dyDescent="0.25">
      <c r="A4609" t="s">
        <v>83</v>
      </c>
      <c r="B4609" t="s">
        <v>74</v>
      </c>
      <c r="C4609" t="s">
        <v>213</v>
      </c>
      <c r="D4609" t="s">
        <v>14</v>
      </c>
      <c r="E4609" t="s">
        <v>7</v>
      </c>
      <c r="F4609" t="s">
        <v>9</v>
      </c>
      <c r="G4609" s="74">
        <v>45688</v>
      </c>
      <c r="H4609" s="26">
        <v>40</v>
      </c>
      <c r="I4609">
        <v>2025</v>
      </c>
    </row>
    <row r="4610" spans="1:9" x14ac:dyDescent="0.25">
      <c r="A4610" t="s">
        <v>83</v>
      </c>
      <c r="B4610" t="s">
        <v>74</v>
      </c>
      <c r="C4610" t="s">
        <v>213</v>
      </c>
      <c r="D4610" t="s">
        <v>15</v>
      </c>
      <c r="E4610" t="s">
        <v>7</v>
      </c>
      <c r="F4610" t="s">
        <v>9</v>
      </c>
      <c r="G4610" s="74">
        <v>45688</v>
      </c>
      <c r="H4610" s="26">
        <v>0</v>
      </c>
      <c r="I4610">
        <v>2025</v>
      </c>
    </row>
    <row r="4611" spans="1:9" x14ac:dyDescent="0.25">
      <c r="A4611" t="s">
        <v>83</v>
      </c>
      <c r="B4611" t="s">
        <v>74</v>
      </c>
      <c r="C4611" t="s">
        <v>213</v>
      </c>
      <c r="D4611" t="s">
        <v>16</v>
      </c>
      <c r="E4611" t="s">
        <v>7</v>
      </c>
      <c r="F4611" t="s">
        <v>9</v>
      </c>
      <c r="G4611" s="74">
        <v>45688</v>
      </c>
      <c r="H4611" s="26">
        <v>4</v>
      </c>
      <c r="I4611">
        <v>2025</v>
      </c>
    </row>
    <row r="4612" spans="1:9" x14ac:dyDescent="0.25">
      <c r="A4612" t="s">
        <v>83</v>
      </c>
      <c r="B4612" t="s">
        <v>74</v>
      </c>
      <c r="C4612" t="s">
        <v>213</v>
      </c>
      <c r="D4612" t="s">
        <v>14</v>
      </c>
      <c r="E4612" t="s">
        <v>8</v>
      </c>
      <c r="F4612" t="s">
        <v>9</v>
      </c>
      <c r="G4612" s="74">
        <v>45688</v>
      </c>
      <c r="H4612" s="26">
        <v>0</v>
      </c>
      <c r="I4612">
        <v>2025</v>
      </c>
    </row>
    <row r="4613" spans="1:9" x14ac:dyDescent="0.25">
      <c r="A4613" t="s">
        <v>83</v>
      </c>
      <c r="B4613" t="s">
        <v>74</v>
      </c>
      <c r="C4613" t="s">
        <v>213</v>
      </c>
      <c r="D4613" t="s">
        <v>15</v>
      </c>
      <c r="E4613" t="s">
        <v>8</v>
      </c>
      <c r="F4613" t="s">
        <v>9</v>
      </c>
      <c r="G4613" s="74">
        <v>45688</v>
      </c>
      <c r="H4613" s="26">
        <v>0</v>
      </c>
      <c r="I4613">
        <v>2025</v>
      </c>
    </row>
    <row r="4614" spans="1:9" x14ac:dyDescent="0.25">
      <c r="A4614" t="s">
        <v>83</v>
      </c>
      <c r="B4614" t="s">
        <v>74</v>
      </c>
      <c r="C4614" t="s">
        <v>213</v>
      </c>
      <c r="D4614" t="s">
        <v>16</v>
      </c>
      <c r="E4614" t="s">
        <v>8</v>
      </c>
      <c r="F4614" t="s">
        <v>9</v>
      </c>
      <c r="G4614" s="74">
        <v>45688</v>
      </c>
      <c r="H4614" s="26">
        <v>0</v>
      </c>
      <c r="I4614">
        <v>2025</v>
      </c>
    </row>
    <row r="4615" spans="1:9" x14ac:dyDescent="0.25">
      <c r="A4615" t="s">
        <v>83</v>
      </c>
      <c r="B4615" t="s">
        <v>74</v>
      </c>
      <c r="C4615" t="s">
        <v>213</v>
      </c>
      <c r="D4615" t="s">
        <v>17</v>
      </c>
      <c r="E4615" t="s">
        <v>6</v>
      </c>
      <c r="F4615" t="s">
        <v>10</v>
      </c>
      <c r="G4615" s="74">
        <v>45688</v>
      </c>
      <c r="H4615" s="26">
        <v>1448</v>
      </c>
      <c r="I4615">
        <v>2025</v>
      </c>
    </row>
    <row r="4616" spans="1:9" x14ac:dyDescent="0.25">
      <c r="A4616" t="s">
        <v>83</v>
      </c>
      <c r="B4616" t="s">
        <v>74</v>
      </c>
      <c r="C4616" t="s">
        <v>213</v>
      </c>
      <c r="D4616" t="s">
        <v>18</v>
      </c>
      <c r="E4616" t="s">
        <v>6</v>
      </c>
      <c r="F4616" t="s">
        <v>10</v>
      </c>
      <c r="G4616" s="74">
        <v>45688</v>
      </c>
      <c r="H4616" s="26">
        <v>826</v>
      </c>
      <c r="I4616">
        <v>2025</v>
      </c>
    </row>
    <row r="4617" spans="1:9" x14ac:dyDescent="0.25">
      <c r="A4617" t="s">
        <v>83</v>
      </c>
      <c r="B4617" t="s">
        <v>74</v>
      </c>
      <c r="C4617" t="s">
        <v>213</v>
      </c>
      <c r="D4617" t="s">
        <v>17</v>
      </c>
      <c r="E4617" t="s">
        <v>7</v>
      </c>
      <c r="F4617" t="s">
        <v>10</v>
      </c>
      <c r="G4617" s="74">
        <v>45688</v>
      </c>
      <c r="H4617" s="26">
        <v>28</v>
      </c>
      <c r="I4617">
        <v>2025</v>
      </c>
    </row>
    <row r="4618" spans="1:9" x14ac:dyDescent="0.25">
      <c r="A4618" t="s">
        <v>83</v>
      </c>
      <c r="B4618" t="s">
        <v>74</v>
      </c>
      <c r="C4618" t="s">
        <v>213</v>
      </c>
      <c r="D4618" t="s">
        <v>18</v>
      </c>
      <c r="E4618" t="s">
        <v>7</v>
      </c>
      <c r="F4618" t="s">
        <v>10</v>
      </c>
      <c r="G4618" s="74">
        <v>45688</v>
      </c>
      <c r="H4618" s="26">
        <v>25</v>
      </c>
      <c r="I4618">
        <v>2025</v>
      </c>
    </row>
    <row r="4619" spans="1:9" x14ac:dyDescent="0.25">
      <c r="A4619" t="s">
        <v>83</v>
      </c>
      <c r="B4619" t="s">
        <v>74</v>
      </c>
      <c r="C4619" t="s">
        <v>213</v>
      </c>
      <c r="D4619" t="s">
        <v>17</v>
      </c>
      <c r="E4619" t="s">
        <v>8</v>
      </c>
      <c r="F4619" t="s">
        <v>10</v>
      </c>
      <c r="G4619" s="74">
        <v>45688</v>
      </c>
      <c r="H4619" s="26">
        <v>0</v>
      </c>
      <c r="I4619">
        <v>2025</v>
      </c>
    </row>
    <row r="4620" spans="1:9" x14ac:dyDescent="0.25">
      <c r="A4620" t="s">
        <v>83</v>
      </c>
      <c r="B4620" t="s">
        <v>74</v>
      </c>
      <c r="C4620" t="s">
        <v>213</v>
      </c>
      <c r="D4620" t="s">
        <v>18</v>
      </c>
      <c r="E4620" t="s">
        <v>8</v>
      </c>
      <c r="F4620" t="s">
        <v>10</v>
      </c>
      <c r="G4620" s="74">
        <v>45688</v>
      </c>
      <c r="H4620" s="26">
        <v>0</v>
      </c>
      <c r="I4620">
        <v>2025</v>
      </c>
    </row>
    <row r="4621" spans="1:9" x14ac:dyDescent="0.25">
      <c r="A4621" t="s">
        <v>83</v>
      </c>
      <c r="B4621" t="s">
        <v>74</v>
      </c>
      <c r="C4621" t="s">
        <v>213</v>
      </c>
      <c r="D4621" t="s">
        <v>19</v>
      </c>
      <c r="E4621" t="s">
        <v>6</v>
      </c>
      <c r="F4621" t="s">
        <v>11</v>
      </c>
      <c r="G4621" s="74">
        <v>45688</v>
      </c>
      <c r="H4621" s="26">
        <v>19106</v>
      </c>
      <c r="I4621">
        <v>2025</v>
      </c>
    </row>
    <row r="4622" spans="1:9" x14ac:dyDescent="0.25">
      <c r="A4622" t="s">
        <v>83</v>
      </c>
      <c r="B4622" t="s">
        <v>74</v>
      </c>
      <c r="C4622" t="s">
        <v>213</v>
      </c>
      <c r="D4622" t="s">
        <v>20</v>
      </c>
      <c r="E4622" t="s">
        <v>6</v>
      </c>
      <c r="F4622" t="s">
        <v>11</v>
      </c>
      <c r="G4622" s="74">
        <v>45688</v>
      </c>
      <c r="H4622" s="26">
        <v>55487</v>
      </c>
      <c r="I4622">
        <v>2025</v>
      </c>
    </row>
    <row r="4623" spans="1:9" x14ac:dyDescent="0.25">
      <c r="A4623" t="s">
        <v>83</v>
      </c>
      <c r="B4623" t="s">
        <v>74</v>
      </c>
      <c r="C4623" t="s">
        <v>213</v>
      </c>
      <c r="D4623" t="s">
        <v>19</v>
      </c>
      <c r="E4623" t="s">
        <v>7</v>
      </c>
      <c r="F4623" t="s">
        <v>11</v>
      </c>
      <c r="G4623" s="74">
        <v>45688</v>
      </c>
      <c r="H4623" s="26">
        <v>821</v>
      </c>
      <c r="I4623">
        <v>2025</v>
      </c>
    </row>
    <row r="4624" spans="1:9" x14ac:dyDescent="0.25">
      <c r="A4624" t="s">
        <v>83</v>
      </c>
      <c r="B4624" t="s">
        <v>74</v>
      </c>
      <c r="C4624" t="s">
        <v>213</v>
      </c>
      <c r="D4624" t="s">
        <v>20</v>
      </c>
      <c r="E4624" t="s">
        <v>7</v>
      </c>
      <c r="F4624" t="s">
        <v>11</v>
      </c>
      <c r="G4624" s="74">
        <v>45688</v>
      </c>
      <c r="H4624" s="26">
        <v>5018</v>
      </c>
      <c r="I4624">
        <v>2025</v>
      </c>
    </row>
    <row r="4625" spans="1:9" x14ac:dyDescent="0.25">
      <c r="A4625" t="s">
        <v>83</v>
      </c>
      <c r="B4625" t="s">
        <v>74</v>
      </c>
      <c r="C4625" t="s">
        <v>213</v>
      </c>
      <c r="D4625" t="s">
        <v>19</v>
      </c>
      <c r="E4625" t="s">
        <v>8</v>
      </c>
      <c r="F4625" t="s">
        <v>11</v>
      </c>
      <c r="G4625" s="74">
        <v>45688</v>
      </c>
      <c r="H4625" s="26">
        <v>0</v>
      </c>
      <c r="I4625">
        <v>2025</v>
      </c>
    </row>
    <row r="4626" spans="1:9" x14ac:dyDescent="0.25">
      <c r="A4626" t="s">
        <v>83</v>
      </c>
      <c r="B4626" t="s">
        <v>74</v>
      </c>
      <c r="C4626" t="s">
        <v>213</v>
      </c>
      <c r="D4626" t="s">
        <v>20</v>
      </c>
      <c r="E4626" t="s">
        <v>8</v>
      </c>
      <c r="F4626" t="s">
        <v>11</v>
      </c>
      <c r="G4626" s="74">
        <v>45688</v>
      </c>
      <c r="H4626" s="26">
        <v>0</v>
      </c>
      <c r="I4626">
        <v>2025</v>
      </c>
    </row>
    <row r="4627" spans="1:9" x14ac:dyDescent="0.25">
      <c r="A4627" t="s">
        <v>83</v>
      </c>
      <c r="B4627" t="s">
        <v>74</v>
      </c>
      <c r="C4627" t="s">
        <v>213</v>
      </c>
      <c r="D4627" t="s">
        <v>12</v>
      </c>
      <c r="E4627" t="s">
        <v>6</v>
      </c>
      <c r="F4627" t="s">
        <v>5</v>
      </c>
      <c r="G4627" s="74">
        <v>45689</v>
      </c>
      <c r="H4627" s="26">
        <v>1510596</v>
      </c>
      <c r="I4627">
        <v>2025</v>
      </c>
    </row>
    <row r="4628" spans="1:9" x14ac:dyDescent="0.25">
      <c r="A4628" t="s">
        <v>83</v>
      </c>
      <c r="B4628" t="s">
        <v>74</v>
      </c>
      <c r="C4628" t="s">
        <v>213</v>
      </c>
      <c r="D4628" t="s">
        <v>13</v>
      </c>
      <c r="E4628" t="s">
        <v>6</v>
      </c>
      <c r="F4628" t="s">
        <v>5</v>
      </c>
      <c r="G4628" s="74">
        <v>45716</v>
      </c>
      <c r="H4628" s="26">
        <v>1512133</v>
      </c>
      <c r="I4628">
        <v>2025</v>
      </c>
    </row>
    <row r="4629" spans="1:9" x14ac:dyDescent="0.25">
      <c r="A4629" t="s">
        <v>83</v>
      </c>
      <c r="B4629" t="s">
        <v>74</v>
      </c>
      <c r="C4629" t="s">
        <v>213</v>
      </c>
      <c r="D4629" t="s">
        <v>12</v>
      </c>
      <c r="E4629" t="s">
        <v>7</v>
      </c>
      <c r="F4629" t="s">
        <v>5</v>
      </c>
      <c r="G4629" s="74">
        <v>45689</v>
      </c>
      <c r="H4629" s="26">
        <v>34355</v>
      </c>
      <c r="I4629">
        <v>2025</v>
      </c>
    </row>
    <row r="4630" spans="1:9" x14ac:dyDescent="0.25">
      <c r="A4630" t="s">
        <v>83</v>
      </c>
      <c r="B4630" t="s">
        <v>74</v>
      </c>
      <c r="C4630" t="s">
        <v>213</v>
      </c>
      <c r="D4630" t="s">
        <v>13</v>
      </c>
      <c r="E4630" t="s">
        <v>7</v>
      </c>
      <c r="F4630" t="s">
        <v>5</v>
      </c>
      <c r="G4630" s="74">
        <v>45716</v>
      </c>
      <c r="H4630" s="26">
        <v>34375</v>
      </c>
      <c r="I4630">
        <v>2025</v>
      </c>
    </row>
    <row r="4631" spans="1:9" x14ac:dyDescent="0.25">
      <c r="A4631" t="s">
        <v>83</v>
      </c>
      <c r="B4631" t="s">
        <v>74</v>
      </c>
      <c r="C4631" t="s">
        <v>213</v>
      </c>
      <c r="D4631" t="s">
        <v>12</v>
      </c>
      <c r="E4631" t="s">
        <v>8</v>
      </c>
      <c r="F4631" t="s">
        <v>5</v>
      </c>
      <c r="G4631" s="74">
        <v>45689</v>
      </c>
      <c r="H4631" s="26">
        <v>385</v>
      </c>
      <c r="I4631">
        <v>2025</v>
      </c>
    </row>
    <row r="4632" spans="1:9" x14ac:dyDescent="0.25">
      <c r="A4632" t="s">
        <v>83</v>
      </c>
      <c r="B4632" t="s">
        <v>74</v>
      </c>
      <c r="C4632" t="s">
        <v>213</v>
      </c>
      <c r="D4632" t="s">
        <v>13</v>
      </c>
      <c r="E4632" t="s">
        <v>8</v>
      </c>
      <c r="F4632" t="s">
        <v>5</v>
      </c>
      <c r="G4632" s="74">
        <v>45716</v>
      </c>
      <c r="H4632" s="26">
        <v>383</v>
      </c>
      <c r="I4632">
        <v>2025</v>
      </c>
    </row>
    <row r="4633" spans="1:9" x14ac:dyDescent="0.25">
      <c r="A4633" t="s">
        <v>83</v>
      </c>
      <c r="B4633" t="s">
        <v>74</v>
      </c>
      <c r="C4633" t="s">
        <v>213</v>
      </c>
      <c r="D4633" t="s">
        <v>14</v>
      </c>
      <c r="E4633" t="s">
        <v>6</v>
      </c>
      <c r="F4633" t="s">
        <v>9</v>
      </c>
      <c r="G4633" s="74">
        <v>45716</v>
      </c>
      <c r="H4633" s="26">
        <v>1218</v>
      </c>
      <c r="I4633">
        <v>2025</v>
      </c>
    </row>
    <row r="4634" spans="1:9" x14ac:dyDescent="0.25">
      <c r="A4634" t="s">
        <v>83</v>
      </c>
      <c r="B4634" t="s">
        <v>74</v>
      </c>
      <c r="C4634" t="s">
        <v>213</v>
      </c>
      <c r="D4634" t="s">
        <v>15</v>
      </c>
      <c r="E4634" t="s">
        <v>6</v>
      </c>
      <c r="F4634" t="s">
        <v>9</v>
      </c>
      <c r="G4634" s="74">
        <v>45716</v>
      </c>
      <c r="H4634" s="26">
        <v>0</v>
      </c>
      <c r="I4634">
        <v>2025</v>
      </c>
    </row>
    <row r="4635" spans="1:9" x14ac:dyDescent="0.25">
      <c r="A4635" t="s">
        <v>83</v>
      </c>
      <c r="B4635" t="s">
        <v>74</v>
      </c>
      <c r="C4635" t="s">
        <v>213</v>
      </c>
      <c r="D4635" t="s">
        <v>16</v>
      </c>
      <c r="E4635" t="s">
        <v>6</v>
      </c>
      <c r="F4635" t="s">
        <v>9</v>
      </c>
      <c r="G4635" s="74">
        <v>45716</v>
      </c>
      <c r="H4635" s="26">
        <v>262</v>
      </c>
      <c r="I4635">
        <v>2025</v>
      </c>
    </row>
    <row r="4636" spans="1:9" x14ac:dyDescent="0.25">
      <c r="A4636" t="s">
        <v>83</v>
      </c>
      <c r="B4636" t="s">
        <v>74</v>
      </c>
      <c r="C4636" t="s">
        <v>213</v>
      </c>
      <c r="D4636" t="s">
        <v>14</v>
      </c>
      <c r="E4636" t="s">
        <v>7</v>
      </c>
      <c r="F4636" t="s">
        <v>9</v>
      </c>
      <c r="G4636" s="74">
        <v>45716</v>
      </c>
      <c r="H4636" s="26">
        <v>42</v>
      </c>
      <c r="I4636">
        <v>2025</v>
      </c>
    </row>
    <row r="4637" spans="1:9" x14ac:dyDescent="0.25">
      <c r="A4637" t="s">
        <v>83</v>
      </c>
      <c r="B4637" t="s">
        <v>74</v>
      </c>
      <c r="C4637" t="s">
        <v>213</v>
      </c>
      <c r="D4637" t="s">
        <v>15</v>
      </c>
      <c r="E4637" t="s">
        <v>7</v>
      </c>
      <c r="F4637" t="s">
        <v>9</v>
      </c>
      <c r="G4637" s="74">
        <v>45716</v>
      </c>
      <c r="H4637" s="26">
        <v>0</v>
      </c>
      <c r="I4637">
        <v>2025</v>
      </c>
    </row>
    <row r="4638" spans="1:9" x14ac:dyDescent="0.25">
      <c r="A4638" t="s">
        <v>83</v>
      </c>
      <c r="B4638" t="s">
        <v>74</v>
      </c>
      <c r="C4638" t="s">
        <v>213</v>
      </c>
      <c r="D4638" t="s">
        <v>16</v>
      </c>
      <c r="E4638" t="s">
        <v>7</v>
      </c>
      <c r="F4638" t="s">
        <v>9</v>
      </c>
      <c r="G4638" s="74">
        <v>45716</v>
      </c>
      <c r="H4638" s="26">
        <v>2</v>
      </c>
      <c r="I4638">
        <v>2025</v>
      </c>
    </row>
    <row r="4639" spans="1:9" x14ac:dyDescent="0.25">
      <c r="A4639" t="s">
        <v>83</v>
      </c>
      <c r="B4639" t="s">
        <v>74</v>
      </c>
      <c r="C4639" t="s">
        <v>213</v>
      </c>
      <c r="D4639" t="s">
        <v>14</v>
      </c>
      <c r="E4639" t="s">
        <v>8</v>
      </c>
      <c r="F4639" t="s">
        <v>9</v>
      </c>
      <c r="G4639" s="74">
        <v>45716</v>
      </c>
      <c r="H4639" s="26">
        <v>0</v>
      </c>
      <c r="I4639">
        <v>2025</v>
      </c>
    </row>
    <row r="4640" spans="1:9" x14ac:dyDescent="0.25">
      <c r="A4640" t="s">
        <v>83</v>
      </c>
      <c r="B4640" t="s">
        <v>74</v>
      </c>
      <c r="C4640" t="s">
        <v>213</v>
      </c>
      <c r="D4640" t="s">
        <v>15</v>
      </c>
      <c r="E4640" t="s">
        <v>8</v>
      </c>
      <c r="F4640" t="s">
        <v>9</v>
      </c>
      <c r="G4640" s="74">
        <v>45716</v>
      </c>
      <c r="H4640" s="26">
        <v>3</v>
      </c>
      <c r="I4640">
        <v>2025</v>
      </c>
    </row>
    <row r="4641" spans="1:9" x14ac:dyDescent="0.25">
      <c r="A4641" t="s">
        <v>83</v>
      </c>
      <c r="B4641" t="s">
        <v>74</v>
      </c>
      <c r="C4641" t="s">
        <v>213</v>
      </c>
      <c r="D4641" t="s">
        <v>16</v>
      </c>
      <c r="E4641" t="s">
        <v>8</v>
      </c>
      <c r="F4641" t="s">
        <v>9</v>
      </c>
      <c r="G4641" s="74">
        <v>45716</v>
      </c>
      <c r="H4641" s="26">
        <v>1</v>
      </c>
      <c r="I4641">
        <v>2025</v>
      </c>
    </row>
    <row r="4642" spans="1:9" x14ac:dyDescent="0.25">
      <c r="A4642" t="s">
        <v>83</v>
      </c>
      <c r="B4642" t="s">
        <v>74</v>
      </c>
      <c r="C4642" t="s">
        <v>213</v>
      </c>
      <c r="D4642" t="s">
        <v>17</v>
      </c>
      <c r="E4642" t="s">
        <v>6</v>
      </c>
      <c r="F4642" t="s">
        <v>10</v>
      </c>
      <c r="G4642" s="74">
        <v>45716</v>
      </c>
      <c r="H4642" s="26">
        <v>1978</v>
      </c>
      <c r="I4642">
        <v>2025</v>
      </c>
    </row>
    <row r="4643" spans="1:9" x14ac:dyDescent="0.25">
      <c r="A4643" t="s">
        <v>83</v>
      </c>
      <c r="B4643" t="s">
        <v>74</v>
      </c>
      <c r="C4643" t="s">
        <v>213</v>
      </c>
      <c r="D4643" t="s">
        <v>18</v>
      </c>
      <c r="E4643" t="s">
        <v>6</v>
      </c>
      <c r="F4643" t="s">
        <v>10</v>
      </c>
      <c r="G4643" s="74">
        <v>45716</v>
      </c>
      <c r="H4643" s="26">
        <v>1288</v>
      </c>
      <c r="I4643">
        <v>2025</v>
      </c>
    </row>
    <row r="4644" spans="1:9" x14ac:dyDescent="0.25">
      <c r="A4644" t="s">
        <v>83</v>
      </c>
      <c r="B4644" t="s">
        <v>74</v>
      </c>
      <c r="C4644" t="s">
        <v>213</v>
      </c>
      <c r="D4644" t="s">
        <v>17</v>
      </c>
      <c r="E4644" t="s">
        <v>7</v>
      </c>
      <c r="F4644" t="s">
        <v>10</v>
      </c>
      <c r="G4644" s="74">
        <v>45716</v>
      </c>
      <c r="H4644" s="26">
        <v>38</v>
      </c>
      <c r="I4644">
        <v>2025</v>
      </c>
    </row>
    <row r="4645" spans="1:9" x14ac:dyDescent="0.25">
      <c r="A4645" t="s">
        <v>83</v>
      </c>
      <c r="B4645" t="s">
        <v>74</v>
      </c>
      <c r="C4645" t="s">
        <v>213</v>
      </c>
      <c r="D4645" t="s">
        <v>18</v>
      </c>
      <c r="E4645" t="s">
        <v>7</v>
      </c>
      <c r="F4645" t="s">
        <v>10</v>
      </c>
      <c r="G4645" s="74">
        <v>45716</v>
      </c>
      <c r="H4645" s="26">
        <v>35</v>
      </c>
      <c r="I4645">
        <v>2025</v>
      </c>
    </row>
    <row r="4646" spans="1:9" x14ac:dyDescent="0.25">
      <c r="A4646" t="s">
        <v>83</v>
      </c>
      <c r="B4646" t="s">
        <v>74</v>
      </c>
      <c r="C4646" t="s">
        <v>213</v>
      </c>
      <c r="D4646" t="s">
        <v>17</v>
      </c>
      <c r="E4646" t="s">
        <v>8</v>
      </c>
      <c r="F4646" t="s">
        <v>10</v>
      </c>
      <c r="G4646" s="74">
        <v>45716</v>
      </c>
      <c r="H4646" s="26">
        <v>0</v>
      </c>
      <c r="I4646">
        <v>2025</v>
      </c>
    </row>
    <row r="4647" spans="1:9" x14ac:dyDescent="0.25">
      <c r="A4647" t="s">
        <v>83</v>
      </c>
      <c r="B4647" t="s">
        <v>74</v>
      </c>
      <c r="C4647" t="s">
        <v>213</v>
      </c>
      <c r="D4647" t="s">
        <v>18</v>
      </c>
      <c r="E4647" t="s">
        <v>8</v>
      </c>
      <c r="F4647" t="s">
        <v>10</v>
      </c>
      <c r="G4647" s="74">
        <v>45716</v>
      </c>
      <c r="H4647" s="26">
        <v>2</v>
      </c>
      <c r="I4647">
        <v>2025</v>
      </c>
    </row>
    <row r="4648" spans="1:9" x14ac:dyDescent="0.25">
      <c r="A4648" t="s">
        <v>83</v>
      </c>
      <c r="B4648" t="s">
        <v>74</v>
      </c>
      <c r="C4648" t="s">
        <v>213</v>
      </c>
      <c r="D4648" t="s">
        <v>19</v>
      </c>
      <c r="E4648" t="s">
        <v>6</v>
      </c>
      <c r="F4648" t="s">
        <v>11</v>
      </c>
      <c r="G4648" s="74">
        <v>45716</v>
      </c>
      <c r="H4648" s="26">
        <v>22363</v>
      </c>
      <c r="I4648">
        <v>2025</v>
      </c>
    </row>
    <row r="4649" spans="1:9" x14ac:dyDescent="0.25">
      <c r="A4649" t="s">
        <v>83</v>
      </c>
      <c r="B4649" t="s">
        <v>74</v>
      </c>
      <c r="C4649" t="s">
        <v>213</v>
      </c>
      <c r="D4649" t="s">
        <v>20</v>
      </c>
      <c r="E4649" t="s">
        <v>6</v>
      </c>
      <c r="F4649" t="s">
        <v>11</v>
      </c>
      <c r="G4649" s="74">
        <v>45716</v>
      </c>
      <c r="H4649" s="26">
        <v>55840</v>
      </c>
      <c r="I4649">
        <v>2025</v>
      </c>
    </row>
    <row r="4650" spans="1:9" x14ac:dyDescent="0.25">
      <c r="A4650" t="s">
        <v>83</v>
      </c>
      <c r="B4650" t="s">
        <v>74</v>
      </c>
      <c r="C4650" t="s">
        <v>213</v>
      </c>
      <c r="D4650" t="s">
        <v>19</v>
      </c>
      <c r="E4650" t="s">
        <v>7</v>
      </c>
      <c r="F4650" t="s">
        <v>11</v>
      </c>
      <c r="G4650" s="74">
        <v>45716</v>
      </c>
      <c r="H4650" s="26">
        <v>942</v>
      </c>
      <c r="I4650">
        <v>2025</v>
      </c>
    </row>
    <row r="4651" spans="1:9" x14ac:dyDescent="0.25">
      <c r="A4651" t="s">
        <v>83</v>
      </c>
      <c r="B4651" t="s">
        <v>74</v>
      </c>
      <c r="C4651" t="s">
        <v>213</v>
      </c>
      <c r="D4651" t="s">
        <v>20</v>
      </c>
      <c r="E4651" t="s">
        <v>7</v>
      </c>
      <c r="F4651" t="s">
        <v>11</v>
      </c>
      <c r="G4651" s="74">
        <v>45716</v>
      </c>
      <c r="H4651" s="26">
        <v>5043</v>
      </c>
      <c r="I4651">
        <v>2025</v>
      </c>
    </row>
    <row r="4652" spans="1:9" x14ac:dyDescent="0.25">
      <c r="A4652" t="s">
        <v>83</v>
      </c>
      <c r="B4652" t="s">
        <v>74</v>
      </c>
      <c r="C4652" t="s">
        <v>213</v>
      </c>
      <c r="D4652" t="s">
        <v>19</v>
      </c>
      <c r="E4652" t="s">
        <v>8</v>
      </c>
      <c r="F4652" t="s">
        <v>11</v>
      </c>
      <c r="G4652" s="74">
        <v>45716</v>
      </c>
      <c r="H4652" s="26">
        <v>0</v>
      </c>
      <c r="I4652">
        <v>2025</v>
      </c>
    </row>
    <row r="4653" spans="1:9" x14ac:dyDescent="0.25">
      <c r="A4653" t="s">
        <v>83</v>
      </c>
      <c r="B4653" t="s">
        <v>74</v>
      </c>
      <c r="C4653" t="s">
        <v>213</v>
      </c>
      <c r="D4653" t="s">
        <v>20</v>
      </c>
      <c r="E4653" t="s">
        <v>8</v>
      </c>
      <c r="F4653" t="s">
        <v>11</v>
      </c>
      <c r="G4653" s="74">
        <v>45716</v>
      </c>
      <c r="H4653" s="26">
        <v>0</v>
      </c>
      <c r="I4653">
        <v>2025</v>
      </c>
    </row>
    <row r="4654" spans="1:9" x14ac:dyDescent="0.25">
      <c r="A4654" t="s">
        <v>83</v>
      </c>
      <c r="B4654" t="s">
        <v>74</v>
      </c>
      <c r="C4654" t="s">
        <v>213</v>
      </c>
      <c r="D4654" t="s">
        <v>12</v>
      </c>
      <c r="E4654" t="s">
        <v>6</v>
      </c>
      <c r="F4654" t="s">
        <v>5</v>
      </c>
      <c r="G4654" s="74">
        <v>45717</v>
      </c>
      <c r="H4654" s="26">
        <v>1512133</v>
      </c>
      <c r="I4654">
        <v>2025</v>
      </c>
    </row>
    <row r="4655" spans="1:9" x14ac:dyDescent="0.25">
      <c r="A4655" t="s">
        <v>83</v>
      </c>
      <c r="B4655" t="s">
        <v>74</v>
      </c>
      <c r="C4655" t="s">
        <v>213</v>
      </c>
      <c r="D4655" t="s">
        <v>13</v>
      </c>
      <c r="E4655" t="s">
        <v>6</v>
      </c>
      <c r="F4655" t="s">
        <v>5</v>
      </c>
      <c r="G4655" s="74">
        <v>45747</v>
      </c>
      <c r="H4655" s="26">
        <v>1513620</v>
      </c>
      <c r="I4655">
        <v>2025</v>
      </c>
    </row>
    <row r="4656" spans="1:9" x14ac:dyDescent="0.25">
      <c r="A4656" t="s">
        <v>83</v>
      </c>
      <c r="B4656" t="s">
        <v>74</v>
      </c>
      <c r="C4656" t="s">
        <v>213</v>
      </c>
      <c r="D4656" t="s">
        <v>12</v>
      </c>
      <c r="E4656" t="s">
        <v>7</v>
      </c>
      <c r="F4656" t="s">
        <v>5</v>
      </c>
      <c r="G4656" s="74">
        <v>45717</v>
      </c>
      <c r="H4656" s="26">
        <v>34375</v>
      </c>
      <c r="I4656">
        <v>2025</v>
      </c>
    </row>
    <row r="4657" spans="1:9" x14ac:dyDescent="0.25">
      <c r="A4657" t="s">
        <v>83</v>
      </c>
      <c r="B4657" t="s">
        <v>74</v>
      </c>
      <c r="C4657" t="s">
        <v>213</v>
      </c>
      <c r="D4657" t="s">
        <v>13</v>
      </c>
      <c r="E4657" t="s">
        <v>7</v>
      </c>
      <c r="F4657" t="s">
        <v>5</v>
      </c>
      <c r="G4657" s="74">
        <v>45747</v>
      </c>
      <c r="H4657" s="26">
        <v>34423</v>
      </c>
      <c r="I4657">
        <v>2025</v>
      </c>
    </row>
    <row r="4658" spans="1:9" x14ac:dyDescent="0.25">
      <c r="A4658" t="s">
        <v>83</v>
      </c>
      <c r="B4658" t="s">
        <v>74</v>
      </c>
      <c r="C4658" t="s">
        <v>213</v>
      </c>
      <c r="D4658" t="s">
        <v>12</v>
      </c>
      <c r="E4658" t="s">
        <v>8</v>
      </c>
      <c r="F4658" t="s">
        <v>5</v>
      </c>
      <c r="G4658" s="74">
        <v>45717</v>
      </c>
      <c r="H4658" s="26">
        <v>383</v>
      </c>
      <c r="I4658">
        <v>2025</v>
      </c>
    </row>
    <row r="4659" spans="1:9" x14ac:dyDescent="0.25">
      <c r="A4659" t="s">
        <v>83</v>
      </c>
      <c r="B4659" t="s">
        <v>74</v>
      </c>
      <c r="C4659" t="s">
        <v>213</v>
      </c>
      <c r="D4659" t="s">
        <v>13</v>
      </c>
      <c r="E4659" t="s">
        <v>8</v>
      </c>
      <c r="F4659" t="s">
        <v>5</v>
      </c>
      <c r="G4659" s="74">
        <v>45747</v>
      </c>
      <c r="H4659" s="26">
        <v>383</v>
      </c>
      <c r="I4659">
        <v>2025</v>
      </c>
    </row>
    <row r="4660" spans="1:9" x14ac:dyDescent="0.25">
      <c r="A4660" t="s">
        <v>83</v>
      </c>
      <c r="B4660" t="s">
        <v>74</v>
      </c>
      <c r="C4660" t="s">
        <v>213</v>
      </c>
      <c r="D4660" t="s">
        <v>14</v>
      </c>
      <c r="E4660" t="s">
        <v>6</v>
      </c>
      <c r="F4660" t="s">
        <v>9</v>
      </c>
      <c r="G4660" s="74">
        <v>45747</v>
      </c>
      <c r="H4660" s="26">
        <v>1191</v>
      </c>
      <c r="I4660">
        <v>2025</v>
      </c>
    </row>
    <row r="4661" spans="1:9" x14ac:dyDescent="0.25">
      <c r="A4661" t="s">
        <v>83</v>
      </c>
      <c r="B4661" t="s">
        <v>74</v>
      </c>
      <c r="C4661" t="s">
        <v>213</v>
      </c>
      <c r="D4661" t="s">
        <v>15</v>
      </c>
      <c r="E4661" t="s">
        <v>6</v>
      </c>
      <c r="F4661" t="s">
        <v>9</v>
      </c>
      <c r="G4661" s="74">
        <v>45747</v>
      </c>
      <c r="H4661" s="26">
        <v>0</v>
      </c>
      <c r="I4661">
        <v>2025</v>
      </c>
    </row>
    <row r="4662" spans="1:9" x14ac:dyDescent="0.25">
      <c r="A4662" t="s">
        <v>83</v>
      </c>
      <c r="B4662" t="s">
        <v>74</v>
      </c>
      <c r="C4662" t="s">
        <v>213</v>
      </c>
      <c r="D4662" t="s">
        <v>16</v>
      </c>
      <c r="E4662" t="s">
        <v>6</v>
      </c>
      <c r="F4662" t="s">
        <v>9</v>
      </c>
      <c r="G4662" s="74">
        <v>45747</v>
      </c>
      <c r="H4662" s="26">
        <v>256</v>
      </c>
      <c r="I4662">
        <v>2025</v>
      </c>
    </row>
    <row r="4663" spans="1:9" x14ac:dyDescent="0.25">
      <c r="A4663" t="s">
        <v>83</v>
      </c>
      <c r="B4663" t="s">
        <v>74</v>
      </c>
      <c r="C4663" t="s">
        <v>213</v>
      </c>
      <c r="D4663" t="s">
        <v>14</v>
      </c>
      <c r="E4663" t="s">
        <v>7</v>
      </c>
      <c r="F4663" t="s">
        <v>9</v>
      </c>
      <c r="G4663" s="74">
        <v>45747</v>
      </c>
      <c r="H4663" s="26">
        <v>52</v>
      </c>
      <c r="I4663">
        <v>2025</v>
      </c>
    </row>
    <row r="4664" spans="1:9" x14ac:dyDescent="0.25">
      <c r="A4664" t="s">
        <v>83</v>
      </c>
      <c r="B4664" t="s">
        <v>74</v>
      </c>
      <c r="C4664" t="s">
        <v>213</v>
      </c>
      <c r="D4664" t="s">
        <v>15</v>
      </c>
      <c r="E4664" t="s">
        <v>7</v>
      </c>
      <c r="F4664" t="s">
        <v>9</v>
      </c>
      <c r="G4664" s="74">
        <v>45747</v>
      </c>
      <c r="H4664" s="26">
        <v>0</v>
      </c>
      <c r="I4664">
        <v>2025</v>
      </c>
    </row>
    <row r="4665" spans="1:9" x14ac:dyDescent="0.25">
      <c r="A4665" t="s">
        <v>83</v>
      </c>
      <c r="B4665" t="s">
        <v>74</v>
      </c>
      <c r="C4665" t="s">
        <v>213</v>
      </c>
      <c r="D4665" t="s">
        <v>16</v>
      </c>
      <c r="E4665" t="s">
        <v>7</v>
      </c>
      <c r="F4665" t="s">
        <v>9</v>
      </c>
      <c r="G4665" s="74">
        <v>45747</v>
      </c>
      <c r="H4665" s="26">
        <v>1</v>
      </c>
      <c r="I4665">
        <v>2025</v>
      </c>
    </row>
    <row r="4666" spans="1:9" x14ac:dyDescent="0.25">
      <c r="A4666" t="s">
        <v>83</v>
      </c>
      <c r="B4666" t="s">
        <v>74</v>
      </c>
      <c r="C4666" t="s">
        <v>213</v>
      </c>
      <c r="D4666" t="s">
        <v>14</v>
      </c>
      <c r="E4666" t="s">
        <v>8</v>
      </c>
      <c r="F4666" t="s">
        <v>9</v>
      </c>
      <c r="G4666" s="74">
        <v>45747</v>
      </c>
      <c r="H4666" s="26">
        <v>0</v>
      </c>
      <c r="I4666">
        <v>2025</v>
      </c>
    </row>
    <row r="4667" spans="1:9" x14ac:dyDescent="0.25">
      <c r="A4667" t="s">
        <v>83</v>
      </c>
      <c r="B4667" t="s">
        <v>74</v>
      </c>
      <c r="C4667" t="s">
        <v>213</v>
      </c>
      <c r="D4667" t="s">
        <v>15</v>
      </c>
      <c r="E4667" t="s">
        <v>8</v>
      </c>
      <c r="F4667" t="s">
        <v>9</v>
      </c>
      <c r="G4667" s="74">
        <v>45747</v>
      </c>
      <c r="H4667" s="26">
        <v>0</v>
      </c>
      <c r="I4667">
        <v>2025</v>
      </c>
    </row>
    <row r="4668" spans="1:9" x14ac:dyDescent="0.25">
      <c r="A4668" t="s">
        <v>83</v>
      </c>
      <c r="B4668" t="s">
        <v>74</v>
      </c>
      <c r="C4668" t="s">
        <v>213</v>
      </c>
      <c r="D4668" t="s">
        <v>16</v>
      </c>
      <c r="E4668" t="s">
        <v>8</v>
      </c>
      <c r="F4668" t="s">
        <v>9</v>
      </c>
      <c r="G4668" s="74">
        <v>45747</v>
      </c>
      <c r="H4668" s="26">
        <v>0</v>
      </c>
      <c r="I4668">
        <v>2025</v>
      </c>
    </row>
    <row r="4669" spans="1:9" x14ac:dyDescent="0.25">
      <c r="A4669" t="s">
        <v>83</v>
      </c>
      <c r="B4669" t="s">
        <v>74</v>
      </c>
      <c r="C4669" t="s">
        <v>213</v>
      </c>
      <c r="D4669" t="s">
        <v>17</v>
      </c>
      <c r="E4669" t="s">
        <v>6</v>
      </c>
      <c r="F4669" t="s">
        <v>10</v>
      </c>
      <c r="G4669" s="74">
        <v>45747</v>
      </c>
      <c r="H4669" s="26">
        <v>1785</v>
      </c>
      <c r="I4669">
        <v>2025</v>
      </c>
    </row>
    <row r="4670" spans="1:9" x14ac:dyDescent="0.25">
      <c r="A4670" t="s">
        <v>83</v>
      </c>
      <c r="B4670" t="s">
        <v>74</v>
      </c>
      <c r="C4670" t="s">
        <v>213</v>
      </c>
      <c r="D4670" t="s">
        <v>18</v>
      </c>
      <c r="E4670" t="s">
        <v>6</v>
      </c>
      <c r="F4670" t="s">
        <v>10</v>
      </c>
      <c r="G4670" s="74">
        <v>45747</v>
      </c>
      <c r="H4670" s="26">
        <v>1285</v>
      </c>
      <c r="I4670">
        <v>2025</v>
      </c>
    </row>
    <row r="4671" spans="1:9" x14ac:dyDescent="0.25">
      <c r="A4671" t="s">
        <v>83</v>
      </c>
      <c r="B4671" t="s">
        <v>74</v>
      </c>
      <c r="C4671" t="s">
        <v>213</v>
      </c>
      <c r="D4671" t="s">
        <v>17</v>
      </c>
      <c r="E4671" t="s">
        <v>7</v>
      </c>
      <c r="F4671" t="s">
        <v>10</v>
      </c>
      <c r="G4671" s="74">
        <v>45747</v>
      </c>
      <c r="H4671" s="26">
        <v>42</v>
      </c>
      <c r="I4671">
        <v>2025</v>
      </c>
    </row>
    <row r="4672" spans="1:9" x14ac:dyDescent="0.25">
      <c r="A4672" t="s">
        <v>83</v>
      </c>
      <c r="B4672" t="s">
        <v>74</v>
      </c>
      <c r="C4672" t="s">
        <v>213</v>
      </c>
      <c r="D4672" t="s">
        <v>18</v>
      </c>
      <c r="E4672" t="s">
        <v>7</v>
      </c>
      <c r="F4672" t="s">
        <v>10</v>
      </c>
      <c r="G4672" s="74">
        <v>45747</v>
      </c>
      <c r="H4672" s="26">
        <v>66</v>
      </c>
      <c r="I4672">
        <v>2025</v>
      </c>
    </row>
    <row r="4673" spans="1:9" x14ac:dyDescent="0.25">
      <c r="A4673" t="s">
        <v>83</v>
      </c>
      <c r="B4673" t="s">
        <v>74</v>
      </c>
      <c r="C4673" t="s">
        <v>213</v>
      </c>
      <c r="D4673" t="s">
        <v>17</v>
      </c>
      <c r="E4673" t="s">
        <v>8</v>
      </c>
      <c r="F4673" t="s">
        <v>10</v>
      </c>
      <c r="G4673" s="74">
        <v>45747</v>
      </c>
      <c r="H4673" s="26">
        <v>0</v>
      </c>
      <c r="I4673">
        <v>2025</v>
      </c>
    </row>
    <row r="4674" spans="1:9" x14ac:dyDescent="0.25">
      <c r="A4674" t="s">
        <v>83</v>
      </c>
      <c r="B4674" t="s">
        <v>74</v>
      </c>
      <c r="C4674" t="s">
        <v>213</v>
      </c>
      <c r="D4674" t="s">
        <v>18</v>
      </c>
      <c r="E4674" t="s">
        <v>8</v>
      </c>
      <c r="F4674" t="s">
        <v>10</v>
      </c>
      <c r="G4674" s="74">
        <v>45747</v>
      </c>
      <c r="H4674" s="26">
        <v>0</v>
      </c>
      <c r="I4674">
        <v>2025</v>
      </c>
    </row>
    <row r="4675" spans="1:9" x14ac:dyDescent="0.25">
      <c r="A4675" t="s">
        <v>83</v>
      </c>
      <c r="B4675" t="s">
        <v>74</v>
      </c>
      <c r="C4675" t="s">
        <v>213</v>
      </c>
      <c r="D4675" t="s">
        <v>19</v>
      </c>
      <c r="E4675" t="s">
        <v>6</v>
      </c>
      <c r="F4675" t="s">
        <v>11</v>
      </c>
      <c r="G4675" s="74">
        <v>45747</v>
      </c>
      <c r="H4675" s="26">
        <v>28610</v>
      </c>
      <c r="I4675">
        <v>2025</v>
      </c>
    </row>
    <row r="4676" spans="1:9" x14ac:dyDescent="0.25">
      <c r="A4676" t="s">
        <v>83</v>
      </c>
      <c r="B4676" t="s">
        <v>74</v>
      </c>
      <c r="C4676" t="s">
        <v>213</v>
      </c>
      <c r="D4676" t="s">
        <v>20</v>
      </c>
      <c r="E4676" t="s">
        <v>6</v>
      </c>
      <c r="F4676" t="s">
        <v>11</v>
      </c>
      <c r="G4676" s="74">
        <v>45747</v>
      </c>
      <c r="H4676" s="26">
        <v>56012</v>
      </c>
      <c r="I4676">
        <v>2025</v>
      </c>
    </row>
    <row r="4677" spans="1:9" x14ac:dyDescent="0.25">
      <c r="A4677" t="s">
        <v>83</v>
      </c>
      <c r="B4677" t="s">
        <v>74</v>
      </c>
      <c r="C4677" t="s">
        <v>213</v>
      </c>
      <c r="D4677" t="s">
        <v>19</v>
      </c>
      <c r="E4677" t="s">
        <v>7</v>
      </c>
      <c r="F4677" t="s">
        <v>11</v>
      </c>
      <c r="G4677" s="74">
        <v>45747</v>
      </c>
      <c r="H4677" s="26">
        <v>1250</v>
      </c>
      <c r="I4677">
        <v>2025</v>
      </c>
    </row>
    <row r="4678" spans="1:9" x14ac:dyDescent="0.25">
      <c r="A4678" t="s">
        <v>83</v>
      </c>
      <c r="B4678" t="s">
        <v>74</v>
      </c>
      <c r="C4678" t="s">
        <v>213</v>
      </c>
      <c r="D4678" t="s">
        <v>20</v>
      </c>
      <c r="E4678" t="s">
        <v>7</v>
      </c>
      <c r="F4678" t="s">
        <v>11</v>
      </c>
      <c r="G4678" s="74">
        <v>45747</v>
      </c>
      <c r="H4678" s="26">
        <v>5064</v>
      </c>
      <c r="I4678">
        <v>2025</v>
      </c>
    </row>
    <row r="4679" spans="1:9" x14ac:dyDescent="0.25">
      <c r="A4679" t="s">
        <v>83</v>
      </c>
      <c r="B4679" t="s">
        <v>74</v>
      </c>
      <c r="C4679" t="s">
        <v>213</v>
      </c>
      <c r="D4679" t="s">
        <v>19</v>
      </c>
      <c r="E4679" t="s">
        <v>8</v>
      </c>
      <c r="F4679" t="s">
        <v>11</v>
      </c>
      <c r="G4679" s="74">
        <v>45747</v>
      </c>
      <c r="H4679" s="26">
        <v>0</v>
      </c>
      <c r="I4679">
        <v>2025</v>
      </c>
    </row>
    <row r="4680" spans="1:9" x14ac:dyDescent="0.25">
      <c r="A4680" t="s">
        <v>83</v>
      </c>
      <c r="B4680" t="s">
        <v>74</v>
      </c>
      <c r="C4680" t="s">
        <v>213</v>
      </c>
      <c r="D4680" t="s">
        <v>20</v>
      </c>
      <c r="E4680" t="s">
        <v>8</v>
      </c>
      <c r="F4680" t="s">
        <v>11</v>
      </c>
      <c r="G4680" s="74">
        <v>45747</v>
      </c>
      <c r="H4680" s="26">
        <v>0</v>
      </c>
      <c r="I4680">
        <v>2025</v>
      </c>
    </row>
    <row r="4681" spans="1:9" x14ac:dyDescent="0.25">
      <c r="A4681" t="s">
        <v>83</v>
      </c>
      <c r="B4681" t="s">
        <v>74</v>
      </c>
      <c r="C4681" t="s">
        <v>218</v>
      </c>
      <c r="D4681" t="s">
        <v>12</v>
      </c>
      <c r="E4681" t="s">
        <v>6</v>
      </c>
      <c r="F4681" t="s">
        <v>5</v>
      </c>
      <c r="G4681" s="74">
        <v>45748</v>
      </c>
      <c r="H4681" s="26">
        <v>1513620</v>
      </c>
      <c r="I4681">
        <v>2025</v>
      </c>
    </row>
    <row r="4682" spans="1:9" x14ac:dyDescent="0.25">
      <c r="A4682" t="s">
        <v>83</v>
      </c>
      <c r="B4682" t="s">
        <v>74</v>
      </c>
      <c r="C4682" t="s">
        <v>218</v>
      </c>
      <c r="D4682" t="s">
        <v>13</v>
      </c>
      <c r="E4682" t="s">
        <v>6</v>
      </c>
      <c r="F4682" t="s">
        <v>5</v>
      </c>
      <c r="G4682" s="74">
        <v>45777</v>
      </c>
      <c r="H4682" s="26">
        <v>1514680</v>
      </c>
      <c r="I4682">
        <v>2025</v>
      </c>
    </row>
    <row r="4683" spans="1:9" x14ac:dyDescent="0.25">
      <c r="A4683" t="s">
        <v>83</v>
      </c>
      <c r="B4683" t="s">
        <v>74</v>
      </c>
      <c r="C4683" t="s">
        <v>218</v>
      </c>
      <c r="D4683" t="s">
        <v>12</v>
      </c>
      <c r="E4683" t="s">
        <v>7</v>
      </c>
      <c r="F4683" t="s">
        <v>5</v>
      </c>
      <c r="G4683" s="74">
        <v>45748</v>
      </c>
      <c r="H4683" s="26">
        <v>34422</v>
      </c>
      <c r="I4683">
        <v>2025</v>
      </c>
    </row>
    <row r="4684" spans="1:9" x14ac:dyDescent="0.25">
      <c r="A4684" t="s">
        <v>83</v>
      </c>
      <c r="B4684" t="s">
        <v>74</v>
      </c>
      <c r="C4684" t="s">
        <v>218</v>
      </c>
      <c r="D4684" t="s">
        <v>13</v>
      </c>
      <c r="E4684" t="s">
        <v>7</v>
      </c>
      <c r="F4684" t="s">
        <v>5</v>
      </c>
      <c r="G4684" s="74">
        <v>45777</v>
      </c>
      <c r="H4684" s="26">
        <v>34441</v>
      </c>
      <c r="I4684">
        <v>2025</v>
      </c>
    </row>
    <row r="4685" spans="1:9" x14ac:dyDescent="0.25">
      <c r="A4685" t="s">
        <v>83</v>
      </c>
      <c r="B4685" t="s">
        <v>74</v>
      </c>
      <c r="C4685" t="s">
        <v>218</v>
      </c>
      <c r="D4685" t="s">
        <v>12</v>
      </c>
      <c r="E4685" t="s">
        <v>8</v>
      </c>
      <c r="F4685" t="s">
        <v>5</v>
      </c>
      <c r="G4685" s="74">
        <v>45748</v>
      </c>
      <c r="H4685" s="26">
        <v>383</v>
      </c>
      <c r="I4685">
        <v>2025</v>
      </c>
    </row>
    <row r="4686" spans="1:9" x14ac:dyDescent="0.25">
      <c r="A4686" t="s">
        <v>83</v>
      </c>
      <c r="B4686" t="s">
        <v>74</v>
      </c>
      <c r="C4686" t="s">
        <v>218</v>
      </c>
      <c r="D4686" t="s">
        <v>13</v>
      </c>
      <c r="E4686" t="s">
        <v>8</v>
      </c>
      <c r="F4686" t="s">
        <v>5</v>
      </c>
      <c r="G4686" s="74">
        <v>45777</v>
      </c>
      <c r="H4686" s="26">
        <v>380</v>
      </c>
      <c r="I4686">
        <v>2025</v>
      </c>
    </row>
    <row r="4687" spans="1:9" x14ac:dyDescent="0.25">
      <c r="A4687" t="s">
        <v>83</v>
      </c>
      <c r="B4687" t="s">
        <v>74</v>
      </c>
      <c r="C4687" t="s">
        <v>218</v>
      </c>
      <c r="D4687" t="s">
        <v>14</v>
      </c>
      <c r="E4687" t="s">
        <v>6</v>
      </c>
      <c r="F4687" t="s">
        <v>9</v>
      </c>
      <c r="G4687" s="74">
        <v>45777</v>
      </c>
      <c r="H4687" s="26">
        <v>1081</v>
      </c>
      <c r="I4687">
        <v>2025</v>
      </c>
    </row>
    <row r="4688" spans="1:9" x14ac:dyDescent="0.25">
      <c r="A4688" t="s">
        <v>83</v>
      </c>
      <c r="B4688" t="s">
        <v>74</v>
      </c>
      <c r="C4688" t="s">
        <v>218</v>
      </c>
      <c r="D4688" t="s">
        <v>15</v>
      </c>
      <c r="E4688" t="s">
        <v>6</v>
      </c>
      <c r="F4688" t="s">
        <v>9</v>
      </c>
      <c r="G4688" s="74">
        <v>45777</v>
      </c>
      <c r="H4688" s="26">
        <v>0</v>
      </c>
      <c r="I4688">
        <v>2025</v>
      </c>
    </row>
    <row r="4689" spans="1:9" x14ac:dyDescent="0.25">
      <c r="A4689" t="s">
        <v>83</v>
      </c>
      <c r="B4689" t="s">
        <v>74</v>
      </c>
      <c r="C4689" t="s">
        <v>218</v>
      </c>
      <c r="D4689" t="s">
        <v>16</v>
      </c>
      <c r="E4689" t="s">
        <v>6</v>
      </c>
      <c r="F4689" t="s">
        <v>9</v>
      </c>
      <c r="G4689" s="74">
        <v>45777</v>
      </c>
      <c r="H4689" s="26">
        <v>238</v>
      </c>
      <c r="I4689">
        <v>2025</v>
      </c>
    </row>
    <row r="4690" spans="1:9" x14ac:dyDescent="0.25">
      <c r="A4690" t="s">
        <v>83</v>
      </c>
      <c r="B4690" t="s">
        <v>74</v>
      </c>
      <c r="C4690" t="s">
        <v>218</v>
      </c>
      <c r="D4690" t="s">
        <v>14</v>
      </c>
      <c r="E4690" t="s">
        <v>7</v>
      </c>
      <c r="F4690" t="s">
        <v>9</v>
      </c>
      <c r="G4690" s="74">
        <v>45777</v>
      </c>
      <c r="H4690" s="26">
        <v>44</v>
      </c>
      <c r="I4690">
        <v>2025</v>
      </c>
    </row>
    <row r="4691" spans="1:9" x14ac:dyDescent="0.25">
      <c r="A4691" t="s">
        <v>83</v>
      </c>
      <c r="B4691" t="s">
        <v>74</v>
      </c>
      <c r="C4691" t="s">
        <v>218</v>
      </c>
      <c r="D4691" t="s">
        <v>15</v>
      </c>
      <c r="E4691" t="s">
        <v>7</v>
      </c>
      <c r="F4691" t="s">
        <v>9</v>
      </c>
      <c r="G4691" s="74">
        <v>45777</v>
      </c>
      <c r="H4691" s="26">
        <v>0</v>
      </c>
      <c r="I4691">
        <v>2025</v>
      </c>
    </row>
    <row r="4692" spans="1:9" x14ac:dyDescent="0.25">
      <c r="A4692" t="s">
        <v>83</v>
      </c>
      <c r="B4692" t="s">
        <v>74</v>
      </c>
      <c r="C4692" t="s">
        <v>218</v>
      </c>
      <c r="D4692" t="s">
        <v>16</v>
      </c>
      <c r="E4692" t="s">
        <v>7</v>
      </c>
      <c r="F4692" t="s">
        <v>9</v>
      </c>
      <c r="G4692" s="74">
        <v>45777</v>
      </c>
      <c r="H4692" s="26">
        <v>1</v>
      </c>
      <c r="I4692">
        <v>2025</v>
      </c>
    </row>
    <row r="4693" spans="1:9" x14ac:dyDescent="0.25">
      <c r="A4693" t="s">
        <v>83</v>
      </c>
      <c r="B4693" t="s">
        <v>74</v>
      </c>
      <c r="C4693" t="s">
        <v>218</v>
      </c>
      <c r="D4693" t="s">
        <v>14</v>
      </c>
      <c r="E4693" t="s">
        <v>8</v>
      </c>
      <c r="F4693" t="s">
        <v>9</v>
      </c>
      <c r="G4693" s="74">
        <v>45777</v>
      </c>
      <c r="H4693" s="26">
        <v>0</v>
      </c>
      <c r="I4693">
        <v>2025</v>
      </c>
    </row>
    <row r="4694" spans="1:9" x14ac:dyDescent="0.25">
      <c r="A4694" t="s">
        <v>83</v>
      </c>
      <c r="B4694" t="s">
        <v>74</v>
      </c>
      <c r="C4694" t="s">
        <v>218</v>
      </c>
      <c r="D4694" t="s">
        <v>15</v>
      </c>
      <c r="E4694" t="s">
        <v>8</v>
      </c>
      <c r="F4694" t="s">
        <v>9</v>
      </c>
      <c r="G4694" s="74">
        <v>45777</v>
      </c>
      <c r="H4694" s="26">
        <v>3</v>
      </c>
      <c r="I4694">
        <v>2025</v>
      </c>
    </row>
    <row r="4695" spans="1:9" x14ac:dyDescent="0.25">
      <c r="A4695" t="s">
        <v>83</v>
      </c>
      <c r="B4695" t="s">
        <v>74</v>
      </c>
      <c r="C4695" t="s">
        <v>218</v>
      </c>
      <c r="D4695" t="s">
        <v>16</v>
      </c>
      <c r="E4695" t="s">
        <v>8</v>
      </c>
      <c r="F4695" t="s">
        <v>9</v>
      </c>
      <c r="G4695" s="74">
        <v>45777</v>
      </c>
      <c r="H4695" s="26">
        <v>0</v>
      </c>
      <c r="I4695">
        <v>2025</v>
      </c>
    </row>
    <row r="4696" spans="1:9" x14ac:dyDescent="0.25">
      <c r="A4696" t="s">
        <v>83</v>
      </c>
      <c r="B4696" t="s">
        <v>74</v>
      </c>
      <c r="C4696" t="s">
        <v>218</v>
      </c>
      <c r="D4696" t="s">
        <v>17</v>
      </c>
      <c r="E4696" t="s">
        <v>6</v>
      </c>
      <c r="F4696" t="s">
        <v>10</v>
      </c>
      <c r="G4696" s="74">
        <v>45777</v>
      </c>
      <c r="H4696" s="26">
        <v>1456</v>
      </c>
      <c r="I4696">
        <v>2025</v>
      </c>
    </row>
    <row r="4697" spans="1:9" x14ac:dyDescent="0.25">
      <c r="A4697" t="s">
        <v>83</v>
      </c>
      <c r="B4697" t="s">
        <v>74</v>
      </c>
      <c r="C4697" t="s">
        <v>218</v>
      </c>
      <c r="D4697" t="s">
        <v>18</v>
      </c>
      <c r="E4697" t="s">
        <v>6</v>
      </c>
      <c r="F4697" t="s">
        <v>10</v>
      </c>
      <c r="G4697" s="74">
        <v>45777</v>
      </c>
      <c r="H4697" s="26">
        <v>1136</v>
      </c>
      <c r="I4697">
        <v>2025</v>
      </c>
    </row>
    <row r="4698" spans="1:9" x14ac:dyDescent="0.25">
      <c r="A4698" t="s">
        <v>83</v>
      </c>
      <c r="B4698" t="s">
        <v>74</v>
      </c>
      <c r="C4698" t="s">
        <v>218</v>
      </c>
      <c r="D4698" t="s">
        <v>17</v>
      </c>
      <c r="E4698" t="s">
        <v>7</v>
      </c>
      <c r="F4698" t="s">
        <v>10</v>
      </c>
      <c r="G4698" s="74">
        <v>45777</v>
      </c>
      <c r="H4698" s="26">
        <v>33</v>
      </c>
      <c r="I4698">
        <v>2025</v>
      </c>
    </row>
    <row r="4699" spans="1:9" x14ac:dyDescent="0.25">
      <c r="A4699" t="s">
        <v>83</v>
      </c>
      <c r="B4699" t="s">
        <v>74</v>
      </c>
      <c r="C4699" t="s">
        <v>218</v>
      </c>
      <c r="D4699" t="s">
        <v>18</v>
      </c>
      <c r="E4699" t="s">
        <v>7</v>
      </c>
      <c r="F4699" t="s">
        <v>10</v>
      </c>
      <c r="G4699" s="74">
        <v>45777</v>
      </c>
      <c r="H4699" s="26">
        <v>55</v>
      </c>
      <c r="I4699">
        <v>2025</v>
      </c>
    </row>
    <row r="4700" spans="1:9" x14ac:dyDescent="0.25">
      <c r="A4700" t="s">
        <v>83</v>
      </c>
      <c r="B4700" t="s">
        <v>74</v>
      </c>
      <c r="C4700" t="s">
        <v>218</v>
      </c>
      <c r="D4700" t="s">
        <v>17</v>
      </c>
      <c r="E4700" t="s">
        <v>8</v>
      </c>
      <c r="F4700" t="s">
        <v>10</v>
      </c>
      <c r="G4700" s="74">
        <v>45777</v>
      </c>
      <c r="H4700" s="26">
        <v>0</v>
      </c>
      <c r="I4700">
        <v>2025</v>
      </c>
    </row>
    <row r="4701" spans="1:9" x14ac:dyDescent="0.25">
      <c r="A4701" t="s">
        <v>83</v>
      </c>
      <c r="B4701" t="s">
        <v>74</v>
      </c>
      <c r="C4701" t="s">
        <v>218</v>
      </c>
      <c r="D4701" t="s">
        <v>18</v>
      </c>
      <c r="E4701" t="s">
        <v>8</v>
      </c>
      <c r="F4701" t="s">
        <v>10</v>
      </c>
      <c r="G4701" s="74">
        <v>45777</v>
      </c>
      <c r="H4701" s="26">
        <v>0</v>
      </c>
      <c r="I4701">
        <v>2025</v>
      </c>
    </row>
    <row r="4702" spans="1:9" x14ac:dyDescent="0.25">
      <c r="A4702" t="s">
        <v>83</v>
      </c>
      <c r="B4702" t="s">
        <v>74</v>
      </c>
      <c r="C4702" t="s">
        <v>218</v>
      </c>
      <c r="D4702" t="s">
        <v>19</v>
      </c>
      <c r="E4702" t="s">
        <v>6</v>
      </c>
      <c r="F4702" t="s">
        <v>11</v>
      </c>
      <c r="G4702" s="74">
        <v>45777</v>
      </c>
      <c r="H4702" s="26">
        <v>32922</v>
      </c>
      <c r="I4702">
        <v>2025</v>
      </c>
    </row>
    <row r="4703" spans="1:9" x14ac:dyDescent="0.25">
      <c r="A4703" t="s">
        <v>83</v>
      </c>
      <c r="B4703" t="s">
        <v>74</v>
      </c>
      <c r="C4703" t="s">
        <v>218</v>
      </c>
      <c r="D4703" t="s">
        <v>20</v>
      </c>
      <c r="E4703" t="s">
        <v>6</v>
      </c>
      <c r="F4703" t="s">
        <v>11</v>
      </c>
      <c r="G4703" s="74">
        <v>45777</v>
      </c>
      <c r="H4703" s="26">
        <v>56355</v>
      </c>
      <c r="I4703">
        <v>2025</v>
      </c>
    </row>
    <row r="4704" spans="1:9" x14ac:dyDescent="0.25">
      <c r="A4704" t="s">
        <v>83</v>
      </c>
      <c r="B4704" t="s">
        <v>74</v>
      </c>
      <c r="C4704" t="s">
        <v>218</v>
      </c>
      <c r="D4704" t="s">
        <v>19</v>
      </c>
      <c r="E4704" t="s">
        <v>7</v>
      </c>
      <c r="F4704" t="s">
        <v>11</v>
      </c>
      <c r="G4704" s="74">
        <v>45777</v>
      </c>
      <c r="H4704" s="26">
        <v>1473</v>
      </c>
      <c r="I4704">
        <v>2025</v>
      </c>
    </row>
    <row r="4705" spans="1:9" x14ac:dyDescent="0.25">
      <c r="A4705" t="s">
        <v>83</v>
      </c>
      <c r="B4705" t="s">
        <v>74</v>
      </c>
      <c r="C4705" t="s">
        <v>218</v>
      </c>
      <c r="D4705" t="s">
        <v>20</v>
      </c>
      <c r="E4705" t="s">
        <v>7</v>
      </c>
      <c r="F4705" t="s">
        <v>11</v>
      </c>
      <c r="G4705" s="74">
        <v>45777</v>
      </c>
      <c r="H4705" s="26">
        <v>5112</v>
      </c>
      <c r="I4705">
        <v>2025</v>
      </c>
    </row>
    <row r="4706" spans="1:9" x14ac:dyDescent="0.25">
      <c r="A4706" t="s">
        <v>83</v>
      </c>
      <c r="B4706" t="s">
        <v>74</v>
      </c>
      <c r="C4706" t="s">
        <v>218</v>
      </c>
      <c r="D4706" t="s">
        <v>19</v>
      </c>
      <c r="E4706" t="s">
        <v>8</v>
      </c>
      <c r="F4706" t="s">
        <v>11</v>
      </c>
      <c r="G4706" s="74">
        <v>45777</v>
      </c>
      <c r="H4706" s="26">
        <v>0</v>
      </c>
      <c r="I4706">
        <v>2025</v>
      </c>
    </row>
    <row r="4707" spans="1:9" x14ac:dyDescent="0.25">
      <c r="A4707" t="s">
        <v>83</v>
      </c>
      <c r="B4707" t="s">
        <v>74</v>
      </c>
      <c r="C4707" t="s">
        <v>218</v>
      </c>
      <c r="D4707" t="s">
        <v>20</v>
      </c>
      <c r="E4707" t="s">
        <v>8</v>
      </c>
      <c r="F4707" t="s">
        <v>11</v>
      </c>
      <c r="G4707" s="74">
        <v>45777</v>
      </c>
      <c r="H4707" s="26">
        <v>0</v>
      </c>
      <c r="I4707">
        <v>2025</v>
      </c>
    </row>
    <row r="4708" spans="1:9" x14ac:dyDescent="0.25">
      <c r="A4708" t="s">
        <v>83</v>
      </c>
      <c r="B4708" t="s">
        <v>74</v>
      </c>
      <c r="C4708" t="s">
        <v>218</v>
      </c>
      <c r="D4708" t="s">
        <v>12</v>
      </c>
      <c r="E4708" t="s">
        <v>6</v>
      </c>
      <c r="F4708" t="s">
        <v>5</v>
      </c>
      <c r="G4708" s="74">
        <v>45778</v>
      </c>
      <c r="H4708" s="26">
        <v>1514680</v>
      </c>
      <c r="I4708">
        <v>2025</v>
      </c>
    </row>
    <row r="4709" spans="1:9" x14ac:dyDescent="0.25">
      <c r="A4709" t="s">
        <v>83</v>
      </c>
      <c r="B4709" t="s">
        <v>74</v>
      </c>
      <c r="C4709" t="s">
        <v>218</v>
      </c>
      <c r="D4709" t="s">
        <v>13</v>
      </c>
      <c r="E4709" t="s">
        <v>6</v>
      </c>
      <c r="F4709" t="s">
        <v>5</v>
      </c>
      <c r="G4709" s="74">
        <v>45808</v>
      </c>
      <c r="H4709" s="26">
        <v>1515884</v>
      </c>
      <c r="I4709">
        <v>2025</v>
      </c>
    </row>
    <row r="4710" spans="1:9" x14ac:dyDescent="0.25">
      <c r="A4710" t="s">
        <v>83</v>
      </c>
      <c r="B4710" t="s">
        <v>74</v>
      </c>
      <c r="C4710" t="s">
        <v>218</v>
      </c>
      <c r="D4710" t="s">
        <v>12</v>
      </c>
      <c r="E4710" t="s">
        <v>7</v>
      </c>
      <c r="F4710" t="s">
        <v>5</v>
      </c>
      <c r="G4710" s="74">
        <v>45778</v>
      </c>
      <c r="H4710" s="26">
        <v>34441</v>
      </c>
      <c r="I4710">
        <v>2025</v>
      </c>
    </row>
    <row r="4711" spans="1:9" x14ac:dyDescent="0.25">
      <c r="A4711" t="s">
        <v>83</v>
      </c>
      <c r="B4711" t="s">
        <v>74</v>
      </c>
      <c r="C4711" t="s">
        <v>218</v>
      </c>
      <c r="D4711" t="s">
        <v>13</v>
      </c>
      <c r="E4711" t="s">
        <v>7</v>
      </c>
      <c r="F4711" t="s">
        <v>5</v>
      </c>
      <c r="G4711" s="74">
        <v>45808</v>
      </c>
      <c r="H4711" s="26">
        <v>34518</v>
      </c>
      <c r="I4711">
        <v>2025</v>
      </c>
    </row>
    <row r="4712" spans="1:9" x14ac:dyDescent="0.25">
      <c r="A4712" t="s">
        <v>83</v>
      </c>
      <c r="B4712" t="s">
        <v>74</v>
      </c>
      <c r="C4712" t="s">
        <v>218</v>
      </c>
      <c r="D4712" t="s">
        <v>12</v>
      </c>
      <c r="E4712" t="s">
        <v>8</v>
      </c>
      <c r="F4712" t="s">
        <v>5</v>
      </c>
      <c r="G4712" s="74">
        <v>45778</v>
      </c>
      <c r="H4712" s="26">
        <v>380</v>
      </c>
      <c r="I4712">
        <v>2025</v>
      </c>
    </row>
    <row r="4713" spans="1:9" x14ac:dyDescent="0.25">
      <c r="A4713" t="s">
        <v>83</v>
      </c>
      <c r="B4713" t="s">
        <v>74</v>
      </c>
      <c r="C4713" t="s">
        <v>218</v>
      </c>
      <c r="D4713" t="s">
        <v>13</v>
      </c>
      <c r="E4713" t="s">
        <v>8</v>
      </c>
      <c r="F4713" t="s">
        <v>5</v>
      </c>
      <c r="G4713" s="74">
        <v>45808</v>
      </c>
      <c r="H4713" s="26">
        <v>380</v>
      </c>
      <c r="I4713">
        <v>2025</v>
      </c>
    </row>
    <row r="4714" spans="1:9" x14ac:dyDescent="0.25">
      <c r="A4714" t="s">
        <v>83</v>
      </c>
      <c r="B4714" t="s">
        <v>74</v>
      </c>
      <c r="C4714" t="s">
        <v>218</v>
      </c>
      <c r="D4714" t="s">
        <v>14</v>
      </c>
      <c r="E4714" t="s">
        <v>6</v>
      </c>
      <c r="F4714" t="s">
        <v>9</v>
      </c>
      <c r="G4714" s="74">
        <v>45808</v>
      </c>
      <c r="H4714" s="26">
        <v>1163</v>
      </c>
      <c r="I4714">
        <v>2025</v>
      </c>
    </row>
    <row r="4715" spans="1:9" x14ac:dyDescent="0.25">
      <c r="A4715" t="s">
        <v>83</v>
      </c>
      <c r="B4715" t="s">
        <v>74</v>
      </c>
      <c r="C4715" t="s">
        <v>218</v>
      </c>
      <c r="D4715" t="s">
        <v>15</v>
      </c>
      <c r="E4715" t="s">
        <v>6</v>
      </c>
      <c r="F4715" t="s">
        <v>9</v>
      </c>
      <c r="G4715" s="74">
        <v>45808</v>
      </c>
      <c r="H4715" s="26">
        <v>0</v>
      </c>
      <c r="I4715">
        <v>2025</v>
      </c>
    </row>
    <row r="4716" spans="1:9" x14ac:dyDescent="0.25">
      <c r="A4716" t="s">
        <v>83</v>
      </c>
      <c r="B4716" t="s">
        <v>74</v>
      </c>
      <c r="C4716" t="s">
        <v>218</v>
      </c>
      <c r="D4716" t="s">
        <v>16</v>
      </c>
      <c r="E4716" t="s">
        <v>6</v>
      </c>
      <c r="F4716" t="s">
        <v>9</v>
      </c>
      <c r="G4716" s="74">
        <v>45808</v>
      </c>
      <c r="H4716" s="26">
        <v>280</v>
      </c>
      <c r="I4716">
        <v>2025</v>
      </c>
    </row>
    <row r="4717" spans="1:9" x14ac:dyDescent="0.25">
      <c r="A4717" t="s">
        <v>83</v>
      </c>
      <c r="B4717" t="s">
        <v>74</v>
      </c>
      <c r="C4717" t="s">
        <v>218</v>
      </c>
      <c r="D4717" t="s">
        <v>14</v>
      </c>
      <c r="E4717" t="s">
        <v>7</v>
      </c>
      <c r="F4717" t="s">
        <v>9</v>
      </c>
      <c r="G4717" s="74">
        <v>45808</v>
      </c>
      <c r="H4717" s="26">
        <v>49</v>
      </c>
      <c r="I4717">
        <v>2025</v>
      </c>
    </row>
    <row r="4718" spans="1:9" x14ac:dyDescent="0.25">
      <c r="A4718" t="s">
        <v>83</v>
      </c>
      <c r="B4718" t="s">
        <v>74</v>
      </c>
      <c r="C4718" t="s">
        <v>218</v>
      </c>
      <c r="D4718" t="s">
        <v>15</v>
      </c>
      <c r="E4718" t="s">
        <v>7</v>
      </c>
      <c r="F4718" t="s">
        <v>9</v>
      </c>
      <c r="G4718" s="74">
        <v>45808</v>
      </c>
      <c r="H4718" s="26">
        <v>0</v>
      </c>
      <c r="I4718">
        <v>2025</v>
      </c>
    </row>
    <row r="4719" spans="1:9" x14ac:dyDescent="0.25">
      <c r="A4719" t="s">
        <v>83</v>
      </c>
      <c r="B4719" t="s">
        <v>74</v>
      </c>
      <c r="C4719" t="s">
        <v>218</v>
      </c>
      <c r="D4719" t="s">
        <v>16</v>
      </c>
      <c r="E4719" t="s">
        <v>7</v>
      </c>
      <c r="F4719" t="s">
        <v>9</v>
      </c>
      <c r="G4719" s="74">
        <v>45808</v>
      </c>
      <c r="H4719" s="26">
        <v>2</v>
      </c>
      <c r="I4719">
        <v>2025</v>
      </c>
    </row>
    <row r="4720" spans="1:9" x14ac:dyDescent="0.25">
      <c r="A4720" t="s">
        <v>83</v>
      </c>
      <c r="B4720" t="s">
        <v>74</v>
      </c>
      <c r="C4720" t="s">
        <v>218</v>
      </c>
      <c r="D4720" t="s">
        <v>14</v>
      </c>
      <c r="E4720" t="s">
        <v>8</v>
      </c>
      <c r="F4720" t="s">
        <v>9</v>
      </c>
      <c r="G4720" s="74">
        <v>45808</v>
      </c>
      <c r="H4720" s="26">
        <v>0</v>
      </c>
      <c r="I4720">
        <v>2025</v>
      </c>
    </row>
    <row r="4721" spans="1:9" x14ac:dyDescent="0.25">
      <c r="A4721" t="s">
        <v>83</v>
      </c>
      <c r="B4721" t="s">
        <v>74</v>
      </c>
      <c r="C4721" t="s">
        <v>218</v>
      </c>
      <c r="D4721" t="s">
        <v>15</v>
      </c>
      <c r="E4721" t="s">
        <v>8</v>
      </c>
      <c r="F4721" t="s">
        <v>9</v>
      </c>
      <c r="G4721" s="74">
        <v>45808</v>
      </c>
      <c r="H4721" s="26">
        <v>0</v>
      </c>
      <c r="I4721">
        <v>2025</v>
      </c>
    </row>
    <row r="4722" spans="1:9" x14ac:dyDescent="0.25">
      <c r="A4722" t="s">
        <v>83</v>
      </c>
      <c r="B4722" t="s">
        <v>74</v>
      </c>
      <c r="C4722" t="s">
        <v>218</v>
      </c>
      <c r="D4722" t="s">
        <v>16</v>
      </c>
      <c r="E4722" t="s">
        <v>8</v>
      </c>
      <c r="F4722" t="s">
        <v>9</v>
      </c>
      <c r="G4722" s="74">
        <v>45808</v>
      </c>
      <c r="H4722" s="26">
        <v>0</v>
      </c>
      <c r="I4722">
        <v>2025</v>
      </c>
    </row>
    <row r="4723" spans="1:9" x14ac:dyDescent="0.25">
      <c r="A4723" t="s">
        <v>83</v>
      </c>
      <c r="B4723" t="s">
        <v>74</v>
      </c>
      <c r="C4723" t="s">
        <v>218</v>
      </c>
      <c r="D4723" t="s">
        <v>17</v>
      </c>
      <c r="E4723" t="s">
        <v>6</v>
      </c>
      <c r="F4723" t="s">
        <v>10</v>
      </c>
      <c r="G4723" s="74">
        <v>45808</v>
      </c>
      <c r="H4723" s="26">
        <v>1439</v>
      </c>
      <c r="I4723">
        <v>2025</v>
      </c>
    </row>
    <row r="4724" spans="1:9" x14ac:dyDescent="0.25">
      <c r="A4724" t="s">
        <v>83</v>
      </c>
      <c r="B4724" t="s">
        <v>74</v>
      </c>
      <c r="C4724" t="s">
        <v>218</v>
      </c>
      <c r="D4724" t="s">
        <v>18</v>
      </c>
      <c r="E4724" t="s">
        <v>6</v>
      </c>
      <c r="F4724" t="s">
        <v>10</v>
      </c>
      <c r="G4724" s="74">
        <v>45808</v>
      </c>
      <c r="H4724" s="26">
        <v>1410</v>
      </c>
      <c r="I4724">
        <v>2025</v>
      </c>
    </row>
    <row r="4725" spans="1:9" x14ac:dyDescent="0.25">
      <c r="A4725" t="s">
        <v>83</v>
      </c>
      <c r="B4725" t="s">
        <v>74</v>
      </c>
      <c r="C4725" t="s">
        <v>218</v>
      </c>
      <c r="D4725" t="s">
        <v>17</v>
      </c>
      <c r="E4725" t="s">
        <v>7</v>
      </c>
      <c r="F4725" t="s">
        <v>10</v>
      </c>
      <c r="G4725" s="74">
        <v>45808</v>
      </c>
      <c r="H4725" s="26">
        <v>44</v>
      </c>
      <c r="I4725">
        <v>2025</v>
      </c>
    </row>
    <row r="4726" spans="1:9" x14ac:dyDescent="0.25">
      <c r="A4726" t="s">
        <v>83</v>
      </c>
      <c r="B4726" t="s">
        <v>74</v>
      </c>
      <c r="C4726" t="s">
        <v>218</v>
      </c>
      <c r="D4726" t="s">
        <v>18</v>
      </c>
      <c r="E4726" t="s">
        <v>7</v>
      </c>
      <c r="F4726" t="s">
        <v>10</v>
      </c>
      <c r="G4726" s="74">
        <v>45808</v>
      </c>
      <c r="H4726" s="26">
        <v>73</v>
      </c>
      <c r="I4726">
        <v>2025</v>
      </c>
    </row>
    <row r="4727" spans="1:9" x14ac:dyDescent="0.25">
      <c r="A4727" t="s">
        <v>83</v>
      </c>
      <c r="B4727" t="s">
        <v>74</v>
      </c>
      <c r="C4727" t="s">
        <v>218</v>
      </c>
      <c r="D4727" t="s">
        <v>17</v>
      </c>
      <c r="E4727" t="s">
        <v>8</v>
      </c>
      <c r="F4727" t="s">
        <v>10</v>
      </c>
      <c r="G4727" s="74">
        <v>45808</v>
      </c>
      <c r="H4727" s="26">
        <v>0</v>
      </c>
      <c r="I4727">
        <v>2025</v>
      </c>
    </row>
    <row r="4728" spans="1:9" x14ac:dyDescent="0.25">
      <c r="A4728" t="s">
        <v>83</v>
      </c>
      <c r="B4728" t="s">
        <v>74</v>
      </c>
      <c r="C4728" t="s">
        <v>218</v>
      </c>
      <c r="D4728" t="s">
        <v>18</v>
      </c>
      <c r="E4728" t="s">
        <v>8</v>
      </c>
      <c r="F4728" t="s">
        <v>10</v>
      </c>
      <c r="G4728" s="74">
        <v>45808</v>
      </c>
      <c r="H4728" s="26">
        <v>0</v>
      </c>
      <c r="I4728">
        <v>2025</v>
      </c>
    </row>
    <row r="4729" spans="1:9" x14ac:dyDescent="0.25">
      <c r="A4729" t="s">
        <v>83</v>
      </c>
      <c r="B4729" t="s">
        <v>74</v>
      </c>
      <c r="C4729" t="s">
        <v>218</v>
      </c>
      <c r="D4729" t="s">
        <v>19</v>
      </c>
      <c r="E4729" t="s">
        <v>6</v>
      </c>
      <c r="F4729" t="s">
        <v>11</v>
      </c>
      <c r="G4729" s="74">
        <v>45808</v>
      </c>
      <c r="H4729" s="26">
        <v>31519</v>
      </c>
      <c r="I4729">
        <v>2025</v>
      </c>
    </row>
    <row r="4730" spans="1:9" x14ac:dyDescent="0.25">
      <c r="A4730" t="s">
        <v>83</v>
      </c>
      <c r="B4730" t="s">
        <v>74</v>
      </c>
      <c r="C4730" t="s">
        <v>218</v>
      </c>
      <c r="D4730" t="s">
        <v>20</v>
      </c>
      <c r="E4730" t="s">
        <v>6</v>
      </c>
      <c r="F4730" t="s">
        <v>11</v>
      </c>
      <c r="G4730" s="74">
        <v>45808</v>
      </c>
      <c r="H4730" s="26">
        <v>56554</v>
      </c>
      <c r="I4730">
        <v>2025</v>
      </c>
    </row>
    <row r="4731" spans="1:9" x14ac:dyDescent="0.25">
      <c r="A4731" t="s">
        <v>83</v>
      </c>
      <c r="B4731" t="s">
        <v>74</v>
      </c>
      <c r="C4731" t="s">
        <v>218</v>
      </c>
      <c r="D4731" t="s">
        <v>19</v>
      </c>
      <c r="E4731" t="s">
        <v>7</v>
      </c>
      <c r="F4731" t="s">
        <v>11</v>
      </c>
      <c r="G4731" s="74">
        <v>45808</v>
      </c>
      <c r="H4731" s="26">
        <v>1371</v>
      </c>
      <c r="I4731">
        <v>2025</v>
      </c>
    </row>
    <row r="4732" spans="1:9" x14ac:dyDescent="0.25">
      <c r="A4732" t="s">
        <v>83</v>
      </c>
      <c r="B4732" t="s">
        <v>74</v>
      </c>
      <c r="C4732" t="s">
        <v>218</v>
      </c>
      <c r="D4732" t="s">
        <v>20</v>
      </c>
      <c r="E4732" t="s">
        <v>7</v>
      </c>
      <c r="F4732" t="s">
        <v>11</v>
      </c>
      <c r="G4732" s="74">
        <v>45808</v>
      </c>
      <c r="H4732" s="26">
        <v>5144</v>
      </c>
      <c r="I4732">
        <v>2025</v>
      </c>
    </row>
    <row r="4733" spans="1:9" x14ac:dyDescent="0.25">
      <c r="A4733" t="s">
        <v>83</v>
      </c>
      <c r="B4733" t="s">
        <v>74</v>
      </c>
      <c r="C4733" t="s">
        <v>218</v>
      </c>
      <c r="D4733" t="s">
        <v>19</v>
      </c>
      <c r="E4733" t="s">
        <v>8</v>
      </c>
      <c r="F4733" t="s">
        <v>11</v>
      </c>
      <c r="G4733" s="74">
        <v>45808</v>
      </c>
      <c r="H4733" s="26">
        <v>0</v>
      </c>
      <c r="I4733">
        <v>2025</v>
      </c>
    </row>
    <row r="4734" spans="1:9" x14ac:dyDescent="0.25">
      <c r="A4734" t="s">
        <v>83</v>
      </c>
      <c r="B4734" t="s">
        <v>74</v>
      </c>
      <c r="C4734" t="s">
        <v>218</v>
      </c>
      <c r="D4734" t="s">
        <v>20</v>
      </c>
      <c r="E4734" t="s">
        <v>8</v>
      </c>
      <c r="F4734" t="s">
        <v>11</v>
      </c>
      <c r="G4734" s="74">
        <v>45808</v>
      </c>
      <c r="H4734" s="26">
        <v>0</v>
      </c>
      <c r="I4734">
        <v>2025</v>
      </c>
    </row>
    <row r="4735" spans="1:9" x14ac:dyDescent="0.25">
      <c r="A4735" t="s">
        <v>83</v>
      </c>
      <c r="B4735" t="s">
        <v>74</v>
      </c>
      <c r="C4735" t="s">
        <v>218</v>
      </c>
      <c r="D4735" t="s">
        <v>12</v>
      </c>
      <c r="E4735" t="s">
        <v>6</v>
      </c>
      <c r="F4735" t="s">
        <v>5</v>
      </c>
      <c r="G4735" s="74">
        <v>45809</v>
      </c>
      <c r="H4735" s="26">
        <v>1515884</v>
      </c>
      <c r="I4735">
        <v>2025</v>
      </c>
    </row>
    <row r="4736" spans="1:9" x14ac:dyDescent="0.25">
      <c r="A4736" t="s">
        <v>83</v>
      </c>
      <c r="B4736" t="s">
        <v>74</v>
      </c>
      <c r="C4736" t="s">
        <v>218</v>
      </c>
      <c r="D4736" t="s">
        <v>13</v>
      </c>
      <c r="E4736" t="s">
        <v>6</v>
      </c>
      <c r="F4736" t="s">
        <v>5</v>
      </c>
      <c r="G4736" s="74">
        <v>45838</v>
      </c>
      <c r="H4736" s="26">
        <v>1517069</v>
      </c>
      <c r="I4736">
        <v>2025</v>
      </c>
    </row>
    <row r="4737" spans="1:9" x14ac:dyDescent="0.25">
      <c r="A4737" t="s">
        <v>83</v>
      </c>
      <c r="B4737" t="s">
        <v>74</v>
      </c>
      <c r="C4737" t="s">
        <v>218</v>
      </c>
      <c r="D4737" t="s">
        <v>12</v>
      </c>
      <c r="E4737" t="s">
        <v>7</v>
      </c>
      <c r="F4737" t="s">
        <v>5</v>
      </c>
      <c r="G4737" s="74">
        <v>45809</v>
      </c>
      <c r="H4737" s="26">
        <v>34518</v>
      </c>
      <c r="I4737">
        <v>2025</v>
      </c>
    </row>
    <row r="4738" spans="1:9" x14ac:dyDescent="0.25">
      <c r="A4738" t="s">
        <v>83</v>
      </c>
      <c r="B4738" t="s">
        <v>74</v>
      </c>
      <c r="C4738" t="s">
        <v>218</v>
      </c>
      <c r="D4738" t="s">
        <v>13</v>
      </c>
      <c r="E4738" t="s">
        <v>7</v>
      </c>
      <c r="F4738" t="s">
        <v>5</v>
      </c>
      <c r="G4738" s="74">
        <v>45838</v>
      </c>
      <c r="H4738" s="26">
        <v>34557</v>
      </c>
      <c r="I4738">
        <v>2025</v>
      </c>
    </row>
    <row r="4739" spans="1:9" x14ac:dyDescent="0.25">
      <c r="A4739" t="s">
        <v>83</v>
      </c>
      <c r="B4739" t="s">
        <v>74</v>
      </c>
      <c r="C4739" t="s">
        <v>218</v>
      </c>
      <c r="D4739" t="s">
        <v>12</v>
      </c>
      <c r="E4739" t="s">
        <v>8</v>
      </c>
      <c r="F4739" t="s">
        <v>5</v>
      </c>
      <c r="G4739" s="74">
        <v>45809</v>
      </c>
      <c r="H4739" s="26">
        <v>380</v>
      </c>
      <c r="I4739">
        <v>2025</v>
      </c>
    </row>
    <row r="4740" spans="1:9" x14ac:dyDescent="0.25">
      <c r="A4740" t="s">
        <v>83</v>
      </c>
      <c r="B4740" t="s">
        <v>74</v>
      </c>
      <c r="C4740" t="s">
        <v>218</v>
      </c>
      <c r="D4740" t="s">
        <v>13</v>
      </c>
      <c r="E4740" t="s">
        <v>8</v>
      </c>
      <c r="F4740" t="s">
        <v>5</v>
      </c>
      <c r="G4740" s="74">
        <v>45838</v>
      </c>
      <c r="H4740" s="26">
        <v>380</v>
      </c>
      <c r="I4740">
        <v>2025</v>
      </c>
    </row>
    <row r="4741" spans="1:9" x14ac:dyDescent="0.25">
      <c r="A4741" t="s">
        <v>83</v>
      </c>
      <c r="B4741" t="s">
        <v>74</v>
      </c>
      <c r="C4741" t="s">
        <v>218</v>
      </c>
      <c r="D4741" t="s">
        <v>14</v>
      </c>
      <c r="E4741" t="s">
        <v>6</v>
      </c>
      <c r="F4741" t="s">
        <v>9</v>
      </c>
      <c r="G4741" s="74">
        <v>45838</v>
      </c>
      <c r="H4741" s="26">
        <v>1335</v>
      </c>
      <c r="I4741">
        <v>2025</v>
      </c>
    </row>
    <row r="4742" spans="1:9" x14ac:dyDescent="0.25">
      <c r="A4742" t="s">
        <v>83</v>
      </c>
      <c r="B4742" t="s">
        <v>74</v>
      </c>
      <c r="C4742" t="s">
        <v>218</v>
      </c>
      <c r="D4742" t="s">
        <v>15</v>
      </c>
      <c r="E4742" t="s">
        <v>6</v>
      </c>
      <c r="F4742" t="s">
        <v>9</v>
      </c>
      <c r="G4742" s="74">
        <v>45838</v>
      </c>
      <c r="H4742" s="26">
        <v>0</v>
      </c>
      <c r="I4742">
        <v>2025</v>
      </c>
    </row>
    <row r="4743" spans="1:9" x14ac:dyDescent="0.25">
      <c r="A4743" t="s">
        <v>83</v>
      </c>
      <c r="B4743" t="s">
        <v>74</v>
      </c>
      <c r="C4743" t="s">
        <v>218</v>
      </c>
      <c r="D4743" t="s">
        <v>16</v>
      </c>
      <c r="E4743" t="s">
        <v>6</v>
      </c>
      <c r="F4743" t="s">
        <v>9</v>
      </c>
      <c r="G4743" s="74">
        <v>45838</v>
      </c>
      <c r="H4743" s="26">
        <v>276</v>
      </c>
      <c r="I4743">
        <v>2025</v>
      </c>
    </row>
    <row r="4744" spans="1:9" x14ac:dyDescent="0.25">
      <c r="A4744" t="s">
        <v>83</v>
      </c>
      <c r="B4744" t="s">
        <v>74</v>
      </c>
      <c r="C4744" t="s">
        <v>218</v>
      </c>
      <c r="D4744" t="s">
        <v>14</v>
      </c>
      <c r="E4744" t="s">
        <v>7</v>
      </c>
      <c r="F4744" t="s">
        <v>9</v>
      </c>
      <c r="G4744" s="74">
        <v>45838</v>
      </c>
      <c r="H4744" s="26">
        <v>42</v>
      </c>
      <c r="I4744">
        <v>2025</v>
      </c>
    </row>
    <row r="4745" spans="1:9" x14ac:dyDescent="0.25">
      <c r="A4745" t="s">
        <v>83</v>
      </c>
      <c r="B4745" t="s">
        <v>74</v>
      </c>
      <c r="C4745" t="s">
        <v>218</v>
      </c>
      <c r="D4745" t="s">
        <v>15</v>
      </c>
      <c r="E4745" t="s">
        <v>7</v>
      </c>
      <c r="F4745" t="s">
        <v>9</v>
      </c>
      <c r="G4745" s="74">
        <v>45838</v>
      </c>
      <c r="H4745" s="26">
        <v>0</v>
      </c>
      <c r="I4745">
        <v>2025</v>
      </c>
    </row>
    <row r="4746" spans="1:9" x14ac:dyDescent="0.25">
      <c r="A4746" t="s">
        <v>83</v>
      </c>
      <c r="B4746" t="s">
        <v>74</v>
      </c>
      <c r="C4746" t="s">
        <v>218</v>
      </c>
      <c r="D4746" t="s">
        <v>16</v>
      </c>
      <c r="E4746" t="s">
        <v>7</v>
      </c>
      <c r="F4746" t="s">
        <v>9</v>
      </c>
      <c r="G4746" s="74">
        <v>45838</v>
      </c>
      <c r="H4746" s="26">
        <v>3</v>
      </c>
      <c r="I4746">
        <v>2025</v>
      </c>
    </row>
    <row r="4747" spans="1:9" x14ac:dyDescent="0.25">
      <c r="A4747" t="s">
        <v>83</v>
      </c>
      <c r="B4747" t="s">
        <v>74</v>
      </c>
      <c r="C4747" t="s">
        <v>218</v>
      </c>
      <c r="D4747" t="s">
        <v>14</v>
      </c>
      <c r="E4747" t="s">
        <v>8</v>
      </c>
      <c r="F4747" t="s">
        <v>9</v>
      </c>
      <c r="G4747" s="74">
        <v>45838</v>
      </c>
      <c r="H4747" s="26">
        <v>0</v>
      </c>
      <c r="I4747">
        <v>2025</v>
      </c>
    </row>
    <row r="4748" spans="1:9" x14ac:dyDescent="0.25">
      <c r="A4748" t="s">
        <v>83</v>
      </c>
      <c r="B4748" t="s">
        <v>74</v>
      </c>
      <c r="C4748" t="s">
        <v>218</v>
      </c>
      <c r="D4748" t="s">
        <v>15</v>
      </c>
      <c r="E4748" t="s">
        <v>8</v>
      </c>
      <c r="F4748" t="s">
        <v>9</v>
      </c>
      <c r="G4748" s="74">
        <v>45838</v>
      </c>
      <c r="H4748" s="26">
        <v>0</v>
      </c>
      <c r="I4748">
        <v>2025</v>
      </c>
    </row>
    <row r="4749" spans="1:9" x14ac:dyDescent="0.25">
      <c r="A4749" t="s">
        <v>83</v>
      </c>
      <c r="B4749" t="s">
        <v>74</v>
      </c>
      <c r="C4749" t="s">
        <v>218</v>
      </c>
      <c r="D4749" t="s">
        <v>16</v>
      </c>
      <c r="E4749" t="s">
        <v>8</v>
      </c>
      <c r="F4749" t="s">
        <v>9</v>
      </c>
      <c r="G4749" s="74">
        <v>45838</v>
      </c>
      <c r="H4749" s="26">
        <v>0</v>
      </c>
      <c r="I4749">
        <v>2025</v>
      </c>
    </row>
    <row r="4750" spans="1:9" x14ac:dyDescent="0.25">
      <c r="A4750" t="s">
        <v>83</v>
      </c>
      <c r="B4750" t="s">
        <v>74</v>
      </c>
      <c r="C4750" t="s">
        <v>218</v>
      </c>
      <c r="D4750" t="s">
        <v>17</v>
      </c>
      <c r="E4750" t="s">
        <v>6</v>
      </c>
      <c r="F4750" t="s">
        <v>10</v>
      </c>
      <c r="G4750" s="74">
        <v>45838</v>
      </c>
      <c r="H4750" s="26">
        <v>1472</v>
      </c>
      <c r="I4750">
        <v>2025</v>
      </c>
    </row>
    <row r="4751" spans="1:9" x14ac:dyDescent="0.25">
      <c r="A4751" t="s">
        <v>83</v>
      </c>
      <c r="B4751" t="s">
        <v>74</v>
      </c>
      <c r="C4751" t="s">
        <v>218</v>
      </c>
      <c r="D4751" t="s">
        <v>18</v>
      </c>
      <c r="E4751" t="s">
        <v>6</v>
      </c>
      <c r="F4751" t="s">
        <v>10</v>
      </c>
      <c r="G4751" s="74">
        <v>45838</v>
      </c>
      <c r="H4751" s="26">
        <v>1653</v>
      </c>
      <c r="I4751">
        <v>2025</v>
      </c>
    </row>
    <row r="4752" spans="1:9" x14ac:dyDescent="0.25">
      <c r="A4752" t="s">
        <v>83</v>
      </c>
      <c r="B4752" t="s">
        <v>74</v>
      </c>
      <c r="C4752" t="s">
        <v>218</v>
      </c>
      <c r="D4752" t="s">
        <v>17</v>
      </c>
      <c r="E4752" t="s">
        <v>7</v>
      </c>
      <c r="F4752" t="s">
        <v>10</v>
      </c>
      <c r="G4752" s="74">
        <v>45838</v>
      </c>
      <c r="H4752" s="26">
        <v>36</v>
      </c>
      <c r="I4752">
        <v>2025</v>
      </c>
    </row>
    <row r="4753" spans="1:9" x14ac:dyDescent="0.25">
      <c r="A4753" t="s">
        <v>83</v>
      </c>
      <c r="B4753" t="s">
        <v>74</v>
      </c>
      <c r="C4753" t="s">
        <v>218</v>
      </c>
      <c r="D4753" t="s">
        <v>18</v>
      </c>
      <c r="E4753" t="s">
        <v>7</v>
      </c>
      <c r="F4753" t="s">
        <v>10</v>
      </c>
      <c r="G4753" s="74">
        <v>45838</v>
      </c>
      <c r="H4753" s="26">
        <v>57</v>
      </c>
      <c r="I4753">
        <v>2025</v>
      </c>
    </row>
    <row r="4754" spans="1:9" x14ac:dyDescent="0.25">
      <c r="A4754" t="s">
        <v>83</v>
      </c>
      <c r="B4754" t="s">
        <v>74</v>
      </c>
      <c r="C4754" t="s">
        <v>218</v>
      </c>
      <c r="D4754" t="s">
        <v>17</v>
      </c>
      <c r="E4754" t="s">
        <v>8</v>
      </c>
      <c r="F4754" t="s">
        <v>10</v>
      </c>
      <c r="G4754" s="74">
        <v>45838</v>
      </c>
      <c r="H4754" s="26">
        <v>0</v>
      </c>
      <c r="I4754">
        <v>2025</v>
      </c>
    </row>
    <row r="4755" spans="1:9" x14ac:dyDescent="0.25">
      <c r="A4755" t="s">
        <v>83</v>
      </c>
      <c r="B4755" t="s">
        <v>74</v>
      </c>
      <c r="C4755" t="s">
        <v>218</v>
      </c>
      <c r="D4755" t="s">
        <v>18</v>
      </c>
      <c r="E4755" t="s">
        <v>8</v>
      </c>
      <c r="F4755" t="s">
        <v>10</v>
      </c>
      <c r="G4755" s="74">
        <v>45838</v>
      </c>
      <c r="H4755" s="26">
        <v>0</v>
      </c>
      <c r="I4755">
        <v>2025</v>
      </c>
    </row>
    <row r="4756" spans="1:9" x14ac:dyDescent="0.25">
      <c r="A4756" t="s">
        <v>83</v>
      </c>
      <c r="B4756" t="s">
        <v>74</v>
      </c>
      <c r="C4756" t="s">
        <v>218</v>
      </c>
      <c r="D4756" t="s">
        <v>19</v>
      </c>
      <c r="E4756" t="s">
        <v>6</v>
      </c>
      <c r="F4756" t="s">
        <v>11</v>
      </c>
      <c r="G4756" s="74">
        <v>45838</v>
      </c>
      <c r="H4756" s="26">
        <v>26867</v>
      </c>
      <c r="I4756">
        <v>2025</v>
      </c>
    </row>
    <row r="4757" spans="1:9" x14ac:dyDescent="0.25">
      <c r="A4757" t="s">
        <v>83</v>
      </c>
      <c r="B4757" t="s">
        <v>74</v>
      </c>
      <c r="C4757" t="s">
        <v>218</v>
      </c>
      <c r="D4757" t="s">
        <v>20</v>
      </c>
      <c r="E4757" t="s">
        <v>6</v>
      </c>
      <c r="F4757" t="s">
        <v>11</v>
      </c>
      <c r="G4757" s="74">
        <v>45838</v>
      </c>
      <c r="H4757" s="26">
        <v>56767</v>
      </c>
      <c r="I4757">
        <v>2025</v>
      </c>
    </row>
    <row r="4758" spans="1:9" x14ac:dyDescent="0.25">
      <c r="A4758" t="s">
        <v>83</v>
      </c>
      <c r="B4758" t="s">
        <v>74</v>
      </c>
      <c r="C4758" t="s">
        <v>218</v>
      </c>
      <c r="D4758" t="s">
        <v>19</v>
      </c>
      <c r="E4758" t="s">
        <v>7</v>
      </c>
      <c r="F4758" t="s">
        <v>11</v>
      </c>
      <c r="G4758" s="74">
        <v>45838</v>
      </c>
      <c r="H4758" s="26">
        <v>1056</v>
      </c>
      <c r="I4758">
        <v>2025</v>
      </c>
    </row>
    <row r="4759" spans="1:9" x14ac:dyDescent="0.25">
      <c r="A4759" t="s">
        <v>83</v>
      </c>
      <c r="B4759" t="s">
        <v>74</v>
      </c>
      <c r="C4759" t="s">
        <v>218</v>
      </c>
      <c r="D4759" t="s">
        <v>20</v>
      </c>
      <c r="E4759" t="s">
        <v>7</v>
      </c>
      <c r="F4759" t="s">
        <v>11</v>
      </c>
      <c r="G4759" s="74">
        <v>45838</v>
      </c>
      <c r="H4759" s="26">
        <v>5025</v>
      </c>
      <c r="I4759">
        <v>2025</v>
      </c>
    </row>
    <row r="4760" spans="1:9" x14ac:dyDescent="0.25">
      <c r="A4760" t="s">
        <v>83</v>
      </c>
      <c r="B4760" t="s">
        <v>74</v>
      </c>
      <c r="C4760" t="s">
        <v>218</v>
      </c>
      <c r="D4760" t="s">
        <v>19</v>
      </c>
      <c r="E4760" t="s">
        <v>8</v>
      </c>
      <c r="F4760" t="s">
        <v>11</v>
      </c>
      <c r="G4760" s="74">
        <v>45838</v>
      </c>
      <c r="H4760" s="26">
        <v>0</v>
      </c>
      <c r="I4760">
        <v>2025</v>
      </c>
    </row>
    <row r="4761" spans="1:9" x14ac:dyDescent="0.25">
      <c r="A4761" t="s">
        <v>83</v>
      </c>
      <c r="B4761" t="s">
        <v>74</v>
      </c>
      <c r="C4761" t="s">
        <v>218</v>
      </c>
      <c r="D4761" t="s">
        <v>20</v>
      </c>
      <c r="E4761" t="s">
        <v>8</v>
      </c>
      <c r="F4761" t="s">
        <v>11</v>
      </c>
      <c r="G4761" s="74">
        <v>45838</v>
      </c>
      <c r="H4761" s="26">
        <v>0</v>
      </c>
      <c r="I4761">
        <v>2025</v>
      </c>
    </row>
    <row r="4762" spans="1:9" x14ac:dyDescent="0.25">
      <c r="A4762" t="s">
        <v>83</v>
      </c>
      <c r="B4762" t="s">
        <v>74</v>
      </c>
      <c r="C4762" t="s">
        <v>243</v>
      </c>
      <c r="D4762" t="s">
        <v>12</v>
      </c>
      <c r="E4762" t="s">
        <v>6</v>
      </c>
      <c r="F4762" t="s">
        <v>5</v>
      </c>
      <c r="G4762" s="74">
        <v>45839</v>
      </c>
      <c r="H4762" s="26">
        <v>1516983</v>
      </c>
      <c r="I4762">
        <v>2025</v>
      </c>
    </row>
    <row r="4763" spans="1:9" x14ac:dyDescent="0.25">
      <c r="A4763" t="s">
        <v>83</v>
      </c>
      <c r="B4763" t="s">
        <v>74</v>
      </c>
      <c r="C4763" t="s">
        <v>243</v>
      </c>
      <c r="D4763" t="s">
        <v>13</v>
      </c>
      <c r="E4763" t="s">
        <v>6</v>
      </c>
      <c r="F4763" t="s">
        <v>5</v>
      </c>
      <c r="G4763" s="74">
        <v>45869</v>
      </c>
      <c r="H4763" s="26">
        <v>1518147</v>
      </c>
      <c r="I4763">
        <v>2025</v>
      </c>
    </row>
    <row r="4764" spans="1:9" x14ac:dyDescent="0.25">
      <c r="A4764" t="s">
        <v>83</v>
      </c>
      <c r="B4764" t="s">
        <v>74</v>
      </c>
      <c r="C4764" t="s">
        <v>243</v>
      </c>
      <c r="D4764" t="s">
        <v>12</v>
      </c>
      <c r="E4764" t="s">
        <v>7</v>
      </c>
      <c r="F4764" t="s">
        <v>5</v>
      </c>
      <c r="G4764" s="74">
        <v>45839</v>
      </c>
      <c r="H4764" s="26">
        <v>34551</v>
      </c>
      <c r="I4764">
        <v>2025</v>
      </c>
    </row>
    <row r="4765" spans="1:9" x14ac:dyDescent="0.25">
      <c r="A4765" t="s">
        <v>83</v>
      </c>
      <c r="B4765" t="s">
        <v>74</v>
      </c>
      <c r="C4765" t="s">
        <v>243</v>
      </c>
      <c r="D4765" t="s">
        <v>13</v>
      </c>
      <c r="E4765" t="s">
        <v>7</v>
      </c>
      <c r="F4765" t="s">
        <v>5</v>
      </c>
      <c r="G4765" s="74">
        <v>45869</v>
      </c>
      <c r="H4765" s="26">
        <v>34863</v>
      </c>
      <c r="I4765">
        <v>2025</v>
      </c>
    </row>
    <row r="4766" spans="1:9" x14ac:dyDescent="0.25">
      <c r="A4766" t="s">
        <v>83</v>
      </c>
      <c r="B4766" t="s">
        <v>74</v>
      </c>
      <c r="C4766" t="s">
        <v>243</v>
      </c>
      <c r="D4766" t="s">
        <v>12</v>
      </c>
      <c r="E4766" t="s">
        <v>8</v>
      </c>
      <c r="F4766" t="s">
        <v>5</v>
      </c>
      <c r="G4766" s="74">
        <v>45839</v>
      </c>
      <c r="H4766" s="26">
        <v>380</v>
      </c>
      <c r="I4766">
        <v>2025</v>
      </c>
    </row>
    <row r="4767" spans="1:9" x14ac:dyDescent="0.25">
      <c r="A4767" t="s">
        <v>83</v>
      </c>
      <c r="B4767" t="s">
        <v>74</v>
      </c>
      <c r="C4767" t="s">
        <v>243</v>
      </c>
      <c r="D4767" t="s">
        <v>13</v>
      </c>
      <c r="E4767" t="s">
        <v>8</v>
      </c>
      <c r="F4767" t="s">
        <v>5</v>
      </c>
      <c r="G4767" s="74">
        <v>45869</v>
      </c>
      <c r="H4767" s="26">
        <v>378</v>
      </c>
      <c r="I4767">
        <v>2025</v>
      </c>
    </row>
    <row r="4768" spans="1:9" x14ac:dyDescent="0.25">
      <c r="A4768" t="s">
        <v>83</v>
      </c>
      <c r="B4768" t="s">
        <v>74</v>
      </c>
      <c r="C4768" t="s">
        <v>243</v>
      </c>
      <c r="D4768" t="s">
        <v>14</v>
      </c>
      <c r="E4768" t="s">
        <v>6</v>
      </c>
      <c r="F4768" t="s">
        <v>9</v>
      </c>
      <c r="G4768" s="74">
        <v>45869</v>
      </c>
      <c r="H4768" s="26">
        <v>1456</v>
      </c>
      <c r="I4768">
        <v>2025</v>
      </c>
    </row>
    <row r="4769" spans="1:9" x14ac:dyDescent="0.25">
      <c r="A4769" t="s">
        <v>83</v>
      </c>
      <c r="B4769" t="s">
        <v>74</v>
      </c>
      <c r="C4769" t="s">
        <v>243</v>
      </c>
      <c r="D4769" t="s">
        <v>15</v>
      </c>
      <c r="E4769" t="s">
        <v>6</v>
      </c>
      <c r="F4769" t="s">
        <v>9</v>
      </c>
      <c r="G4769" s="74">
        <v>45869</v>
      </c>
      <c r="H4769" s="26">
        <v>0</v>
      </c>
      <c r="I4769">
        <v>2025</v>
      </c>
    </row>
    <row r="4770" spans="1:9" x14ac:dyDescent="0.25">
      <c r="A4770" t="s">
        <v>83</v>
      </c>
      <c r="B4770" t="s">
        <v>74</v>
      </c>
      <c r="C4770" t="s">
        <v>243</v>
      </c>
      <c r="D4770" t="s">
        <v>16</v>
      </c>
      <c r="E4770" t="s">
        <v>6</v>
      </c>
      <c r="F4770" t="s">
        <v>9</v>
      </c>
      <c r="G4770" s="74">
        <v>45869</v>
      </c>
      <c r="H4770" s="26">
        <v>295</v>
      </c>
      <c r="I4770">
        <v>2025</v>
      </c>
    </row>
    <row r="4771" spans="1:9" x14ac:dyDescent="0.25">
      <c r="A4771" t="s">
        <v>83</v>
      </c>
      <c r="B4771" t="s">
        <v>74</v>
      </c>
      <c r="C4771" t="s">
        <v>243</v>
      </c>
      <c r="D4771" t="s">
        <v>14</v>
      </c>
      <c r="E4771" t="s">
        <v>7</v>
      </c>
      <c r="F4771" t="s">
        <v>9</v>
      </c>
      <c r="G4771" s="74">
        <v>45869</v>
      </c>
      <c r="H4771" s="26">
        <v>50</v>
      </c>
      <c r="I4771">
        <v>2025</v>
      </c>
    </row>
    <row r="4772" spans="1:9" x14ac:dyDescent="0.25">
      <c r="A4772" t="s">
        <v>83</v>
      </c>
      <c r="B4772" t="s">
        <v>74</v>
      </c>
      <c r="C4772" t="s">
        <v>243</v>
      </c>
      <c r="D4772" t="s">
        <v>15</v>
      </c>
      <c r="E4772" t="s">
        <v>7</v>
      </c>
      <c r="F4772" t="s">
        <v>9</v>
      </c>
      <c r="G4772" s="74">
        <v>45869</v>
      </c>
      <c r="H4772" s="26">
        <v>0</v>
      </c>
      <c r="I4772">
        <v>2025</v>
      </c>
    </row>
    <row r="4773" spans="1:9" x14ac:dyDescent="0.25">
      <c r="A4773" t="s">
        <v>83</v>
      </c>
      <c r="B4773" t="s">
        <v>74</v>
      </c>
      <c r="C4773" t="s">
        <v>243</v>
      </c>
      <c r="D4773" t="s">
        <v>16</v>
      </c>
      <c r="E4773" t="s">
        <v>7</v>
      </c>
      <c r="F4773" t="s">
        <v>9</v>
      </c>
      <c r="G4773" s="74">
        <v>45869</v>
      </c>
      <c r="H4773" s="26">
        <v>3</v>
      </c>
      <c r="I4773">
        <v>2025</v>
      </c>
    </row>
    <row r="4774" spans="1:9" x14ac:dyDescent="0.25">
      <c r="A4774" t="s">
        <v>83</v>
      </c>
      <c r="B4774" t="s">
        <v>74</v>
      </c>
      <c r="C4774" t="s">
        <v>243</v>
      </c>
      <c r="D4774" t="s">
        <v>14</v>
      </c>
      <c r="E4774" t="s">
        <v>8</v>
      </c>
      <c r="F4774" t="s">
        <v>9</v>
      </c>
      <c r="G4774" s="74">
        <v>45869</v>
      </c>
      <c r="H4774" s="26">
        <v>0</v>
      </c>
      <c r="I4774">
        <v>2025</v>
      </c>
    </row>
    <row r="4775" spans="1:9" x14ac:dyDescent="0.25">
      <c r="A4775" t="s">
        <v>83</v>
      </c>
      <c r="B4775" t="s">
        <v>74</v>
      </c>
      <c r="C4775" t="s">
        <v>243</v>
      </c>
      <c r="D4775" t="s">
        <v>15</v>
      </c>
      <c r="E4775" t="s">
        <v>8</v>
      </c>
      <c r="F4775" t="s">
        <v>9</v>
      </c>
      <c r="G4775" s="74">
        <v>45869</v>
      </c>
      <c r="H4775" s="26">
        <v>0</v>
      </c>
      <c r="I4775">
        <v>2025</v>
      </c>
    </row>
    <row r="4776" spans="1:9" x14ac:dyDescent="0.25">
      <c r="A4776" t="s">
        <v>83</v>
      </c>
      <c r="B4776" t="s">
        <v>74</v>
      </c>
      <c r="C4776" t="s">
        <v>243</v>
      </c>
      <c r="D4776" t="s">
        <v>16</v>
      </c>
      <c r="E4776" t="s">
        <v>8</v>
      </c>
      <c r="F4776" t="s">
        <v>9</v>
      </c>
      <c r="G4776" s="74">
        <v>45869</v>
      </c>
      <c r="H4776" s="26">
        <v>2</v>
      </c>
      <c r="I4776">
        <v>2025</v>
      </c>
    </row>
    <row r="4777" spans="1:9" x14ac:dyDescent="0.25">
      <c r="A4777" t="s">
        <v>83</v>
      </c>
      <c r="B4777" t="s">
        <v>74</v>
      </c>
      <c r="C4777" t="s">
        <v>243</v>
      </c>
      <c r="D4777" t="s">
        <v>17</v>
      </c>
      <c r="E4777" t="s">
        <v>6</v>
      </c>
      <c r="F4777" t="s">
        <v>10</v>
      </c>
      <c r="G4777" s="74">
        <v>45869</v>
      </c>
      <c r="H4777" s="26">
        <v>1718</v>
      </c>
      <c r="I4777">
        <v>2025</v>
      </c>
    </row>
    <row r="4778" spans="1:9" x14ac:dyDescent="0.25">
      <c r="A4778" t="s">
        <v>83</v>
      </c>
      <c r="B4778" t="s">
        <v>74</v>
      </c>
      <c r="C4778" t="s">
        <v>243</v>
      </c>
      <c r="D4778" t="s">
        <v>18</v>
      </c>
      <c r="E4778" t="s">
        <v>6</v>
      </c>
      <c r="F4778" t="s">
        <v>10</v>
      </c>
      <c r="G4778" s="74">
        <v>45869</v>
      </c>
      <c r="H4778" s="26">
        <v>1745</v>
      </c>
      <c r="I4778">
        <v>2025</v>
      </c>
    </row>
    <row r="4779" spans="1:9" x14ac:dyDescent="0.25">
      <c r="A4779" t="s">
        <v>83</v>
      </c>
      <c r="B4779" t="s">
        <v>74</v>
      </c>
      <c r="C4779" t="s">
        <v>243</v>
      </c>
      <c r="D4779" t="s">
        <v>17</v>
      </c>
      <c r="E4779" t="s">
        <v>7</v>
      </c>
      <c r="F4779" t="s">
        <v>10</v>
      </c>
      <c r="G4779" s="74">
        <v>45869</v>
      </c>
      <c r="H4779" s="26">
        <v>51</v>
      </c>
      <c r="I4779">
        <v>2025</v>
      </c>
    </row>
    <row r="4780" spans="1:9" x14ac:dyDescent="0.25">
      <c r="A4780" t="s">
        <v>83</v>
      </c>
      <c r="B4780" t="s">
        <v>74</v>
      </c>
      <c r="C4780" t="s">
        <v>243</v>
      </c>
      <c r="D4780" t="s">
        <v>18</v>
      </c>
      <c r="E4780" t="s">
        <v>7</v>
      </c>
      <c r="F4780" t="s">
        <v>10</v>
      </c>
      <c r="G4780" s="74">
        <v>45869</v>
      </c>
      <c r="H4780" s="26">
        <v>74</v>
      </c>
      <c r="I4780">
        <v>2025</v>
      </c>
    </row>
    <row r="4781" spans="1:9" x14ac:dyDescent="0.25">
      <c r="A4781" t="s">
        <v>83</v>
      </c>
      <c r="B4781" t="s">
        <v>74</v>
      </c>
      <c r="C4781" t="s">
        <v>243</v>
      </c>
      <c r="D4781" t="s">
        <v>17</v>
      </c>
      <c r="E4781" t="s">
        <v>8</v>
      </c>
      <c r="F4781" t="s">
        <v>10</v>
      </c>
      <c r="G4781" s="74">
        <v>45869</v>
      </c>
      <c r="H4781" s="26">
        <v>0</v>
      </c>
      <c r="I4781">
        <v>2025</v>
      </c>
    </row>
    <row r="4782" spans="1:9" x14ac:dyDescent="0.25">
      <c r="A4782" t="s">
        <v>83</v>
      </c>
      <c r="B4782" t="s">
        <v>74</v>
      </c>
      <c r="C4782" t="s">
        <v>243</v>
      </c>
      <c r="D4782" t="s">
        <v>18</v>
      </c>
      <c r="E4782" t="s">
        <v>8</v>
      </c>
      <c r="F4782" t="s">
        <v>10</v>
      </c>
      <c r="G4782" s="74">
        <v>45869</v>
      </c>
      <c r="H4782" s="26">
        <v>0</v>
      </c>
      <c r="I4782">
        <v>2025</v>
      </c>
    </row>
    <row r="4783" spans="1:9" x14ac:dyDescent="0.25">
      <c r="A4783" t="s">
        <v>83</v>
      </c>
      <c r="B4783" t="s">
        <v>74</v>
      </c>
      <c r="C4783" t="s">
        <v>243</v>
      </c>
      <c r="D4783" t="s">
        <v>19</v>
      </c>
      <c r="E4783" t="s">
        <v>6</v>
      </c>
      <c r="F4783" t="s">
        <v>11</v>
      </c>
      <c r="G4783" s="74">
        <v>45869</v>
      </c>
      <c r="H4783" s="26">
        <v>21106</v>
      </c>
      <c r="I4783">
        <v>2025</v>
      </c>
    </row>
    <row r="4784" spans="1:9" x14ac:dyDescent="0.25">
      <c r="A4784" t="s">
        <v>83</v>
      </c>
      <c r="B4784" t="s">
        <v>74</v>
      </c>
      <c r="C4784" t="s">
        <v>243</v>
      </c>
      <c r="D4784" t="s">
        <v>20</v>
      </c>
      <c r="E4784" t="s">
        <v>6</v>
      </c>
      <c r="F4784" t="s">
        <v>11</v>
      </c>
      <c r="G4784" s="74">
        <v>45869</v>
      </c>
      <c r="H4784" s="26">
        <v>56905</v>
      </c>
      <c r="I4784">
        <v>2025</v>
      </c>
    </row>
    <row r="4785" spans="1:9" x14ac:dyDescent="0.25">
      <c r="A4785" t="s">
        <v>83</v>
      </c>
      <c r="B4785" t="s">
        <v>74</v>
      </c>
      <c r="C4785" t="s">
        <v>243</v>
      </c>
      <c r="D4785" t="s">
        <v>19</v>
      </c>
      <c r="E4785" t="s">
        <v>7</v>
      </c>
      <c r="F4785" t="s">
        <v>11</v>
      </c>
      <c r="G4785" s="74">
        <v>45869</v>
      </c>
      <c r="H4785" s="26">
        <v>739</v>
      </c>
      <c r="I4785">
        <v>2025</v>
      </c>
    </row>
    <row r="4786" spans="1:9" x14ac:dyDescent="0.25">
      <c r="A4786" t="s">
        <v>83</v>
      </c>
      <c r="B4786" t="s">
        <v>74</v>
      </c>
      <c r="C4786" t="s">
        <v>243</v>
      </c>
      <c r="D4786" t="s">
        <v>20</v>
      </c>
      <c r="E4786" t="s">
        <v>7</v>
      </c>
      <c r="F4786" t="s">
        <v>11</v>
      </c>
      <c r="G4786" s="74">
        <v>45869</v>
      </c>
      <c r="H4786" s="26">
        <v>4979</v>
      </c>
      <c r="I4786">
        <v>2025</v>
      </c>
    </row>
    <row r="4787" spans="1:9" x14ac:dyDescent="0.25">
      <c r="A4787" t="s">
        <v>83</v>
      </c>
      <c r="B4787" t="s">
        <v>74</v>
      </c>
      <c r="C4787" t="s">
        <v>243</v>
      </c>
      <c r="D4787" t="s">
        <v>19</v>
      </c>
      <c r="E4787" t="s">
        <v>8</v>
      </c>
      <c r="F4787" t="s">
        <v>11</v>
      </c>
      <c r="G4787" s="74">
        <v>45869</v>
      </c>
      <c r="H4787" s="26">
        <v>0</v>
      </c>
      <c r="I4787">
        <v>2025</v>
      </c>
    </row>
    <row r="4788" spans="1:9" x14ac:dyDescent="0.25">
      <c r="A4788" t="s">
        <v>83</v>
      </c>
      <c r="B4788" t="s">
        <v>74</v>
      </c>
      <c r="C4788" t="s">
        <v>243</v>
      </c>
      <c r="D4788" t="s">
        <v>20</v>
      </c>
      <c r="E4788" t="s">
        <v>8</v>
      </c>
      <c r="F4788" t="s">
        <v>11</v>
      </c>
      <c r="G4788" s="74">
        <v>45869</v>
      </c>
      <c r="H4788" s="26">
        <v>0</v>
      </c>
      <c r="I4788">
        <v>2025</v>
      </c>
    </row>
    <row r="4789" spans="1:9" x14ac:dyDescent="0.25">
      <c r="A4789" t="s">
        <v>83</v>
      </c>
      <c r="B4789" t="s">
        <v>74</v>
      </c>
      <c r="C4789" t="s">
        <v>243</v>
      </c>
      <c r="D4789" t="s">
        <v>12</v>
      </c>
      <c r="E4789" t="s">
        <v>6</v>
      </c>
      <c r="F4789" t="s">
        <v>5</v>
      </c>
      <c r="G4789" s="74">
        <v>45870</v>
      </c>
      <c r="H4789" s="26">
        <v>1518147</v>
      </c>
      <c r="I4789">
        <v>2025</v>
      </c>
    </row>
    <row r="4790" spans="1:9" x14ac:dyDescent="0.25">
      <c r="A4790" t="s">
        <v>83</v>
      </c>
      <c r="B4790" t="s">
        <v>74</v>
      </c>
      <c r="C4790" t="s">
        <v>243</v>
      </c>
      <c r="D4790" t="s">
        <v>13</v>
      </c>
      <c r="E4790" t="s">
        <v>6</v>
      </c>
      <c r="F4790" t="s">
        <v>5</v>
      </c>
      <c r="G4790" s="74">
        <v>45900</v>
      </c>
      <c r="H4790" s="26">
        <v>1519606</v>
      </c>
      <c r="I4790">
        <v>2025</v>
      </c>
    </row>
    <row r="4791" spans="1:9" x14ac:dyDescent="0.25">
      <c r="A4791" t="s">
        <v>83</v>
      </c>
      <c r="B4791" t="s">
        <v>74</v>
      </c>
      <c r="C4791" t="s">
        <v>243</v>
      </c>
      <c r="D4791" t="s">
        <v>12</v>
      </c>
      <c r="E4791" t="s">
        <v>7</v>
      </c>
      <c r="F4791" t="s">
        <v>5</v>
      </c>
      <c r="G4791" s="74">
        <v>45870</v>
      </c>
      <c r="H4791" s="26">
        <v>34863</v>
      </c>
      <c r="I4791">
        <v>2025</v>
      </c>
    </row>
    <row r="4792" spans="1:9" x14ac:dyDescent="0.25">
      <c r="A4792" t="s">
        <v>83</v>
      </c>
      <c r="B4792" t="s">
        <v>74</v>
      </c>
      <c r="C4792" t="s">
        <v>243</v>
      </c>
      <c r="D4792" t="s">
        <v>13</v>
      </c>
      <c r="E4792" t="s">
        <v>7</v>
      </c>
      <c r="F4792" t="s">
        <v>5</v>
      </c>
      <c r="G4792" s="74">
        <v>45900</v>
      </c>
      <c r="H4792" s="26">
        <v>34871</v>
      </c>
      <c r="I4792">
        <v>2025</v>
      </c>
    </row>
    <row r="4793" spans="1:9" x14ac:dyDescent="0.25">
      <c r="A4793" t="s">
        <v>83</v>
      </c>
      <c r="B4793" t="s">
        <v>74</v>
      </c>
      <c r="C4793" t="s">
        <v>243</v>
      </c>
      <c r="D4793" t="s">
        <v>12</v>
      </c>
      <c r="E4793" t="s">
        <v>8</v>
      </c>
      <c r="F4793" t="s">
        <v>5</v>
      </c>
      <c r="G4793" s="74">
        <v>45870</v>
      </c>
      <c r="H4793" s="26">
        <v>378</v>
      </c>
      <c r="I4793">
        <v>2025</v>
      </c>
    </row>
    <row r="4794" spans="1:9" x14ac:dyDescent="0.25">
      <c r="A4794" t="s">
        <v>83</v>
      </c>
      <c r="B4794" t="s">
        <v>74</v>
      </c>
      <c r="C4794" t="s">
        <v>243</v>
      </c>
      <c r="D4794" t="s">
        <v>13</v>
      </c>
      <c r="E4794" t="s">
        <v>8</v>
      </c>
      <c r="F4794" t="s">
        <v>5</v>
      </c>
      <c r="G4794" s="74">
        <v>45900</v>
      </c>
      <c r="H4794" s="26">
        <v>377</v>
      </c>
      <c r="I4794">
        <v>2025</v>
      </c>
    </row>
    <row r="4795" spans="1:9" x14ac:dyDescent="0.25">
      <c r="A4795" t="s">
        <v>83</v>
      </c>
      <c r="B4795" t="s">
        <v>74</v>
      </c>
      <c r="C4795" t="s">
        <v>243</v>
      </c>
      <c r="D4795" t="s">
        <v>14</v>
      </c>
      <c r="E4795" t="s">
        <v>6</v>
      </c>
      <c r="F4795" t="s">
        <v>9</v>
      </c>
      <c r="G4795" s="74">
        <v>45900</v>
      </c>
      <c r="H4795" s="26">
        <v>1101</v>
      </c>
      <c r="I4795">
        <v>2025</v>
      </c>
    </row>
    <row r="4796" spans="1:9" x14ac:dyDescent="0.25">
      <c r="A4796" t="s">
        <v>83</v>
      </c>
      <c r="B4796" t="s">
        <v>74</v>
      </c>
      <c r="C4796" t="s">
        <v>243</v>
      </c>
      <c r="D4796" t="s">
        <v>15</v>
      </c>
      <c r="E4796" t="s">
        <v>6</v>
      </c>
      <c r="F4796" t="s">
        <v>9</v>
      </c>
      <c r="G4796" s="74">
        <v>45900</v>
      </c>
      <c r="H4796" s="26">
        <v>0</v>
      </c>
      <c r="I4796">
        <v>2025</v>
      </c>
    </row>
    <row r="4797" spans="1:9" x14ac:dyDescent="0.25">
      <c r="A4797" t="s">
        <v>83</v>
      </c>
      <c r="B4797" t="s">
        <v>74</v>
      </c>
      <c r="C4797" t="s">
        <v>243</v>
      </c>
      <c r="D4797" t="s">
        <v>16</v>
      </c>
      <c r="E4797" t="s">
        <v>6</v>
      </c>
      <c r="F4797" t="s">
        <v>9</v>
      </c>
      <c r="G4797" s="74">
        <v>45900</v>
      </c>
      <c r="H4797" s="26">
        <v>328</v>
      </c>
      <c r="I4797">
        <v>2025</v>
      </c>
    </row>
    <row r="4798" spans="1:9" x14ac:dyDescent="0.25">
      <c r="A4798" t="s">
        <v>83</v>
      </c>
      <c r="B4798" t="s">
        <v>74</v>
      </c>
      <c r="C4798" t="s">
        <v>243</v>
      </c>
      <c r="D4798" t="s">
        <v>14</v>
      </c>
      <c r="E4798" t="s">
        <v>7</v>
      </c>
      <c r="F4798" t="s">
        <v>9</v>
      </c>
      <c r="G4798" s="74">
        <v>45900</v>
      </c>
      <c r="H4798" s="26">
        <v>44</v>
      </c>
      <c r="I4798">
        <v>2025</v>
      </c>
    </row>
    <row r="4799" spans="1:9" x14ac:dyDescent="0.25">
      <c r="A4799" t="s">
        <v>83</v>
      </c>
      <c r="B4799" t="s">
        <v>74</v>
      </c>
      <c r="C4799" t="s">
        <v>243</v>
      </c>
      <c r="D4799" t="s">
        <v>15</v>
      </c>
      <c r="E4799" t="s">
        <v>7</v>
      </c>
      <c r="F4799" t="s">
        <v>9</v>
      </c>
      <c r="G4799" s="74">
        <v>45900</v>
      </c>
      <c r="H4799" s="26">
        <v>0</v>
      </c>
      <c r="I4799">
        <v>2025</v>
      </c>
    </row>
    <row r="4800" spans="1:9" x14ac:dyDescent="0.25">
      <c r="A4800" t="s">
        <v>83</v>
      </c>
      <c r="B4800" t="s">
        <v>74</v>
      </c>
      <c r="C4800" t="s">
        <v>243</v>
      </c>
      <c r="D4800" t="s">
        <v>16</v>
      </c>
      <c r="E4800" t="s">
        <v>7</v>
      </c>
      <c r="F4800" t="s">
        <v>9</v>
      </c>
      <c r="G4800" s="74">
        <v>45900</v>
      </c>
      <c r="H4800" s="26">
        <v>4</v>
      </c>
      <c r="I4800">
        <v>2025</v>
      </c>
    </row>
    <row r="4801" spans="1:9" x14ac:dyDescent="0.25">
      <c r="A4801" t="s">
        <v>83</v>
      </c>
      <c r="B4801" t="s">
        <v>74</v>
      </c>
      <c r="C4801" t="s">
        <v>243</v>
      </c>
      <c r="D4801" t="s">
        <v>14</v>
      </c>
      <c r="E4801" t="s">
        <v>8</v>
      </c>
      <c r="F4801" t="s">
        <v>9</v>
      </c>
      <c r="G4801" s="74">
        <v>45900</v>
      </c>
      <c r="H4801" s="26">
        <v>0</v>
      </c>
      <c r="I4801">
        <v>2025</v>
      </c>
    </row>
    <row r="4802" spans="1:9" x14ac:dyDescent="0.25">
      <c r="A4802" t="s">
        <v>83</v>
      </c>
      <c r="B4802" t="s">
        <v>74</v>
      </c>
      <c r="C4802" t="s">
        <v>243</v>
      </c>
      <c r="D4802" t="s">
        <v>15</v>
      </c>
      <c r="E4802" t="s">
        <v>8</v>
      </c>
      <c r="F4802" t="s">
        <v>9</v>
      </c>
      <c r="G4802" s="74">
        <v>45900</v>
      </c>
      <c r="H4802" s="26">
        <v>0</v>
      </c>
      <c r="I4802">
        <v>2025</v>
      </c>
    </row>
    <row r="4803" spans="1:9" x14ac:dyDescent="0.25">
      <c r="A4803" t="s">
        <v>83</v>
      </c>
      <c r="B4803" t="s">
        <v>74</v>
      </c>
      <c r="C4803" t="s">
        <v>243</v>
      </c>
      <c r="D4803" t="s">
        <v>16</v>
      </c>
      <c r="E4803" t="s">
        <v>8</v>
      </c>
      <c r="F4803" t="s">
        <v>9</v>
      </c>
      <c r="G4803" s="74">
        <v>45900</v>
      </c>
      <c r="H4803" s="26">
        <v>1</v>
      </c>
      <c r="I4803">
        <v>2025</v>
      </c>
    </row>
    <row r="4804" spans="1:9" x14ac:dyDescent="0.25">
      <c r="A4804" t="s">
        <v>83</v>
      </c>
      <c r="B4804" t="s">
        <v>74</v>
      </c>
      <c r="C4804" t="s">
        <v>243</v>
      </c>
      <c r="D4804" t="s">
        <v>17</v>
      </c>
      <c r="E4804" t="s">
        <v>6</v>
      </c>
      <c r="F4804" t="s">
        <v>10</v>
      </c>
      <c r="G4804" s="74">
        <v>45900</v>
      </c>
      <c r="H4804" s="26">
        <v>1349</v>
      </c>
      <c r="I4804">
        <v>2025</v>
      </c>
    </row>
    <row r="4805" spans="1:9" x14ac:dyDescent="0.25">
      <c r="A4805" t="s">
        <v>83</v>
      </c>
      <c r="B4805" t="s">
        <v>74</v>
      </c>
      <c r="C4805" t="s">
        <v>243</v>
      </c>
      <c r="D4805" t="s">
        <v>18</v>
      </c>
      <c r="E4805" t="s">
        <v>6</v>
      </c>
      <c r="F4805" t="s">
        <v>10</v>
      </c>
      <c r="G4805" s="74">
        <v>45900</v>
      </c>
      <c r="H4805" s="26">
        <v>1592</v>
      </c>
      <c r="I4805">
        <v>2025</v>
      </c>
    </row>
    <row r="4806" spans="1:9" x14ac:dyDescent="0.25">
      <c r="A4806" t="s">
        <v>83</v>
      </c>
      <c r="B4806" t="s">
        <v>74</v>
      </c>
      <c r="C4806" t="s">
        <v>243</v>
      </c>
      <c r="D4806" t="s">
        <v>17</v>
      </c>
      <c r="E4806" t="s">
        <v>7</v>
      </c>
      <c r="F4806" t="s">
        <v>10</v>
      </c>
      <c r="G4806" s="74">
        <v>45900</v>
      </c>
      <c r="H4806" s="26">
        <v>41</v>
      </c>
      <c r="I4806">
        <v>2025</v>
      </c>
    </row>
    <row r="4807" spans="1:9" x14ac:dyDescent="0.25">
      <c r="A4807" t="s">
        <v>83</v>
      </c>
      <c r="B4807" t="s">
        <v>74</v>
      </c>
      <c r="C4807" t="s">
        <v>243</v>
      </c>
      <c r="D4807" t="s">
        <v>18</v>
      </c>
      <c r="E4807" t="s">
        <v>7</v>
      </c>
      <c r="F4807" t="s">
        <v>10</v>
      </c>
      <c r="G4807" s="74">
        <v>45900</v>
      </c>
      <c r="H4807" s="26">
        <v>61</v>
      </c>
      <c r="I4807">
        <v>2025</v>
      </c>
    </row>
    <row r="4808" spans="1:9" x14ac:dyDescent="0.25">
      <c r="A4808" t="s">
        <v>83</v>
      </c>
      <c r="B4808" t="s">
        <v>74</v>
      </c>
      <c r="C4808" t="s">
        <v>243</v>
      </c>
      <c r="D4808" t="s">
        <v>17</v>
      </c>
      <c r="E4808" t="s">
        <v>8</v>
      </c>
      <c r="F4808" t="s">
        <v>10</v>
      </c>
      <c r="G4808" s="74">
        <v>45900</v>
      </c>
      <c r="H4808" s="26">
        <v>0</v>
      </c>
      <c r="I4808">
        <v>2025</v>
      </c>
    </row>
    <row r="4809" spans="1:9" x14ac:dyDescent="0.25">
      <c r="A4809" t="s">
        <v>83</v>
      </c>
      <c r="B4809" t="s">
        <v>74</v>
      </c>
      <c r="C4809" t="s">
        <v>243</v>
      </c>
      <c r="D4809" t="s">
        <v>18</v>
      </c>
      <c r="E4809" t="s">
        <v>8</v>
      </c>
      <c r="F4809" t="s">
        <v>10</v>
      </c>
      <c r="G4809" s="74">
        <v>45900</v>
      </c>
      <c r="H4809" s="26">
        <v>0</v>
      </c>
      <c r="I4809">
        <v>2025</v>
      </c>
    </row>
    <row r="4810" spans="1:9" x14ac:dyDescent="0.25">
      <c r="A4810" t="s">
        <v>83</v>
      </c>
      <c r="B4810" t="s">
        <v>74</v>
      </c>
      <c r="C4810" t="s">
        <v>243</v>
      </c>
      <c r="D4810" t="s">
        <v>19</v>
      </c>
      <c r="E4810" t="s">
        <v>6</v>
      </c>
      <c r="F4810" t="s">
        <v>11</v>
      </c>
      <c r="G4810" s="74">
        <v>45900</v>
      </c>
      <c r="H4810" s="26">
        <v>17983</v>
      </c>
      <c r="I4810">
        <v>2025</v>
      </c>
    </row>
    <row r="4811" spans="1:9" x14ac:dyDescent="0.25">
      <c r="A4811" t="s">
        <v>83</v>
      </c>
      <c r="B4811" t="s">
        <v>74</v>
      </c>
      <c r="C4811" t="s">
        <v>243</v>
      </c>
      <c r="D4811" t="s">
        <v>20</v>
      </c>
      <c r="E4811" t="s">
        <v>6</v>
      </c>
      <c r="F4811" t="s">
        <v>11</v>
      </c>
      <c r="G4811" s="74">
        <v>45900</v>
      </c>
      <c r="H4811" s="26">
        <v>57364</v>
      </c>
      <c r="I4811">
        <v>2025</v>
      </c>
    </row>
    <row r="4812" spans="1:9" x14ac:dyDescent="0.25">
      <c r="A4812" t="s">
        <v>83</v>
      </c>
      <c r="B4812" t="s">
        <v>74</v>
      </c>
      <c r="C4812" t="s">
        <v>243</v>
      </c>
      <c r="D4812" t="s">
        <v>19</v>
      </c>
      <c r="E4812" t="s">
        <v>7</v>
      </c>
      <c r="F4812" t="s">
        <v>11</v>
      </c>
      <c r="G4812" s="74">
        <v>45900</v>
      </c>
      <c r="H4812" s="26">
        <v>666</v>
      </c>
      <c r="I4812">
        <v>2025</v>
      </c>
    </row>
    <row r="4813" spans="1:9" x14ac:dyDescent="0.25">
      <c r="A4813" t="s">
        <v>83</v>
      </c>
      <c r="B4813" t="s">
        <v>74</v>
      </c>
      <c r="C4813" t="s">
        <v>243</v>
      </c>
      <c r="D4813" t="s">
        <v>20</v>
      </c>
      <c r="E4813" t="s">
        <v>7</v>
      </c>
      <c r="F4813" t="s">
        <v>11</v>
      </c>
      <c r="G4813" s="74">
        <v>45900</v>
      </c>
      <c r="H4813" s="26">
        <v>5004</v>
      </c>
      <c r="I4813">
        <v>2025</v>
      </c>
    </row>
    <row r="4814" spans="1:9" x14ac:dyDescent="0.25">
      <c r="A4814" t="s">
        <v>83</v>
      </c>
      <c r="B4814" t="s">
        <v>74</v>
      </c>
      <c r="C4814" t="s">
        <v>243</v>
      </c>
      <c r="D4814" t="s">
        <v>19</v>
      </c>
      <c r="E4814" t="s">
        <v>8</v>
      </c>
      <c r="F4814" t="s">
        <v>11</v>
      </c>
      <c r="G4814" s="74">
        <v>45900</v>
      </c>
      <c r="H4814" s="26">
        <v>0</v>
      </c>
      <c r="I4814">
        <v>2025</v>
      </c>
    </row>
    <row r="4815" spans="1:9" x14ac:dyDescent="0.25">
      <c r="A4815" t="s">
        <v>83</v>
      </c>
      <c r="B4815" t="s">
        <v>74</v>
      </c>
      <c r="C4815" t="s">
        <v>243</v>
      </c>
      <c r="D4815" t="s">
        <v>20</v>
      </c>
      <c r="E4815" t="s">
        <v>8</v>
      </c>
      <c r="F4815" t="s">
        <v>11</v>
      </c>
      <c r="G4815" s="74">
        <v>45900</v>
      </c>
      <c r="H4815" s="26">
        <v>0</v>
      </c>
      <c r="I4815">
        <v>2025</v>
      </c>
    </row>
    <row r="4816" spans="1:9" x14ac:dyDescent="0.25">
      <c r="A4816" t="s">
        <v>83</v>
      </c>
      <c r="B4816" t="s">
        <v>74</v>
      </c>
      <c r="C4816" t="s">
        <v>243</v>
      </c>
      <c r="D4816" t="s">
        <v>12</v>
      </c>
      <c r="E4816" t="s">
        <v>6</v>
      </c>
      <c r="F4816" t="s">
        <v>5</v>
      </c>
      <c r="G4816" s="74">
        <v>45901</v>
      </c>
      <c r="H4816" s="26">
        <v>1519606</v>
      </c>
      <c r="I4816">
        <v>2025</v>
      </c>
    </row>
    <row r="4817" spans="1:9" x14ac:dyDescent="0.25">
      <c r="A4817" t="s">
        <v>83</v>
      </c>
      <c r="B4817" t="s">
        <v>74</v>
      </c>
      <c r="C4817" t="s">
        <v>243</v>
      </c>
      <c r="D4817" t="s">
        <v>13</v>
      </c>
      <c r="E4817" t="s">
        <v>6</v>
      </c>
      <c r="F4817" t="s">
        <v>5</v>
      </c>
      <c r="G4817" s="74">
        <v>45930</v>
      </c>
      <c r="H4817" s="26">
        <v>1520957</v>
      </c>
      <c r="I4817">
        <v>2025</v>
      </c>
    </row>
    <row r="4818" spans="1:9" x14ac:dyDescent="0.25">
      <c r="A4818" t="s">
        <v>83</v>
      </c>
      <c r="B4818" t="s">
        <v>74</v>
      </c>
      <c r="C4818" t="s">
        <v>243</v>
      </c>
      <c r="D4818" t="s">
        <v>12</v>
      </c>
      <c r="E4818" t="s">
        <v>7</v>
      </c>
      <c r="F4818" t="s">
        <v>5</v>
      </c>
      <c r="G4818" s="74">
        <v>45901</v>
      </c>
      <c r="H4818" s="26">
        <v>34871</v>
      </c>
      <c r="I4818">
        <v>2025</v>
      </c>
    </row>
    <row r="4819" spans="1:9" x14ac:dyDescent="0.25">
      <c r="A4819" t="s">
        <v>83</v>
      </c>
      <c r="B4819" t="s">
        <v>74</v>
      </c>
      <c r="C4819" t="s">
        <v>243</v>
      </c>
      <c r="D4819" t="s">
        <v>13</v>
      </c>
      <c r="E4819" t="s">
        <v>7</v>
      </c>
      <c r="F4819" t="s">
        <v>5</v>
      </c>
      <c r="G4819" s="74">
        <v>45930</v>
      </c>
      <c r="H4819" s="26">
        <v>34871</v>
      </c>
      <c r="I4819">
        <v>2025</v>
      </c>
    </row>
    <row r="4820" spans="1:9" x14ac:dyDescent="0.25">
      <c r="A4820" t="s">
        <v>83</v>
      </c>
      <c r="B4820" t="s">
        <v>74</v>
      </c>
      <c r="C4820" t="s">
        <v>243</v>
      </c>
      <c r="D4820" t="s">
        <v>12</v>
      </c>
      <c r="E4820" t="s">
        <v>8</v>
      </c>
      <c r="F4820" t="s">
        <v>5</v>
      </c>
      <c r="G4820" s="74">
        <v>45901</v>
      </c>
      <c r="H4820" s="26">
        <v>377</v>
      </c>
      <c r="I4820">
        <v>2025</v>
      </c>
    </row>
    <row r="4821" spans="1:9" x14ac:dyDescent="0.25">
      <c r="A4821" t="s">
        <v>83</v>
      </c>
      <c r="B4821" t="s">
        <v>74</v>
      </c>
      <c r="C4821" t="s">
        <v>243</v>
      </c>
      <c r="D4821" t="s">
        <v>13</v>
      </c>
      <c r="E4821" t="s">
        <v>8</v>
      </c>
      <c r="F4821" t="s">
        <v>5</v>
      </c>
      <c r="G4821" s="74">
        <v>45930</v>
      </c>
      <c r="H4821" s="26">
        <v>376</v>
      </c>
      <c r="I4821">
        <v>2025</v>
      </c>
    </row>
    <row r="4822" spans="1:9" x14ac:dyDescent="0.25">
      <c r="A4822" t="s">
        <v>83</v>
      </c>
      <c r="B4822" t="s">
        <v>74</v>
      </c>
      <c r="C4822" t="s">
        <v>243</v>
      </c>
      <c r="D4822" t="s">
        <v>14</v>
      </c>
      <c r="E4822" t="s">
        <v>6</v>
      </c>
      <c r="F4822" t="s">
        <v>9</v>
      </c>
      <c r="G4822" s="74">
        <v>45930</v>
      </c>
      <c r="H4822" s="26">
        <v>1348</v>
      </c>
      <c r="I4822">
        <v>2025</v>
      </c>
    </row>
    <row r="4823" spans="1:9" x14ac:dyDescent="0.25">
      <c r="A4823" t="s">
        <v>83</v>
      </c>
      <c r="B4823" t="s">
        <v>74</v>
      </c>
      <c r="C4823" t="s">
        <v>243</v>
      </c>
      <c r="D4823" t="s">
        <v>15</v>
      </c>
      <c r="E4823" t="s">
        <v>6</v>
      </c>
      <c r="F4823" t="s">
        <v>9</v>
      </c>
      <c r="G4823" s="74">
        <v>45930</v>
      </c>
      <c r="H4823" s="26">
        <v>0</v>
      </c>
      <c r="I4823">
        <v>2025</v>
      </c>
    </row>
    <row r="4824" spans="1:9" x14ac:dyDescent="0.25">
      <c r="A4824" t="s">
        <v>83</v>
      </c>
      <c r="B4824" t="s">
        <v>74</v>
      </c>
      <c r="C4824" t="s">
        <v>243</v>
      </c>
      <c r="D4824" t="s">
        <v>16</v>
      </c>
      <c r="E4824" t="s">
        <v>6</v>
      </c>
      <c r="F4824" t="s">
        <v>9</v>
      </c>
      <c r="G4824" s="74">
        <v>45930</v>
      </c>
      <c r="H4824" s="26">
        <v>304</v>
      </c>
      <c r="I4824">
        <v>2025</v>
      </c>
    </row>
    <row r="4825" spans="1:9" x14ac:dyDescent="0.25">
      <c r="A4825" t="s">
        <v>83</v>
      </c>
      <c r="B4825" t="s">
        <v>74</v>
      </c>
      <c r="C4825" t="s">
        <v>243</v>
      </c>
      <c r="D4825" t="s">
        <v>14</v>
      </c>
      <c r="E4825" t="s">
        <v>7</v>
      </c>
      <c r="F4825" t="s">
        <v>9</v>
      </c>
      <c r="G4825" s="74">
        <v>45930</v>
      </c>
      <c r="H4825" s="26">
        <v>41</v>
      </c>
      <c r="I4825">
        <v>2025</v>
      </c>
    </row>
    <row r="4826" spans="1:9" x14ac:dyDescent="0.25">
      <c r="A4826" t="s">
        <v>83</v>
      </c>
      <c r="B4826" t="s">
        <v>74</v>
      </c>
      <c r="C4826" t="s">
        <v>243</v>
      </c>
      <c r="D4826" t="s">
        <v>15</v>
      </c>
      <c r="E4826" t="s">
        <v>7</v>
      </c>
      <c r="F4826" t="s">
        <v>9</v>
      </c>
      <c r="G4826" s="74">
        <v>45930</v>
      </c>
      <c r="H4826" s="26">
        <v>0</v>
      </c>
      <c r="I4826">
        <v>2025</v>
      </c>
    </row>
    <row r="4827" spans="1:9" x14ac:dyDescent="0.25">
      <c r="A4827" t="s">
        <v>83</v>
      </c>
      <c r="B4827" t="s">
        <v>74</v>
      </c>
      <c r="C4827" t="s">
        <v>243</v>
      </c>
      <c r="D4827" t="s">
        <v>16</v>
      </c>
      <c r="E4827" t="s">
        <v>7</v>
      </c>
      <c r="F4827" t="s">
        <v>9</v>
      </c>
      <c r="G4827" s="74">
        <v>45930</v>
      </c>
      <c r="H4827" s="26">
        <v>2</v>
      </c>
      <c r="I4827">
        <v>2025</v>
      </c>
    </row>
    <row r="4828" spans="1:9" x14ac:dyDescent="0.25">
      <c r="A4828" t="s">
        <v>83</v>
      </c>
      <c r="B4828" t="s">
        <v>74</v>
      </c>
      <c r="C4828" t="s">
        <v>243</v>
      </c>
      <c r="D4828" t="s">
        <v>14</v>
      </c>
      <c r="E4828" t="s">
        <v>8</v>
      </c>
      <c r="F4828" t="s">
        <v>9</v>
      </c>
      <c r="G4828" s="74">
        <v>45930</v>
      </c>
      <c r="H4828" s="26">
        <v>0</v>
      </c>
      <c r="I4828">
        <v>2025</v>
      </c>
    </row>
    <row r="4829" spans="1:9" x14ac:dyDescent="0.25">
      <c r="A4829" t="s">
        <v>83</v>
      </c>
      <c r="B4829" t="s">
        <v>74</v>
      </c>
      <c r="C4829" t="s">
        <v>243</v>
      </c>
      <c r="D4829" t="s">
        <v>15</v>
      </c>
      <c r="E4829" t="s">
        <v>8</v>
      </c>
      <c r="F4829" t="s">
        <v>9</v>
      </c>
      <c r="G4829" s="74">
        <v>45930</v>
      </c>
      <c r="H4829" s="26">
        <v>0</v>
      </c>
      <c r="I4829">
        <v>2025</v>
      </c>
    </row>
    <row r="4830" spans="1:9" x14ac:dyDescent="0.25">
      <c r="A4830" t="s">
        <v>83</v>
      </c>
      <c r="B4830" t="s">
        <v>74</v>
      </c>
      <c r="C4830" t="s">
        <v>243</v>
      </c>
      <c r="D4830" t="s">
        <v>16</v>
      </c>
      <c r="E4830" t="s">
        <v>8</v>
      </c>
      <c r="F4830" t="s">
        <v>9</v>
      </c>
      <c r="G4830" s="74">
        <v>45930</v>
      </c>
      <c r="H4830" s="26">
        <v>1</v>
      </c>
      <c r="I4830">
        <v>2025</v>
      </c>
    </row>
    <row r="4831" spans="1:9" x14ac:dyDescent="0.25">
      <c r="A4831" t="s">
        <v>83</v>
      </c>
      <c r="B4831" t="s">
        <v>74</v>
      </c>
      <c r="C4831" t="s">
        <v>243</v>
      </c>
      <c r="D4831" t="s">
        <v>17</v>
      </c>
      <c r="E4831" t="s">
        <v>6</v>
      </c>
      <c r="F4831" t="s">
        <v>10</v>
      </c>
      <c r="G4831" s="74">
        <v>45930</v>
      </c>
      <c r="H4831" s="26">
        <v>1552</v>
      </c>
      <c r="I4831">
        <v>2025</v>
      </c>
    </row>
    <row r="4832" spans="1:9" x14ac:dyDescent="0.25">
      <c r="A4832" t="s">
        <v>83</v>
      </c>
      <c r="B4832" t="s">
        <v>74</v>
      </c>
      <c r="C4832" t="s">
        <v>243</v>
      </c>
      <c r="D4832" t="s">
        <v>18</v>
      </c>
      <c r="E4832" t="s">
        <v>6</v>
      </c>
      <c r="F4832" t="s">
        <v>10</v>
      </c>
      <c r="G4832" s="74">
        <v>45930</v>
      </c>
      <c r="H4832" s="26">
        <v>1725</v>
      </c>
      <c r="I4832">
        <v>2025</v>
      </c>
    </row>
    <row r="4833" spans="1:9" x14ac:dyDescent="0.25">
      <c r="A4833" t="s">
        <v>83</v>
      </c>
      <c r="B4833" t="s">
        <v>74</v>
      </c>
      <c r="C4833" t="s">
        <v>243</v>
      </c>
      <c r="D4833" t="s">
        <v>17</v>
      </c>
      <c r="E4833" t="s">
        <v>7</v>
      </c>
      <c r="F4833" t="s">
        <v>10</v>
      </c>
      <c r="G4833" s="74">
        <v>45930</v>
      </c>
      <c r="H4833" s="26">
        <v>40</v>
      </c>
      <c r="I4833">
        <v>2025</v>
      </c>
    </row>
    <row r="4834" spans="1:9" x14ac:dyDescent="0.25">
      <c r="A4834" t="s">
        <v>83</v>
      </c>
      <c r="B4834" t="s">
        <v>74</v>
      </c>
      <c r="C4834" t="s">
        <v>243</v>
      </c>
      <c r="D4834" t="s">
        <v>18</v>
      </c>
      <c r="E4834" t="s">
        <v>7</v>
      </c>
      <c r="F4834" t="s">
        <v>10</v>
      </c>
      <c r="G4834" s="74">
        <v>45930</v>
      </c>
      <c r="H4834" s="26">
        <v>65</v>
      </c>
      <c r="I4834">
        <v>2025</v>
      </c>
    </row>
    <row r="4835" spans="1:9" x14ac:dyDescent="0.25">
      <c r="A4835" t="s">
        <v>83</v>
      </c>
      <c r="B4835" t="s">
        <v>74</v>
      </c>
      <c r="C4835" t="s">
        <v>243</v>
      </c>
      <c r="D4835" t="s">
        <v>17</v>
      </c>
      <c r="E4835" t="s">
        <v>8</v>
      </c>
      <c r="F4835" t="s">
        <v>10</v>
      </c>
      <c r="G4835" s="74">
        <v>45930</v>
      </c>
      <c r="H4835" s="26">
        <v>0</v>
      </c>
      <c r="I4835">
        <v>2025</v>
      </c>
    </row>
    <row r="4836" spans="1:9" x14ac:dyDescent="0.25">
      <c r="A4836" t="s">
        <v>83</v>
      </c>
      <c r="B4836" t="s">
        <v>74</v>
      </c>
      <c r="C4836" t="s">
        <v>243</v>
      </c>
      <c r="D4836" t="s">
        <v>18</v>
      </c>
      <c r="E4836" t="s">
        <v>8</v>
      </c>
      <c r="F4836" t="s">
        <v>10</v>
      </c>
      <c r="G4836" s="74">
        <v>45930</v>
      </c>
      <c r="H4836" s="26">
        <v>0</v>
      </c>
      <c r="I4836">
        <v>2025</v>
      </c>
    </row>
    <row r="4837" spans="1:9" x14ac:dyDescent="0.25">
      <c r="A4837" t="s">
        <v>83</v>
      </c>
      <c r="B4837" t="s">
        <v>74</v>
      </c>
      <c r="C4837" t="s">
        <v>243</v>
      </c>
      <c r="D4837" t="s">
        <v>19</v>
      </c>
      <c r="E4837" t="s">
        <v>6</v>
      </c>
      <c r="F4837" t="s">
        <v>11</v>
      </c>
      <c r="G4837" s="74">
        <v>45930</v>
      </c>
      <c r="H4837" s="26">
        <v>17741</v>
      </c>
      <c r="I4837">
        <v>2025</v>
      </c>
    </row>
    <row r="4838" spans="1:9" x14ac:dyDescent="0.25">
      <c r="A4838" t="s">
        <v>83</v>
      </c>
      <c r="B4838" t="s">
        <v>74</v>
      </c>
      <c r="C4838" t="s">
        <v>243</v>
      </c>
      <c r="D4838" t="s">
        <v>20</v>
      </c>
      <c r="E4838" t="s">
        <v>6</v>
      </c>
      <c r="F4838" t="s">
        <v>11</v>
      </c>
      <c r="G4838" s="74">
        <v>45930</v>
      </c>
      <c r="H4838" s="26">
        <v>57530</v>
      </c>
      <c r="I4838">
        <v>2025</v>
      </c>
    </row>
    <row r="4839" spans="1:9" x14ac:dyDescent="0.25">
      <c r="A4839" t="s">
        <v>83</v>
      </c>
      <c r="B4839" t="s">
        <v>74</v>
      </c>
      <c r="C4839" t="s">
        <v>243</v>
      </c>
      <c r="D4839" t="s">
        <v>19</v>
      </c>
      <c r="E4839" t="s">
        <v>7</v>
      </c>
      <c r="F4839" t="s">
        <v>11</v>
      </c>
      <c r="G4839" s="74">
        <v>45930</v>
      </c>
      <c r="H4839" s="26">
        <v>658</v>
      </c>
      <c r="I4839">
        <v>2025</v>
      </c>
    </row>
    <row r="4840" spans="1:9" x14ac:dyDescent="0.25">
      <c r="A4840" t="s">
        <v>83</v>
      </c>
      <c r="B4840" t="s">
        <v>74</v>
      </c>
      <c r="C4840" t="s">
        <v>243</v>
      </c>
      <c r="D4840" t="s">
        <v>20</v>
      </c>
      <c r="E4840" t="s">
        <v>7</v>
      </c>
      <c r="F4840" t="s">
        <v>11</v>
      </c>
      <c r="G4840" s="74">
        <v>45930</v>
      </c>
      <c r="H4840" s="26">
        <v>5020</v>
      </c>
      <c r="I4840">
        <v>2025</v>
      </c>
    </row>
    <row r="4841" spans="1:9" x14ac:dyDescent="0.25">
      <c r="A4841" t="s">
        <v>83</v>
      </c>
      <c r="B4841" t="s">
        <v>74</v>
      </c>
      <c r="C4841" t="s">
        <v>243</v>
      </c>
      <c r="D4841" t="s">
        <v>19</v>
      </c>
      <c r="E4841" t="s">
        <v>8</v>
      </c>
      <c r="F4841" t="s">
        <v>11</v>
      </c>
      <c r="G4841" s="74">
        <v>45930</v>
      </c>
      <c r="H4841" s="26">
        <v>0</v>
      </c>
      <c r="I4841">
        <v>2025</v>
      </c>
    </row>
    <row r="4842" spans="1:9" x14ac:dyDescent="0.25">
      <c r="A4842" t="s">
        <v>83</v>
      </c>
      <c r="B4842" t="s">
        <v>74</v>
      </c>
      <c r="C4842" t="s">
        <v>243</v>
      </c>
      <c r="D4842" t="s">
        <v>20</v>
      </c>
      <c r="E4842" t="s">
        <v>8</v>
      </c>
      <c r="F4842" t="s">
        <v>11</v>
      </c>
      <c r="G4842" s="74">
        <v>45930</v>
      </c>
      <c r="H4842" s="26">
        <v>0</v>
      </c>
      <c r="I4842">
        <v>2025</v>
      </c>
    </row>
    <row r="4843" spans="1:9" x14ac:dyDescent="0.25">
      <c r="A4843" t="s">
        <v>81</v>
      </c>
      <c r="B4843" t="s">
        <v>75</v>
      </c>
      <c r="C4843" t="s">
        <v>181</v>
      </c>
      <c r="D4843" t="s">
        <v>12</v>
      </c>
      <c r="E4843" t="s">
        <v>6</v>
      </c>
      <c r="F4843" t="s">
        <v>5</v>
      </c>
      <c r="G4843" s="74">
        <v>44743</v>
      </c>
      <c r="H4843" s="26">
        <v>702229</v>
      </c>
      <c r="I4843">
        <v>2022</v>
      </c>
    </row>
    <row r="4844" spans="1:9" x14ac:dyDescent="0.25">
      <c r="A4844" t="s">
        <v>81</v>
      </c>
      <c r="B4844" t="s">
        <v>75</v>
      </c>
      <c r="C4844" t="s">
        <v>181</v>
      </c>
      <c r="D4844" t="s">
        <v>13</v>
      </c>
      <c r="E4844" t="s">
        <v>6</v>
      </c>
      <c r="F4844" t="s">
        <v>5</v>
      </c>
      <c r="G4844" s="74">
        <v>44773</v>
      </c>
      <c r="H4844" s="26">
        <v>702414</v>
      </c>
      <c r="I4844">
        <v>2022</v>
      </c>
    </row>
    <row r="4845" spans="1:9" x14ac:dyDescent="0.25">
      <c r="A4845" t="s">
        <v>81</v>
      </c>
      <c r="B4845" t="s">
        <v>75</v>
      </c>
      <c r="C4845" t="s">
        <v>181</v>
      </c>
      <c r="D4845" t="s">
        <v>12</v>
      </c>
      <c r="E4845" t="s">
        <v>7</v>
      </c>
      <c r="F4845" t="s">
        <v>5</v>
      </c>
      <c r="G4845" s="74">
        <v>44743</v>
      </c>
      <c r="H4845" s="26">
        <v>16223</v>
      </c>
      <c r="I4845">
        <v>2022</v>
      </c>
    </row>
    <row r="4846" spans="1:9" x14ac:dyDescent="0.25">
      <c r="A4846" t="s">
        <v>81</v>
      </c>
      <c r="B4846" t="s">
        <v>75</v>
      </c>
      <c r="C4846" t="s">
        <v>181</v>
      </c>
      <c r="D4846" t="s">
        <v>13</v>
      </c>
      <c r="E4846" t="s">
        <v>7</v>
      </c>
      <c r="F4846" t="s">
        <v>5</v>
      </c>
      <c r="G4846" s="74">
        <v>44773</v>
      </c>
      <c r="H4846" s="26">
        <v>16273</v>
      </c>
      <c r="I4846">
        <v>2022</v>
      </c>
    </row>
    <row r="4847" spans="1:9" x14ac:dyDescent="0.25">
      <c r="A4847" t="s">
        <v>81</v>
      </c>
      <c r="B4847" t="s">
        <v>75</v>
      </c>
      <c r="C4847" t="s">
        <v>181</v>
      </c>
      <c r="D4847" t="s">
        <v>12</v>
      </c>
      <c r="E4847" t="s">
        <v>8</v>
      </c>
      <c r="F4847" t="s">
        <v>5</v>
      </c>
      <c r="G4847" s="74">
        <v>44743</v>
      </c>
      <c r="H4847" s="26">
        <v>282</v>
      </c>
      <c r="I4847">
        <v>2022</v>
      </c>
    </row>
    <row r="4848" spans="1:9" x14ac:dyDescent="0.25">
      <c r="A4848" t="s">
        <v>81</v>
      </c>
      <c r="B4848" t="s">
        <v>75</v>
      </c>
      <c r="C4848" t="s">
        <v>181</v>
      </c>
      <c r="D4848" t="s">
        <v>13</v>
      </c>
      <c r="E4848" t="s">
        <v>8</v>
      </c>
      <c r="F4848" t="s">
        <v>5</v>
      </c>
      <c r="G4848" s="74">
        <v>44773</v>
      </c>
      <c r="H4848" s="26">
        <v>282</v>
      </c>
      <c r="I4848">
        <v>2022</v>
      </c>
    </row>
    <row r="4849" spans="1:9" x14ac:dyDescent="0.25">
      <c r="A4849" t="s">
        <v>81</v>
      </c>
      <c r="B4849" t="s">
        <v>75</v>
      </c>
      <c r="C4849" t="s">
        <v>181</v>
      </c>
      <c r="D4849" t="s">
        <v>14</v>
      </c>
      <c r="E4849" t="s">
        <v>6</v>
      </c>
      <c r="F4849" t="s">
        <v>9</v>
      </c>
      <c r="G4849" s="74">
        <v>44773</v>
      </c>
      <c r="H4849" s="26">
        <v>602</v>
      </c>
      <c r="I4849">
        <v>2022</v>
      </c>
    </row>
    <row r="4850" spans="1:9" x14ac:dyDescent="0.25">
      <c r="A4850" t="s">
        <v>81</v>
      </c>
      <c r="B4850" t="s">
        <v>75</v>
      </c>
      <c r="C4850" t="s">
        <v>181</v>
      </c>
      <c r="D4850" t="s">
        <v>15</v>
      </c>
      <c r="E4850" t="s">
        <v>6</v>
      </c>
      <c r="F4850" t="s">
        <v>9</v>
      </c>
      <c r="G4850" s="74">
        <v>44773</v>
      </c>
      <c r="H4850" s="26">
        <v>47.999999999999943</v>
      </c>
      <c r="I4850">
        <v>2022</v>
      </c>
    </row>
    <row r="4851" spans="1:9" x14ac:dyDescent="0.25">
      <c r="A4851" t="s">
        <v>81</v>
      </c>
      <c r="B4851" t="s">
        <v>75</v>
      </c>
      <c r="C4851" t="s">
        <v>181</v>
      </c>
      <c r="D4851" t="s">
        <v>16</v>
      </c>
      <c r="E4851" t="s">
        <v>6</v>
      </c>
      <c r="F4851" t="s">
        <v>9</v>
      </c>
      <c r="G4851" s="74">
        <v>44773</v>
      </c>
      <c r="H4851" s="26">
        <v>219</v>
      </c>
      <c r="I4851">
        <v>2022</v>
      </c>
    </row>
    <row r="4852" spans="1:9" x14ac:dyDescent="0.25">
      <c r="A4852" t="s">
        <v>81</v>
      </c>
      <c r="B4852" t="s">
        <v>75</v>
      </c>
      <c r="C4852" t="s">
        <v>181</v>
      </c>
      <c r="D4852" t="s">
        <v>14</v>
      </c>
      <c r="E4852" t="s">
        <v>7</v>
      </c>
      <c r="F4852" t="s">
        <v>9</v>
      </c>
      <c r="G4852" s="74">
        <v>44773</v>
      </c>
      <c r="H4852" s="26">
        <v>25</v>
      </c>
      <c r="I4852">
        <v>2022</v>
      </c>
    </row>
    <row r="4853" spans="1:9" x14ac:dyDescent="0.25">
      <c r="A4853" t="s">
        <v>81</v>
      </c>
      <c r="B4853" t="s">
        <v>75</v>
      </c>
      <c r="C4853" t="s">
        <v>181</v>
      </c>
      <c r="D4853" t="s">
        <v>15</v>
      </c>
      <c r="E4853" t="s">
        <v>7</v>
      </c>
      <c r="F4853" t="s">
        <v>9</v>
      </c>
      <c r="G4853" s="74">
        <v>44773</v>
      </c>
      <c r="H4853" s="26">
        <v>1</v>
      </c>
      <c r="I4853">
        <v>2022</v>
      </c>
    </row>
    <row r="4854" spans="1:9" x14ac:dyDescent="0.25">
      <c r="A4854" t="s">
        <v>81</v>
      </c>
      <c r="B4854" t="s">
        <v>75</v>
      </c>
      <c r="C4854" t="s">
        <v>181</v>
      </c>
      <c r="D4854" t="s">
        <v>16</v>
      </c>
      <c r="E4854" t="s">
        <v>7</v>
      </c>
      <c r="F4854" t="s">
        <v>9</v>
      </c>
      <c r="G4854" s="74">
        <v>44773</v>
      </c>
      <c r="H4854" s="26">
        <v>5</v>
      </c>
      <c r="I4854">
        <v>2022</v>
      </c>
    </row>
    <row r="4855" spans="1:9" x14ac:dyDescent="0.25">
      <c r="A4855" t="s">
        <v>81</v>
      </c>
      <c r="B4855" t="s">
        <v>75</v>
      </c>
      <c r="C4855" t="s">
        <v>181</v>
      </c>
      <c r="D4855" t="s">
        <v>14</v>
      </c>
      <c r="E4855" t="s">
        <v>8</v>
      </c>
      <c r="F4855" t="s">
        <v>9</v>
      </c>
      <c r="G4855" s="74">
        <v>44773</v>
      </c>
      <c r="H4855" s="26">
        <v>0</v>
      </c>
      <c r="I4855">
        <v>2022</v>
      </c>
    </row>
    <row r="4856" spans="1:9" x14ac:dyDescent="0.25">
      <c r="A4856" t="s">
        <v>81</v>
      </c>
      <c r="B4856" t="s">
        <v>75</v>
      </c>
      <c r="C4856" t="s">
        <v>181</v>
      </c>
      <c r="D4856" t="s">
        <v>15</v>
      </c>
      <c r="E4856" t="s">
        <v>8</v>
      </c>
      <c r="F4856" t="s">
        <v>9</v>
      </c>
      <c r="G4856" s="74">
        <v>44773</v>
      </c>
      <c r="H4856" s="26">
        <v>0</v>
      </c>
      <c r="I4856">
        <v>2022</v>
      </c>
    </row>
    <row r="4857" spans="1:9" x14ac:dyDescent="0.25">
      <c r="A4857" t="s">
        <v>81</v>
      </c>
      <c r="B4857" t="s">
        <v>75</v>
      </c>
      <c r="C4857" t="s">
        <v>181</v>
      </c>
      <c r="D4857" t="s">
        <v>16</v>
      </c>
      <c r="E4857" t="s">
        <v>8</v>
      </c>
      <c r="F4857" t="s">
        <v>9</v>
      </c>
      <c r="G4857" s="74">
        <v>44773</v>
      </c>
      <c r="H4857" s="26">
        <v>0</v>
      </c>
      <c r="I4857">
        <v>2022</v>
      </c>
    </row>
    <row r="4858" spans="1:9" x14ac:dyDescent="0.25">
      <c r="A4858" t="s">
        <v>81</v>
      </c>
      <c r="B4858" t="s">
        <v>75</v>
      </c>
      <c r="C4858" t="s">
        <v>181</v>
      </c>
      <c r="D4858" t="s">
        <v>17</v>
      </c>
      <c r="E4858" t="s">
        <v>6</v>
      </c>
      <c r="F4858" t="s">
        <v>10</v>
      </c>
      <c r="G4858" s="74">
        <v>44773</v>
      </c>
      <c r="H4858" s="26">
        <v>475</v>
      </c>
      <c r="I4858">
        <v>2022</v>
      </c>
    </row>
    <row r="4859" spans="1:9" x14ac:dyDescent="0.25">
      <c r="A4859" t="s">
        <v>81</v>
      </c>
      <c r="B4859" t="s">
        <v>75</v>
      </c>
      <c r="C4859" t="s">
        <v>181</v>
      </c>
      <c r="D4859" t="s">
        <v>18</v>
      </c>
      <c r="E4859" t="s">
        <v>6</v>
      </c>
      <c r="F4859" t="s">
        <v>10</v>
      </c>
      <c r="G4859" s="74">
        <v>44773</v>
      </c>
      <c r="H4859" s="26">
        <v>579</v>
      </c>
      <c r="I4859">
        <v>2022</v>
      </c>
    </row>
    <row r="4860" spans="1:9" x14ac:dyDescent="0.25">
      <c r="A4860" t="s">
        <v>81</v>
      </c>
      <c r="B4860" t="s">
        <v>75</v>
      </c>
      <c r="C4860" t="s">
        <v>181</v>
      </c>
      <c r="D4860" t="s">
        <v>17</v>
      </c>
      <c r="E4860" t="s">
        <v>7</v>
      </c>
      <c r="F4860" t="s">
        <v>10</v>
      </c>
      <c r="G4860" s="74">
        <v>44773</v>
      </c>
      <c r="H4860" s="26">
        <v>61</v>
      </c>
      <c r="I4860">
        <v>2022</v>
      </c>
    </row>
    <row r="4861" spans="1:9" x14ac:dyDescent="0.25">
      <c r="A4861" t="s">
        <v>81</v>
      </c>
      <c r="B4861" t="s">
        <v>75</v>
      </c>
      <c r="C4861" t="s">
        <v>181</v>
      </c>
      <c r="D4861" t="s">
        <v>18</v>
      </c>
      <c r="E4861" t="s">
        <v>7</v>
      </c>
      <c r="F4861" t="s">
        <v>10</v>
      </c>
      <c r="G4861" s="74">
        <v>44773</v>
      </c>
      <c r="H4861" s="26">
        <v>20</v>
      </c>
      <c r="I4861">
        <v>2022</v>
      </c>
    </row>
    <row r="4862" spans="1:9" x14ac:dyDescent="0.25">
      <c r="A4862" t="s">
        <v>81</v>
      </c>
      <c r="B4862" t="s">
        <v>75</v>
      </c>
      <c r="C4862" t="s">
        <v>181</v>
      </c>
      <c r="D4862" t="s">
        <v>17</v>
      </c>
      <c r="E4862" t="s">
        <v>8</v>
      </c>
      <c r="F4862" t="s">
        <v>10</v>
      </c>
      <c r="G4862" s="74">
        <v>44773</v>
      </c>
      <c r="H4862" s="26">
        <v>0</v>
      </c>
      <c r="I4862">
        <v>2022</v>
      </c>
    </row>
    <row r="4863" spans="1:9" x14ac:dyDescent="0.25">
      <c r="A4863" t="s">
        <v>81</v>
      </c>
      <c r="B4863" t="s">
        <v>75</v>
      </c>
      <c r="C4863" t="s">
        <v>181</v>
      </c>
      <c r="D4863" t="s">
        <v>18</v>
      </c>
      <c r="E4863" t="s">
        <v>8</v>
      </c>
      <c r="F4863" t="s">
        <v>10</v>
      </c>
      <c r="G4863" s="74">
        <v>44773</v>
      </c>
      <c r="H4863" s="26">
        <v>0</v>
      </c>
      <c r="I4863">
        <v>2022</v>
      </c>
    </row>
    <row r="4864" spans="1:9" x14ac:dyDescent="0.25">
      <c r="A4864" t="s">
        <v>81</v>
      </c>
      <c r="B4864" t="s">
        <v>75</v>
      </c>
      <c r="C4864" t="s">
        <v>181</v>
      </c>
      <c r="D4864" t="s">
        <v>19</v>
      </c>
      <c r="E4864" t="s">
        <v>6</v>
      </c>
      <c r="F4864" t="s">
        <v>11</v>
      </c>
      <c r="G4864" s="74">
        <v>44773</v>
      </c>
      <c r="H4864" s="26">
        <v>8535</v>
      </c>
      <c r="I4864">
        <v>2022</v>
      </c>
    </row>
    <row r="4865" spans="1:9" x14ac:dyDescent="0.25">
      <c r="A4865" t="s">
        <v>81</v>
      </c>
      <c r="B4865" t="s">
        <v>75</v>
      </c>
      <c r="C4865" t="s">
        <v>181</v>
      </c>
      <c r="D4865" t="s">
        <v>20</v>
      </c>
      <c r="E4865" t="s">
        <v>6</v>
      </c>
      <c r="F4865" t="s">
        <v>11</v>
      </c>
      <c r="G4865" s="74">
        <v>44773</v>
      </c>
      <c r="H4865" s="26">
        <v>14958</v>
      </c>
      <c r="I4865">
        <v>2022</v>
      </c>
    </row>
    <row r="4866" spans="1:9" x14ac:dyDescent="0.25">
      <c r="A4866" t="s">
        <v>81</v>
      </c>
      <c r="B4866" t="s">
        <v>75</v>
      </c>
      <c r="C4866" t="s">
        <v>181</v>
      </c>
      <c r="D4866" t="s">
        <v>19</v>
      </c>
      <c r="E4866" t="s">
        <v>7</v>
      </c>
      <c r="F4866" t="s">
        <v>11</v>
      </c>
      <c r="G4866" s="74">
        <v>44773</v>
      </c>
      <c r="H4866" s="26">
        <v>508</v>
      </c>
      <c r="I4866">
        <v>2022</v>
      </c>
    </row>
    <row r="4867" spans="1:9" x14ac:dyDescent="0.25">
      <c r="A4867" t="s">
        <v>81</v>
      </c>
      <c r="B4867" t="s">
        <v>75</v>
      </c>
      <c r="C4867" t="s">
        <v>181</v>
      </c>
      <c r="D4867" t="s">
        <v>20</v>
      </c>
      <c r="E4867" t="s">
        <v>7</v>
      </c>
      <c r="F4867" t="s">
        <v>11</v>
      </c>
      <c r="G4867" s="74">
        <v>44773</v>
      </c>
      <c r="H4867" s="26">
        <v>3427</v>
      </c>
      <c r="I4867">
        <v>2022</v>
      </c>
    </row>
    <row r="4868" spans="1:9" x14ac:dyDescent="0.25">
      <c r="A4868" t="s">
        <v>81</v>
      </c>
      <c r="B4868" t="s">
        <v>75</v>
      </c>
      <c r="C4868" t="s">
        <v>181</v>
      </c>
      <c r="D4868" t="s">
        <v>19</v>
      </c>
      <c r="E4868" t="s">
        <v>8</v>
      </c>
      <c r="F4868" t="s">
        <v>11</v>
      </c>
      <c r="G4868" s="74">
        <v>44773</v>
      </c>
      <c r="H4868" s="26">
        <v>0</v>
      </c>
      <c r="I4868">
        <v>2022</v>
      </c>
    </row>
    <row r="4869" spans="1:9" x14ac:dyDescent="0.25">
      <c r="A4869" t="s">
        <v>81</v>
      </c>
      <c r="B4869" t="s">
        <v>75</v>
      </c>
      <c r="C4869" t="s">
        <v>181</v>
      </c>
      <c r="D4869" t="s">
        <v>20</v>
      </c>
      <c r="E4869" t="s">
        <v>8</v>
      </c>
      <c r="F4869" t="s">
        <v>11</v>
      </c>
      <c r="G4869" s="74">
        <v>44773</v>
      </c>
      <c r="H4869" s="26">
        <v>0</v>
      </c>
      <c r="I4869">
        <v>2022</v>
      </c>
    </row>
    <row r="4870" spans="1:9" x14ac:dyDescent="0.25">
      <c r="A4870" t="s">
        <v>81</v>
      </c>
      <c r="B4870" t="s">
        <v>75</v>
      </c>
      <c r="C4870" t="s">
        <v>181</v>
      </c>
      <c r="D4870" t="s">
        <v>12</v>
      </c>
      <c r="E4870" t="s">
        <v>6</v>
      </c>
      <c r="F4870" t="s">
        <v>5</v>
      </c>
      <c r="G4870" s="74">
        <v>44774</v>
      </c>
      <c r="H4870" s="26">
        <v>702414</v>
      </c>
      <c r="I4870">
        <v>2022</v>
      </c>
    </row>
    <row r="4871" spans="1:9" x14ac:dyDescent="0.25">
      <c r="A4871" t="s">
        <v>81</v>
      </c>
      <c r="B4871" t="s">
        <v>75</v>
      </c>
      <c r="C4871" t="s">
        <v>181</v>
      </c>
      <c r="D4871" t="s">
        <v>13</v>
      </c>
      <c r="E4871" t="s">
        <v>6</v>
      </c>
      <c r="F4871" t="s">
        <v>5</v>
      </c>
      <c r="G4871" s="74">
        <v>44804</v>
      </c>
      <c r="H4871" s="26">
        <v>702699</v>
      </c>
      <c r="I4871">
        <v>2022</v>
      </c>
    </row>
    <row r="4872" spans="1:9" x14ac:dyDescent="0.25">
      <c r="A4872" t="s">
        <v>81</v>
      </c>
      <c r="B4872" t="s">
        <v>75</v>
      </c>
      <c r="C4872" t="s">
        <v>181</v>
      </c>
      <c r="D4872" t="s">
        <v>12</v>
      </c>
      <c r="E4872" t="s">
        <v>7</v>
      </c>
      <c r="F4872" t="s">
        <v>5</v>
      </c>
      <c r="G4872" s="74">
        <v>44774</v>
      </c>
      <c r="H4872" s="26">
        <v>16273</v>
      </c>
      <c r="I4872">
        <v>2022</v>
      </c>
    </row>
    <row r="4873" spans="1:9" x14ac:dyDescent="0.25">
      <c r="A4873" t="s">
        <v>81</v>
      </c>
      <c r="B4873" t="s">
        <v>75</v>
      </c>
      <c r="C4873" t="s">
        <v>181</v>
      </c>
      <c r="D4873" t="s">
        <v>13</v>
      </c>
      <c r="E4873" t="s">
        <v>7</v>
      </c>
      <c r="F4873" t="s">
        <v>5</v>
      </c>
      <c r="G4873" s="74">
        <v>44804</v>
      </c>
      <c r="H4873" s="26">
        <v>16307</v>
      </c>
      <c r="I4873">
        <v>2022</v>
      </c>
    </row>
    <row r="4874" spans="1:9" x14ac:dyDescent="0.25">
      <c r="A4874" t="s">
        <v>81</v>
      </c>
      <c r="B4874" t="s">
        <v>75</v>
      </c>
      <c r="C4874" t="s">
        <v>181</v>
      </c>
      <c r="D4874" t="s">
        <v>12</v>
      </c>
      <c r="E4874" t="s">
        <v>8</v>
      </c>
      <c r="F4874" t="s">
        <v>5</v>
      </c>
      <c r="G4874" s="74">
        <v>44774</v>
      </c>
      <c r="H4874" s="26">
        <v>282</v>
      </c>
      <c r="I4874">
        <v>2022</v>
      </c>
    </row>
    <row r="4875" spans="1:9" x14ac:dyDescent="0.25">
      <c r="A4875" t="s">
        <v>81</v>
      </c>
      <c r="B4875" t="s">
        <v>75</v>
      </c>
      <c r="C4875" t="s">
        <v>181</v>
      </c>
      <c r="D4875" t="s">
        <v>13</v>
      </c>
      <c r="E4875" t="s">
        <v>8</v>
      </c>
      <c r="F4875" t="s">
        <v>5</v>
      </c>
      <c r="G4875" s="74">
        <v>44804</v>
      </c>
      <c r="H4875" s="26">
        <v>282</v>
      </c>
      <c r="I4875">
        <v>2022</v>
      </c>
    </row>
    <row r="4876" spans="1:9" x14ac:dyDescent="0.25">
      <c r="A4876" t="s">
        <v>81</v>
      </c>
      <c r="B4876" t="s">
        <v>75</v>
      </c>
      <c r="C4876" t="s">
        <v>181</v>
      </c>
      <c r="D4876" t="s">
        <v>14</v>
      </c>
      <c r="E4876" t="s">
        <v>6</v>
      </c>
      <c r="F4876" t="s">
        <v>9</v>
      </c>
      <c r="G4876" s="74">
        <v>44804</v>
      </c>
      <c r="H4876" s="26">
        <v>575</v>
      </c>
      <c r="I4876">
        <v>2022</v>
      </c>
    </row>
    <row r="4877" spans="1:9" x14ac:dyDescent="0.25">
      <c r="A4877" t="s">
        <v>81</v>
      </c>
      <c r="B4877" t="s">
        <v>75</v>
      </c>
      <c r="C4877" t="s">
        <v>181</v>
      </c>
      <c r="D4877" t="s">
        <v>15</v>
      </c>
      <c r="E4877" t="s">
        <v>6</v>
      </c>
      <c r="F4877" t="s">
        <v>9</v>
      </c>
      <c r="G4877" s="74">
        <v>44804</v>
      </c>
      <c r="H4877" s="26">
        <v>83.999999999999943</v>
      </c>
      <c r="I4877">
        <v>2022</v>
      </c>
    </row>
    <row r="4878" spans="1:9" x14ac:dyDescent="0.25">
      <c r="A4878" t="s">
        <v>81</v>
      </c>
      <c r="B4878" t="s">
        <v>75</v>
      </c>
      <c r="C4878" t="s">
        <v>181</v>
      </c>
      <c r="D4878" t="s">
        <v>16</v>
      </c>
      <c r="E4878" t="s">
        <v>6</v>
      </c>
      <c r="F4878" t="s">
        <v>9</v>
      </c>
      <c r="G4878" s="74">
        <v>44804</v>
      </c>
      <c r="H4878" s="26">
        <v>347</v>
      </c>
      <c r="I4878">
        <v>2022</v>
      </c>
    </row>
    <row r="4879" spans="1:9" x14ac:dyDescent="0.25">
      <c r="A4879" t="s">
        <v>81</v>
      </c>
      <c r="B4879" t="s">
        <v>75</v>
      </c>
      <c r="C4879" t="s">
        <v>181</v>
      </c>
      <c r="D4879" t="s">
        <v>14</v>
      </c>
      <c r="E4879" t="s">
        <v>7</v>
      </c>
      <c r="F4879" t="s">
        <v>9</v>
      </c>
      <c r="G4879" s="74">
        <v>44804</v>
      </c>
      <c r="H4879" s="26">
        <v>19</v>
      </c>
      <c r="I4879">
        <v>2022</v>
      </c>
    </row>
    <row r="4880" spans="1:9" x14ac:dyDescent="0.25">
      <c r="A4880" t="s">
        <v>81</v>
      </c>
      <c r="B4880" t="s">
        <v>75</v>
      </c>
      <c r="C4880" t="s">
        <v>181</v>
      </c>
      <c r="D4880" t="s">
        <v>15</v>
      </c>
      <c r="E4880" t="s">
        <v>7</v>
      </c>
      <c r="F4880" t="s">
        <v>9</v>
      </c>
      <c r="G4880" s="74">
        <v>44804</v>
      </c>
      <c r="H4880" s="26">
        <v>3</v>
      </c>
      <c r="I4880">
        <v>2022</v>
      </c>
    </row>
    <row r="4881" spans="1:9" x14ac:dyDescent="0.25">
      <c r="A4881" t="s">
        <v>81</v>
      </c>
      <c r="B4881" t="s">
        <v>75</v>
      </c>
      <c r="C4881" t="s">
        <v>181</v>
      </c>
      <c r="D4881" t="s">
        <v>16</v>
      </c>
      <c r="E4881" t="s">
        <v>7</v>
      </c>
      <c r="F4881" t="s">
        <v>9</v>
      </c>
      <c r="G4881" s="74">
        <v>44804</v>
      </c>
      <c r="H4881" s="26">
        <v>12</v>
      </c>
      <c r="I4881">
        <v>2022</v>
      </c>
    </row>
    <row r="4882" spans="1:9" x14ac:dyDescent="0.25">
      <c r="A4882" t="s">
        <v>81</v>
      </c>
      <c r="B4882" t="s">
        <v>75</v>
      </c>
      <c r="C4882" t="s">
        <v>181</v>
      </c>
      <c r="D4882" t="s">
        <v>14</v>
      </c>
      <c r="E4882" t="s">
        <v>8</v>
      </c>
      <c r="F4882" t="s">
        <v>9</v>
      </c>
      <c r="G4882" s="74">
        <v>44804</v>
      </c>
      <c r="H4882" s="26">
        <v>0</v>
      </c>
      <c r="I4882">
        <v>2022</v>
      </c>
    </row>
    <row r="4883" spans="1:9" x14ac:dyDescent="0.25">
      <c r="A4883" t="s">
        <v>81</v>
      </c>
      <c r="B4883" t="s">
        <v>75</v>
      </c>
      <c r="C4883" t="s">
        <v>181</v>
      </c>
      <c r="D4883" t="s">
        <v>15</v>
      </c>
      <c r="E4883" t="s">
        <v>8</v>
      </c>
      <c r="F4883" t="s">
        <v>9</v>
      </c>
      <c r="G4883" s="74">
        <v>44804</v>
      </c>
      <c r="H4883" s="26">
        <v>0</v>
      </c>
      <c r="I4883">
        <v>2022</v>
      </c>
    </row>
    <row r="4884" spans="1:9" x14ac:dyDescent="0.25">
      <c r="A4884" t="s">
        <v>81</v>
      </c>
      <c r="B4884" t="s">
        <v>75</v>
      </c>
      <c r="C4884" t="s">
        <v>181</v>
      </c>
      <c r="D4884" t="s">
        <v>16</v>
      </c>
      <c r="E4884" t="s">
        <v>8</v>
      </c>
      <c r="F4884" t="s">
        <v>9</v>
      </c>
      <c r="G4884" s="74">
        <v>44804</v>
      </c>
      <c r="H4884" s="26">
        <v>0</v>
      </c>
      <c r="I4884">
        <v>2022</v>
      </c>
    </row>
    <row r="4885" spans="1:9" x14ac:dyDescent="0.25">
      <c r="A4885" t="s">
        <v>81</v>
      </c>
      <c r="B4885" t="s">
        <v>75</v>
      </c>
      <c r="C4885" t="s">
        <v>181</v>
      </c>
      <c r="D4885" t="s">
        <v>17</v>
      </c>
      <c r="E4885" t="s">
        <v>6</v>
      </c>
      <c r="F4885" t="s">
        <v>10</v>
      </c>
      <c r="G4885" s="74">
        <v>44804</v>
      </c>
      <c r="H4885" s="26">
        <v>680</v>
      </c>
      <c r="I4885">
        <v>2022</v>
      </c>
    </row>
    <row r="4886" spans="1:9" x14ac:dyDescent="0.25">
      <c r="A4886" t="s">
        <v>81</v>
      </c>
      <c r="B4886" t="s">
        <v>75</v>
      </c>
      <c r="C4886" t="s">
        <v>181</v>
      </c>
      <c r="D4886" t="s">
        <v>18</v>
      </c>
      <c r="E4886" t="s">
        <v>6</v>
      </c>
      <c r="F4886" t="s">
        <v>10</v>
      </c>
      <c r="G4886" s="74">
        <v>44804</v>
      </c>
      <c r="H4886" s="26">
        <v>611</v>
      </c>
      <c r="I4886">
        <v>2022</v>
      </c>
    </row>
    <row r="4887" spans="1:9" x14ac:dyDescent="0.25">
      <c r="A4887" t="s">
        <v>81</v>
      </c>
      <c r="B4887" t="s">
        <v>75</v>
      </c>
      <c r="C4887" t="s">
        <v>181</v>
      </c>
      <c r="D4887" t="s">
        <v>17</v>
      </c>
      <c r="E4887" t="s">
        <v>7</v>
      </c>
      <c r="F4887" t="s">
        <v>10</v>
      </c>
      <c r="G4887" s="74">
        <v>44804</v>
      </c>
      <c r="H4887" s="26">
        <v>48</v>
      </c>
      <c r="I4887">
        <v>2022</v>
      </c>
    </row>
    <row r="4888" spans="1:9" x14ac:dyDescent="0.25">
      <c r="A4888" t="s">
        <v>81</v>
      </c>
      <c r="B4888" t="s">
        <v>75</v>
      </c>
      <c r="C4888" t="s">
        <v>181</v>
      </c>
      <c r="D4888" t="s">
        <v>18</v>
      </c>
      <c r="E4888" t="s">
        <v>7</v>
      </c>
      <c r="F4888" t="s">
        <v>10</v>
      </c>
      <c r="G4888" s="74">
        <v>44804</v>
      </c>
      <c r="H4888" s="26">
        <v>20</v>
      </c>
      <c r="I4888">
        <v>2022</v>
      </c>
    </row>
    <row r="4889" spans="1:9" x14ac:dyDescent="0.25">
      <c r="A4889" t="s">
        <v>81</v>
      </c>
      <c r="B4889" t="s">
        <v>75</v>
      </c>
      <c r="C4889" t="s">
        <v>181</v>
      </c>
      <c r="D4889" t="s">
        <v>17</v>
      </c>
      <c r="E4889" t="s">
        <v>8</v>
      </c>
      <c r="F4889" t="s">
        <v>10</v>
      </c>
      <c r="G4889" s="74">
        <v>44804</v>
      </c>
      <c r="H4889" s="26">
        <v>0</v>
      </c>
      <c r="I4889">
        <v>2022</v>
      </c>
    </row>
    <row r="4890" spans="1:9" x14ac:dyDescent="0.25">
      <c r="A4890" t="s">
        <v>81</v>
      </c>
      <c r="B4890" t="s">
        <v>75</v>
      </c>
      <c r="C4890" t="s">
        <v>181</v>
      </c>
      <c r="D4890" t="s">
        <v>18</v>
      </c>
      <c r="E4890" t="s">
        <v>8</v>
      </c>
      <c r="F4890" t="s">
        <v>10</v>
      </c>
      <c r="G4890" s="74">
        <v>44804</v>
      </c>
      <c r="H4890" s="26">
        <v>0</v>
      </c>
      <c r="I4890">
        <v>2022</v>
      </c>
    </row>
    <row r="4891" spans="1:9" x14ac:dyDescent="0.25">
      <c r="A4891" t="s">
        <v>81</v>
      </c>
      <c r="B4891" t="s">
        <v>75</v>
      </c>
      <c r="C4891" t="s">
        <v>181</v>
      </c>
      <c r="D4891" t="s">
        <v>19</v>
      </c>
      <c r="E4891" t="s">
        <v>6</v>
      </c>
      <c r="F4891" t="s">
        <v>11</v>
      </c>
      <c r="G4891" s="74">
        <v>44804</v>
      </c>
      <c r="H4891" s="26">
        <v>8319</v>
      </c>
      <c r="I4891">
        <v>2022</v>
      </c>
    </row>
    <row r="4892" spans="1:9" x14ac:dyDescent="0.25">
      <c r="A4892" t="s">
        <v>81</v>
      </c>
      <c r="B4892" t="s">
        <v>75</v>
      </c>
      <c r="C4892" t="s">
        <v>181</v>
      </c>
      <c r="D4892" t="s">
        <v>20</v>
      </c>
      <c r="E4892" t="s">
        <v>6</v>
      </c>
      <c r="F4892" t="s">
        <v>11</v>
      </c>
      <c r="G4892" s="74">
        <v>44804</v>
      </c>
      <c r="H4892" s="26">
        <v>15671</v>
      </c>
      <c r="I4892">
        <v>2022</v>
      </c>
    </row>
    <row r="4893" spans="1:9" x14ac:dyDescent="0.25">
      <c r="A4893" t="s">
        <v>81</v>
      </c>
      <c r="B4893" t="s">
        <v>75</v>
      </c>
      <c r="C4893" t="s">
        <v>181</v>
      </c>
      <c r="D4893" t="s">
        <v>19</v>
      </c>
      <c r="E4893" t="s">
        <v>7</v>
      </c>
      <c r="F4893" t="s">
        <v>11</v>
      </c>
      <c r="G4893" s="74">
        <v>44804</v>
      </c>
      <c r="H4893" s="26">
        <v>451</v>
      </c>
      <c r="I4893">
        <v>2022</v>
      </c>
    </row>
    <row r="4894" spans="1:9" x14ac:dyDescent="0.25">
      <c r="A4894" t="s">
        <v>81</v>
      </c>
      <c r="B4894" t="s">
        <v>75</v>
      </c>
      <c r="C4894" t="s">
        <v>181</v>
      </c>
      <c r="D4894" t="s">
        <v>20</v>
      </c>
      <c r="E4894" t="s">
        <v>7</v>
      </c>
      <c r="F4894" t="s">
        <v>11</v>
      </c>
      <c r="G4894" s="74">
        <v>44804</v>
      </c>
      <c r="H4894" s="26">
        <v>3591</v>
      </c>
      <c r="I4894">
        <v>2022</v>
      </c>
    </row>
    <row r="4895" spans="1:9" x14ac:dyDescent="0.25">
      <c r="A4895" t="s">
        <v>81</v>
      </c>
      <c r="B4895" t="s">
        <v>75</v>
      </c>
      <c r="C4895" t="s">
        <v>181</v>
      </c>
      <c r="D4895" t="s">
        <v>19</v>
      </c>
      <c r="E4895" t="s">
        <v>8</v>
      </c>
      <c r="F4895" t="s">
        <v>11</v>
      </c>
      <c r="G4895" s="74">
        <v>44804</v>
      </c>
      <c r="H4895" s="26">
        <v>0</v>
      </c>
      <c r="I4895">
        <v>2022</v>
      </c>
    </row>
    <row r="4896" spans="1:9" x14ac:dyDescent="0.25">
      <c r="A4896" t="s">
        <v>81</v>
      </c>
      <c r="B4896" t="s">
        <v>75</v>
      </c>
      <c r="C4896" t="s">
        <v>181</v>
      </c>
      <c r="D4896" t="s">
        <v>20</v>
      </c>
      <c r="E4896" t="s">
        <v>8</v>
      </c>
      <c r="F4896" t="s">
        <v>11</v>
      </c>
      <c r="G4896" s="74">
        <v>44804</v>
      </c>
      <c r="H4896" s="26">
        <v>0</v>
      </c>
      <c r="I4896">
        <v>2022</v>
      </c>
    </row>
    <row r="4897" spans="1:9" x14ac:dyDescent="0.25">
      <c r="A4897" t="s">
        <v>81</v>
      </c>
      <c r="B4897" t="s">
        <v>75</v>
      </c>
      <c r="C4897" t="s">
        <v>181</v>
      </c>
      <c r="D4897" t="s">
        <v>12</v>
      </c>
      <c r="E4897" t="s">
        <v>6</v>
      </c>
      <c r="F4897" t="s">
        <v>5</v>
      </c>
      <c r="G4897" s="74">
        <v>44805</v>
      </c>
      <c r="H4897" s="26">
        <v>702699</v>
      </c>
      <c r="I4897">
        <v>2022</v>
      </c>
    </row>
    <row r="4898" spans="1:9" x14ac:dyDescent="0.25">
      <c r="A4898" t="s">
        <v>81</v>
      </c>
      <c r="B4898" t="s">
        <v>75</v>
      </c>
      <c r="C4898" t="s">
        <v>181</v>
      </c>
      <c r="D4898" t="s">
        <v>13</v>
      </c>
      <c r="E4898" t="s">
        <v>6</v>
      </c>
      <c r="F4898" t="s">
        <v>5</v>
      </c>
      <c r="G4898" s="74">
        <v>44834</v>
      </c>
      <c r="H4898" s="26">
        <v>702858</v>
      </c>
      <c r="I4898">
        <v>2022</v>
      </c>
    </row>
    <row r="4899" spans="1:9" x14ac:dyDescent="0.25">
      <c r="A4899" t="s">
        <v>81</v>
      </c>
      <c r="B4899" t="s">
        <v>75</v>
      </c>
      <c r="C4899" t="s">
        <v>181</v>
      </c>
      <c r="D4899" t="s">
        <v>12</v>
      </c>
      <c r="E4899" t="s">
        <v>7</v>
      </c>
      <c r="F4899" t="s">
        <v>5</v>
      </c>
      <c r="G4899" s="74">
        <v>44805</v>
      </c>
      <c r="H4899" s="26">
        <v>16307</v>
      </c>
      <c r="I4899">
        <v>2022</v>
      </c>
    </row>
    <row r="4900" spans="1:9" x14ac:dyDescent="0.25">
      <c r="A4900" t="s">
        <v>81</v>
      </c>
      <c r="B4900" t="s">
        <v>75</v>
      </c>
      <c r="C4900" t="s">
        <v>181</v>
      </c>
      <c r="D4900" t="s">
        <v>13</v>
      </c>
      <c r="E4900" t="s">
        <v>7</v>
      </c>
      <c r="F4900" t="s">
        <v>5</v>
      </c>
      <c r="G4900" s="74">
        <v>44834</v>
      </c>
      <c r="H4900" s="26">
        <v>16321</v>
      </c>
      <c r="I4900">
        <v>2022</v>
      </c>
    </row>
    <row r="4901" spans="1:9" x14ac:dyDescent="0.25">
      <c r="A4901" t="s">
        <v>81</v>
      </c>
      <c r="B4901" t="s">
        <v>75</v>
      </c>
      <c r="C4901" t="s">
        <v>181</v>
      </c>
      <c r="D4901" t="s">
        <v>12</v>
      </c>
      <c r="E4901" t="s">
        <v>8</v>
      </c>
      <c r="F4901" t="s">
        <v>5</v>
      </c>
      <c r="G4901" s="74">
        <v>44805</v>
      </c>
      <c r="H4901" s="26">
        <v>282</v>
      </c>
      <c r="I4901">
        <v>2022</v>
      </c>
    </row>
    <row r="4902" spans="1:9" x14ac:dyDescent="0.25">
      <c r="A4902" t="s">
        <v>81</v>
      </c>
      <c r="B4902" t="s">
        <v>75</v>
      </c>
      <c r="C4902" t="s">
        <v>181</v>
      </c>
      <c r="D4902" t="s">
        <v>13</v>
      </c>
      <c r="E4902" t="s">
        <v>8</v>
      </c>
      <c r="F4902" t="s">
        <v>5</v>
      </c>
      <c r="G4902" s="74">
        <v>44834</v>
      </c>
      <c r="H4902" s="26">
        <v>282</v>
      </c>
      <c r="I4902">
        <v>2022</v>
      </c>
    </row>
    <row r="4903" spans="1:9" x14ac:dyDescent="0.25">
      <c r="A4903" t="s">
        <v>81</v>
      </c>
      <c r="B4903" t="s">
        <v>75</v>
      </c>
      <c r="C4903" t="s">
        <v>181</v>
      </c>
      <c r="D4903" t="s">
        <v>14</v>
      </c>
      <c r="E4903" t="s">
        <v>6</v>
      </c>
      <c r="F4903" t="s">
        <v>9</v>
      </c>
      <c r="G4903" s="74">
        <v>44834</v>
      </c>
      <c r="H4903" s="26">
        <v>504</v>
      </c>
      <c r="I4903">
        <v>2022</v>
      </c>
    </row>
    <row r="4904" spans="1:9" x14ac:dyDescent="0.25">
      <c r="A4904" t="s">
        <v>81</v>
      </c>
      <c r="B4904" t="s">
        <v>75</v>
      </c>
      <c r="C4904" t="s">
        <v>181</v>
      </c>
      <c r="D4904" t="s">
        <v>15</v>
      </c>
      <c r="E4904" t="s">
        <v>6</v>
      </c>
      <c r="F4904" t="s">
        <v>9</v>
      </c>
      <c r="G4904" s="74">
        <v>44834</v>
      </c>
      <c r="H4904" s="26">
        <v>16.999999999999943</v>
      </c>
      <c r="I4904">
        <v>2022</v>
      </c>
    </row>
    <row r="4905" spans="1:9" x14ac:dyDescent="0.25">
      <c r="A4905" t="s">
        <v>81</v>
      </c>
      <c r="B4905" t="s">
        <v>75</v>
      </c>
      <c r="C4905" t="s">
        <v>181</v>
      </c>
      <c r="D4905" t="s">
        <v>16</v>
      </c>
      <c r="E4905" t="s">
        <v>6</v>
      </c>
      <c r="F4905" t="s">
        <v>9</v>
      </c>
      <c r="G4905" s="74">
        <v>44834</v>
      </c>
      <c r="H4905" s="26">
        <v>371</v>
      </c>
      <c r="I4905">
        <v>2022</v>
      </c>
    </row>
    <row r="4906" spans="1:9" x14ac:dyDescent="0.25">
      <c r="A4906" t="s">
        <v>81</v>
      </c>
      <c r="B4906" t="s">
        <v>75</v>
      </c>
      <c r="C4906" t="s">
        <v>181</v>
      </c>
      <c r="D4906" t="s">
        <v>14</v>
      </c>
      <c r="E4906" t="s">
        <v>7</v>
      </c>
      <c r="F4906" t="s">
        <v>9</v>
      </c>
      <c r="G4906" s="74">
        <v>44834</v>
      </c>
      <c r="H4906" s="26">
        <v>18</v>
      </c>
      <c r="I4906">
        <v>2022</v>
      </c>
    </row>
    <row r="4907" spans="1:9" x14ac:dyDescent="0.25">
      <c r="A4907" t="s">
        <v>81</v>
      </c>
      <c r="B4907" t="s">
        <v>75</v>
      </c>
      <c r="C4907" t="s">
        <v>181</v>
      </c>
      <c r="D4907" t="s">
        <v>15</v>
      </c>
      <c r="E4907" t="s">
        <v>7</v>
      </c>
      <c r="F4907" t="s">
        <v>9</v>
      </c>
      <c r="G4907" s="74">
        <v>44834</v>
      </c>
      <c r="H4907" s="26">
        <v>0</v>
      </c>
      <c r="I4907">
        <v>2022</v>
      </c>
    </row>
    <row r="4908" spans="1:9" x14ac:dyDescent="0.25">
      <c r="A4908" t="s">
        <v>81</v>
      </c>
      <c r="B4908" t="s">
        <v>75</v>
      </c>
      <c r="C4908" t="s">
        <v>181</v>
      </c>
      <c r="D4908" t="s">
        <v>16</v>
      </c>
      <c r="E4908" t="s">
        <v>7</v>
      </c>
      <c r="F4908" t="s">
        <v>9</v>
      </c>
      <c r="G4908" s="74">
        <v>44834</v>
      </c>
      <c r="H4908" s="26">
        <v>8</v>
      </c>
      <c r="I4908">
        <v>2022</v>
      </c>
    </row>
    <row r="4909" spans="1:9" x14ac:dyDescent="0.25">
      <c r="A4909" t="s">
        <v>81</v>
      </c>
      <c r="B4909" t="s">
        <v>75</v>
      </c>
      <c r="C4909" t="s">
        <v>181</v>
      </c>
      <c r="D4909" t="s">
        <v>14</v>
      </c>
      <c r="E4909" t="s">
        <v>8</v>
      </c>
      <c r="F4909" t="s">
        <v>9</v>
      </c>
      <c r="G4909" s="74">
        <v>44834</v>
      </c>
      <c r="H4909" s="26">
        <v>0</v>
      </c>
      <c r="I4909">
        <v>2022</v>
      </c>
    </row>
    <row r="4910" spans="1:9" x14ac:dyDescent="0.25">
      <c r="A4910" t="s">
        <v>81</v>
      </c>
      <c r="B4910" t="s">
        <v>75</v>
      </c>
      <c r="C4910" t="s">
        <v>181</v>
      </c>
      <c r="D4910" t="s">
        <v>15</v>
      </c>
      <c r="E4910" t="s">
        <v>8</v>
      </c>
      <c r="F4910" t="s">
        <v>9</v>
      </c>
      <c r="G4910" s="74">
        <v>44834</v>
      </c>
      <c r="H4910" s="26">
        <v>0</v>
      </c>
      <c r="I4910">
        <v>2022</v>
      </c>
    </row>
    <row r="4911" spans="1:9" x14ac:dyDescent="0.25">
      <c r="A4911" t="s">
        <v>81</v>
      </c>
      <c r="B4911" t="s">
        <v>75</v>
      </c>
      <c r="C4911" t="s">
        <v>181</v>
      </c>
      <c r="D4911" t="s">
        <v>16</v>
      </c>
      <c r="E4911" t="s">
        <v>8</v>
      </c>
      <c r="F4911" t="s">
        <v>9</v>
      </c>
      <c r="G4911" s="74">
        <v>44834</v>
      </c>
      <c r="H4911" s="26">
        <v>0</v>
      </c>
      <c r="I4911">
        <v>2022</v>
      </c>
    </row>
    <row r="4912" spans="1:9" x14ac:dyDescent="0.25">
      <c r="A4912" t="s">
        <v>81</v>
      </c>
      <c r="B4912" t="s">
        <v>75</v>
      </c>
      <c r="C4912" t="s">
        <v>181</v>
      </c>
      <c r="D4912" t="s">
        <v>17</v>
      </c>
      <c r="E4912" t="s">
        <v>6</v>
      </c>
      <c r="F4912" t="s">
        <v>10</v>
      </c>
      <c r="G4912" s="74">
        <v>44834</v>
      </c>
      <c r="H4912" s="26">
        <v>583</v>
      </c>
      <c r="I4912">
        <v>2022</v>
      </c>
    </row>
    <row r="4913" spans="1:9" x14ac:dyDescent="0.25">
      <c r="A4913" t="s">
        <v>81</v>
      </c>
      <c r="B4913" t="s">
        <v>75</v>
      </c>
      <c r="C4913" t="s">
        <v>181</v>
      </c>
      <c r="D4913" t="s">
        <v>18</v>
      </c>
      <c r="E4913" t="s">
        <v>6</v>
      </c>
      <c r="F4913" t="s">
        <v>10</v>
      </c>
      <c r="G4913" s="74">
        <v>44834</v>
      </c>
      <c r="H4913" s="26">
        <v>468</v>
      </c>
      <c r="I4913">
        <v>2022</v>
      </c>
    </row>
    <row r="4914" spans="1:9" x14ac:dyDescent="0.25">
      <c r="A4914" t="s">
        <v>81</v>
      </c>
      <c r="B4914" t="s">
        <v>75</v>
      </c>
      <c r="C4914" t="s">
        <v>181</v>
      </c>
      <c r="D4914" t="s">
        <v>17</v>
      </c>
      <c r="E4914" t="s">
        <v>7</v>
      </c>
      <c r="F4914" t="s">
        <v>10</v>
      </c>
      <c r="G4914" s="74">
        <v>44834</v>
      </c>
      <c r="H4914" s="26">
        <v>22</v>
      </c>
      <c r="I4914">
        <v>2022</v>
      </c>
    </row>
    <row r="4915" spans="1:9" x14ac:dyDescent="0.25">
      <c r="A4915" t="s">
        <v>81</v>
      </c>
      <c r="B4915" t="s">
        <v>75</v>
      </c>
      <c r="C4915" t="s">
        <v>181</v>
      </c>
      <c r="D4915" t="s">
        <v>18</v>
      </c>
      <c r="E4915" t="s">
        <v>7</v>
      </c>
      <c r="F4915" t="s">
        <v>10</v>
      </c>
      <c r="G4915" s="74">
        <v>44834</v>
      </c>
      <c r="H4915" s="26">
        <v>18</v>
      </c>
      <c r="I4915">
        <v>2022</v>
      </c>
    </row>
    <row r="4916" spans="1:9" x14ac:dyDescent="0.25">
      <c r="A4916" t="s">
        <v>81</v>
      </c>
      <c r="B4916" t="s">
        <v>75</v>
      </c>
      <c r="C4916" t="s">
        <v>181</v>
      </c>
      <c r="D4916" t="s">
        <v>18</v>
      </c>
      <c r="E4916" t="s">
        <v>8</v>
      </c>
      <c r="F4916" t="s">
        <v>10</v>
      </c>
      <c r="G4916" s="74">
        <v>44834</v>
      </c>
      <c r="H4916" s="26">
        <v>0</v>
      </c>
      <c r="I4916">
        <v>2022</v>
      </c>
    </row>
    <row r="4917" spans="1:9" x14ac:dyDescent="0.25">
      <c r="A4917" t="s">
        <v>81</v>
      </c>
      <c r="B4917" t="s">
        <v>75</v>
      </c>
      <c r="C4917" t="s">
        <v>181</v>
      </c>
      <c r="D4917" t="s">
        <v>19</v>
      </c>
      <c r="E4917" t="s">
        <v>6</v>
      </c>
      <c r="F4917" t="s">
        <v>11</v>
      </c>
      <c r="G4917" s="74">
        <v>44834</v>
      </c>
      <c r="H4917" s="26">
        <v>8424</v>
      </c>
      <c r="I4917">
        <v>2022</v>
      </c>
    </row>
    <row r="4918" spans="1:9" x14ac:dyDescent="0.25">
      <c r="A4918" t="s">
        <v>81</v>
      </c>
      <c r="B4918" t="s">
        <v>75</v>
      </c>
      <c r="C4918" t="s">
        <v>181</v>
      </c>
      <c r="D4918" t="s">
        <v>20</v>
      </c>
      <c r="E4918" t="s">
        <v>6</v>
      </c>
      <c r="F4918" t="s">
        <v>11</v>
      </c>
      <c r="G4918" s="74">
        <v>44834</v>
      </c>
      <c r="H4918" s="26">
        <v>15699</v>
      </c>
      <c r="I4918">
        <v>2022</v>
      </c>
    </row>
    <row r="4919" spans="1:9" x14ac:dyDescent="0.25">
      <c r="A4919" t="s">
        <v>81</v>
      </c>
      <c r="B4919" t="s">
        <v>75</v>
      </c>
      <c r="C4919" t="s">
        <v>181</v>
      </c>
      <c r="D4919" t="s">
        <v>19</v>
      </c>
      <c r="E4919" t="s">
        <v>7</v>
      </c>
      <c r="F4919" t="s">
        <v>11</v>
      </c>
      <c r="G4919" s="74">
        <v>44834</v>
      </c>
      <c r="H4919" s="26">
        <v>443</v>
      </c>
      <c r="I4919">
        <v>2022</v>
      </c>
    </row>
    <row r="4920" spans="1:9" x14ac:dyDescent="0.25">
      <c r="A4920" t="s">
        <v>81</v>
      </c>
      <c r="B4920" t="s">
        <v>75</v>
      </c>
      <c r="C4920" t="s">
        <v>181</v>
      </c>
      <c r="D4920" t="s">
        <v>20</v>
      </c>
      <c r="E4920" t="s">
        <v>7</v>
      </c>
      <c r="F4920" t="s">
        <v>11</v>
      </c>
      <c r="G4920" s="74">
        <v>44834</v>
      </c>
      <c r="H4920" s="26">
        <v>3567</v>
      </c>
      <c r="I4920">
        <v>2022</v>
      </c>
    </row>
    <row r="4921" spans="1:9" x14ac:dyDescent="0.25">
      <c r="A4921" t="s">
        <v>81</v>
      </c>
      <c r="B4921" t="s">
        <v>75</v>
      </c>
      <c r="C4921" t="s">
        <v>181</v>
      </c>
      <c r="D4921" t="s">
        <v>19</v>
      </c>
      <c r="E4921" t="s">
        <v>8</v>
      </c>
      <c r="F4921" t="s">
        <v>11</v>
      </c>
      <c r="G4921" s="74">
        <v>44834</v>
      </c>
      <c r="H4921" s="26">
        <v>0</v>
      </c>
      <c r="I4921">
        <v>2022</v>
      </c>
    </row>
    <row r="4922" spans="1:9" x14ac:dyDescent="0.25">
      <c r="A4922" t="s">
        <v>81</v>
      </c>
      <c r="B4922" t="s">
        <v>75</v>
      </c>
      <c r="C4922" t="s">
        <v>181</v>
      </c>
      <c r="D4922" t="s">
        <v>20</v>
      </c>
      <c r="E4922" t="s">
        <v>8</v>
      </c>
      <c r="F4922" t="s">
        <v>11</v>
      </c>
      <c r="G4922" s="74">
        <v>44834</v>
      </c>
      <c r="H4922" s="26">
        <v>0</v>
      </c>
      <c r="I4922">
        <v>2022</v>
      </c>
    </row>
    <row r="4923" spans="1:9" x14ac:dyDescent="0.25">
      <c r="A4923" t="s">
        <v>81</v>
      </c>
      <c r="B4923" t="s">
        <v>75</v>
      </c>
      <c r="C4923" t="s">
        <v>182</v>
      </c>
      <c r="D4923" t="s">
        <v>12</v>
      </c>
      <c r="E4923" t="s">
        <v>6</v>
      </c>
      <c r="F4923" t="s">
        <v>5</v>
      </c>
      <c r="G4923" s="74">
        <v>44835</v>
      </c>
      <c r="H4923" s="26">
        <v>702858</v>
      </c>
      <c r="I4923">
        <v>2022</v>
      </c>
    </row>
    <row r="4924" spans="1:9" x14ac:dyDescent="0.25">
      <c r="A4924" t="s">
        <v>81</v>
      </c>
      <c r="B4924" t="s">
        <v>75</v>
      </c>
      <c r="C4924" t="s">
        <v>182</v>
      </c>
      <c r="D4924" t="s">
        <v>13</v>
      </c>
      <c r="E4924" t="s">
        <v>6</v>
      </c>
      <c r="F4924" t="s">
        <v>5</v>
      </c>
      <c r="G4924" s="74">
        <v>44865</v>
      </c>
      <c r="H4924" s="26">
        <v>702701</v>
      </c>
      <c r="I4924">
        <v>2022</v>
      </c>
    </row>
    <row r="4925" spans="1:9" x14ac:dyDescent="0.25">
      <c r="A4925" t="s">
        <v>81</v>
      </c>
      <c r="B4925" t="s">
        <v>75</v>
      </c>
      <c r="C4925" t="s">
        <v>182</v>
      </c>
      <c r="D4925" t="s">
        <v>12</v>
      </c>
      <c r="E4925" t="s">
        <v>7</v>
      </c>
      <c r="F4925" t="s">
        <v>5</v>
      </c>
      <c r="G4925" s="74">
        <v>44835</v>
      </c>
      <c r="H4925" s="26">
        <v>16321</v>
      </c>
      <c r="I4925">
        <v>2022</v>
      </c>
    </row>
    <row r="4926" spans="1:9" x14ac:dyDescent="0.25">
      <c r="A4926" t="s">
        <v>81</v>
      </c>
      <c r="B4926" t="s">
        <v>75</v>
      </c>
      <c r="C4926" t="s">
        <v>182</v>
      </c>
      <c r="D4926" t="s">
        <v>13</v>
      </c>
      <c r="E4926" t="s">
        <v>7</v>
      </c>
      <c r="F4926" t="s">
        <v>5</v>
      </c>
      <c r="G4926" s="74">
        <v>44865</v>
      </c>
      <c r="H4926" s="26">
        <v>16299</v>
      </c>
      <c r="I4926">
        <v>2022</v>
      </c>
    </row>
    <row r="4927" spans="1:9" x14ac:dyDescent="0.25">
      <c r="A4927" t="s">
        <v>81</v>
      </c>
      <c r="B4927" t="s">
        <v>75</v>
      </c>
      <c r="C4927" t="s">
        <v>182</v>
      </c>
      <c r="D4927" t="s">
        <v>12</v>
      </c>
      <c r="E4927" t="s">
        <v>8</v>
      </c>
      <c r="F4927" t="s">
        <v>5</v>
      </c>
      <c r="G4927" s="74">
        <v>44835</v>
      </c>
      <c r="H4927" s="26">
        <v>282</v>
      </c>
      <c r="I4927">
        <v>2022</v>
      </c>
    </row>
    <row r="4928" spans="1:9" x14ac:dyDescent="0.25">
      <c r="A4928" t="s">
        <v>81</v>
      </c>
      <c r="B4928" t="s">
        <v>75</v>
      </c>
      <c r="C4928" t="s">
        <v>182</v>
      </c>
      <c r="D4928" t="s">
        <v>13</v>
      </c>
      <c r="E4928" t="s">
        <v>8</v>
      </c>
      <c r="F4928" t="s">
        <v>5</v>
      </c>
      <c r="G4928" s="74">
        <v>44865</v>
      </c>
      <c r="H4928" s="26">
        <v>284</v>
      </c>
      <c r="I4928">
        <v>2022</v>
      </c>
    </row>
    <row r="4929" spans="1:9" x14ac:dyDescent="0.25">
      <c r="A4929" t="s">
        <v>81</v>
      </c>
      <c r="B4929" t="s">
        <v>75</v>
      </c>
      <c r="C4929" t="s">
        <v>182</v>
      </c>
      <c r="D4929" t="s">
        <v>14</v>
      </c>
      <c r="E4929" t="s">
        <v>6</v>
      </c>
      <c r="F4929" t="s">
        <v>9</v>
      </c>
      <c r="G4929" s="74">
        <v>44865</v>
      </c>
      <c r="H4929" s="26">
        <v>788</v>
      </c>
      <c r="I4929">
        <v>2022</v>
      </c>
    </row>
    <row r="4930" spans="1:9" x14ac:dyDescent="0.25">
      <c r="A4930" t="s">
        <v>81</v>
      </c>
      <c r="B4930" t="s">
        <v>75</v>
      </c>
      <c r="C4930" t="s">
        <v>182</v>
      </c>
      <c r="D4930" t="s">
        <v>15</v>
      </c>
      <c r="E4930" t="s">
        <v>6</v>
      </c>
      <c r="F4930" t="s">
        <v>9</v>
      </c>
      <c r="G4930" s="74">
        <v>44865</v>
      </c>
      <c r="H4930" s="26">
        <v>94</v>
      </c>
      <c r="I4930">
        <v>2022</v>
      </c>
    </row>
    <row r="4931" spans="1:9" x14ac:dyDescent="0.25">
      <c r="A4931" t="s">
        <v>81</v>
      </c>
      <c r="B4931" t="s">
        <v>75</v>
      </c>
      <c r="C4931" t="s">
        <v>182</v>
      </c>
      <c r="D4931" t="s">
        <v>16</v>
      </c>
      <c r="E4931" t="s">
        <v>6</v>
      </c>
      <c r="F4931" t="s">
        <v>9</v>
      </c>
      <c r="G4931" s="74">
        <v>44865</v>
      </c>
      <c r="H4931" s="26">
        <v>303</v>
      </c>
      <c r="I4931">
        <v>2022</v>
      </c>
    </row>
    <row r="4932" spans="1:9" x14ac:dyDescent="0.25">
      <c r="A4932" t="s">
        <v>81</v>
      </c>
      <c r="B4932" t="s">
        <v>75</v>
      </c>
      <c r="C4932" t="s">
        <v>182</v>
      </c>
      <c r="D4932" t="s">
        <v>14</v>
      </c>
      <c r="E4932" t="s">
        <v>7</v>
      </c>
      <c r="F4932" t="s">
        <v>9</v>
      </c>
      <c r="G4932" s="74">
        <v>44865</v>
      </c>
      <c r="H4932" s="26">
        <v>47</v>
      </c>
      <c r="I4932">
        <v>2022</v>
      </c>
    </row>
    <row r="4933" spans="1:9" x14ac:dyDescent="0.25">
      <c r="A4933" t="s">
        <v>81</v>
      </c>
      <c r="B4933" t="s">
        <v>75</v>
      </c>
      <c r="C4933" t="s">
        <v>182</v>
      </c>
      <c r="D4933" t="s">
        <v>15</v>
      </c>
      <c r="E4933" t="s">
        <v>7</v>
      </c>
      <c r="F4933" t="s">
        <v>9</v>
      </c>
      <c r="G4933" s="74">
        <v>44865</v>
      </c>
      <c r="H4933" s="26">
        <v>2</v>
      </c>
      <c r="I4933">
        <v>2022</v>
      </c>
    </row>
    <row r="4934" spans="1:9" x14ac:dyDescent="0.25">
      <c r="A4934" t="s">
        <v>81</v>
      </c>
      <c r="B4934" t="s">
        <v>75</v>
      </c>
      <c r="C4934" t="s">
        <v>182</v>
      </c>
      <c r="D4934" t="s">
        <v>16</v>
      </c>
      <c r="E4934" t="s">
        <v>7</v>
      </c>
      <c r="F4934" t="s">
        <v>9</v>
      </c>
      <c r="G4934" s="74">
        <v>44865</v>
      </c>
      <c r="H4934" s="26">
        <v>6</v>
      </c>
      <c r="I4934">
        <v>2022</v>
      </c>
    </row>
    <row r="4935" spans="1:9" x14ac:dyDescent="0.25">
      <c r="A4935" t="s">
        <v>81</v>
      </c>
      <c r="B4935" t="s">
        <v>75</v>
      </c>
      <c r="C4935" t="s">
        <v>182</v>
      </c>
      <c r="D4935" t="s">
        <v>14</v>
      </c>
      <c r="E4935" t="s">
        <v>8</v>
      </c>
      <c r="F4935" t="s">
        <v>9</v>
      </c>
      <c r="G4935" s="74">
        <v>44865</v>
      </c>
      <c r="H4935" s="26">
        <v>0</v>
      </c>
      <c r="I4935">
        <v>2022</v>
      </c>
    </row>
    <row r="4936" spans="1:9" x14ac:dyDescent="0.25">
      <c r="A4936" t="s">
        <v>81</v>
      </c>
      <c r="B4936" t="s">
        <v>75</v>
      </c>
      <c r="C4936" t="s">
        <v>182</v>
      </c>
      <c r="D4936" t="s">
        <v>15</v>
      </c>
      <c r="E4936" t="s">
        <v>8</v>
      </c>
      <c r="F4936" t="s">
        <v>9</v>
      </c>
      <c r="G4936" s="74">
        <v>44865</v>
      </c>
      <c r="H4936" s="26">
        <v>0</v>
      </c>
      <c r="I4936">
        <v>2022</v>
      </c>
    </row>
    <row r="4937" spans="1:9" x14ac:dyDescent="0.25">
      <c r="A4937" t="s">
        <v>81</v>
      </c>
      <c r="B4937" t="s">
        <v>75</v>
      </c>
      <c r="C4937" t="s">
        <v>182</v>
      </c>
      <c r="D4937" t="s">
        <v>16</v>
      </c>
      <c r="E4937" t="s">
        <v>8</v>
      </c>
      <c r="F4937" t="s">
        <v>9</v>
      </c>
      <c r="G4937" s="74">
        <v>44865</v>
      </c>
      <c r="H4937" s="26">
        <v>0</v>
      </c>
      <c r="I4937">
        <v>2022</v>
      </c>
    </row>
    <row r="4938" spans="1:9" x14ac:dyDescent="0.25">
      <c r="A4938" t="s">
        <v>81</v>
      </c>
      <c r="B4938" t="s">
        <v>75</v>
      </c>
      <c r="C4938" t="s">
        <v>182</v>
      </c>
      <c r="D4938" t="s">
        <v>17</v>
      </c>
      <c r="E4938" t="s">
        <v>6</v>
      </c>
      <c r="F4938" t="s">
        <v>10</v>
      </c>
      <c r="G4938" s="74">
        <v>44865</v>
      </c>
      <c r="H4938" s="26">
        <v>525</v>
      </c>
      <c r="I4938">
        <v>2022</v>
      </c>
    </row>
    <row r="4939" spans="1:9" x14ac:dyDescent="0.25">
      <c r="A4939" t="s">
        <v>81</v>
      </c>
      <c r="B4939" t="s">
        <v>75</v>
      </c>
      <c r="C4939" t="s">
        <v>182</v>
      </c>
      <c r="D4939" t="s">
        <v>18</v>
      </c>
      <c r="E4939" t="s">
        <v>6</v>
      </c>
      <c r="F4939" t="s">
        <v>10</v>
      </c>
      <c r="G4939" s="74">
        <v>44865</v>
      </c>
      <c r="H4939" s="26">
        <v>503</v>
      </c>
      <c r="I4939">
        <v>2022</v>
      </c>
    </row>
    <row r="4940" spans="1:9" x14ac:dyDescent="0.25">
      <c r="A4940" t="s">
        <v>81</v>
      </c>
      <c r="B4940" t="s">
        <v>75</v>
      </c>
      <c r="C4940" t="s">
        <v>182</v>
      </c>
      <c r="D4940" t="s">
        <v>17</v>
      </c>
      <c r="E4940" t="s">
        <v>7</v>
      </c>
      <c r="F4940" t="s">
        <v>10</v>
      </c>
      <c r="G4940" s="74">
        <v>44865</v>
      </c>
      <c r="H4940" s="26">
        <v>17</v>
      </c>
      <c r="I4940">
        <v>2022</v>
      </c>
    </row>
    <row r="4941" spans="1:9" x14ac:dyDescent="0.25">
      <c r="A4941" t="s">
        <v>81</v>
      </c>
      <c r="B4941" t="s">
        <v>75</v>
      </c>
      <c r="C4941" t="s">
        <v>182</v>
      </c>
      <c r="D4941" t="s">
        <v>18</v>
      </c>
      <c r="E4941" t="s">
        <v>7</v>
      </c>
      <c r="F4941" t="s">
        <v>10</v>
      </c>
      <c r="G4941" s="74">
        <v>44865</v>
      </c>
      <c r="H4941" s="26">
        <v>16</v>
      </c>
      <c r="I4941">
        <v>2022</v>
      </c>
    </row>
    <row r="4942" spans="1:9" x14ac:dyDescent="0.25">
      <c r="A4942" t="s">
        <v>81</v>
      </c>
      <c r="B4942" t="s">
        <v>75</v>
      </c>
      <c r="C4942" t="s">
        <v>182</v>
      </c>
      <c r="D4942" t="s">
        <v>17</v>
      </c>
      <c r="E4942" t="s">
        <v>8</v>
      </c>
      <c r="F4942" t="s">
        <v>10</v>
      </c>
      <c r="G4942" s="74">
        <v>44865</v>
      </c>
      <c r="H4942" s="26">
        <v>2</v>
      </c>
      <c r="I4942">
        <v>2022</v>
      </c>
    </row>
    <row r="4943" spans="1:9" x14ac:dyDescent="0.25">
      <c r="A4943" t="s">
        <v>81</v>
      </c>
      <c r="B4943" t="s">
        <v>75</v>
      </c>
      <c r="C4943" t="s">
        <v>182</v>
      </c>
      <c r="D4943" t="s">
        <v>18</v>
      </c>
      <c r="E4943" t="s">
        <v>8</v>
      </c>
      <c r="F4943" t="s">
        <v>10</v>
      </c>
      <c r="G4943" s="74">
        <v>44865</v>
      </c>
      <c r="H4943" s="26">
        <v>0</v>
      </c>
      <c r="I4943">
        <v>2022</v>
      </c>
    </row>
    <row r="4944" spans="1:9" x14ac:dyDescent="0.25">
      <c r="A4944" t="s">
        <v>81</v>
      </c>
      <c r="B4944" t="s">
        <v>75</v>
      </c>
      <c r="C4944" t="s">
        <v>182</v>
      </c>
      <c r="D4944" t="s">
        <v>19</v>
      </c>
      <c r="E4944" t="s">
        <v>6</v>
      </c>
      <c r="F4944" t="s">
        <v>11</v>
      </c>
      <c r="G4944" s="74">
        <v>44865</v>
      </c>
      <c r="H4944" s="26">
        <v>8503</v>
      </c>
      <c r="I4944">
        <v>2022</v>
      </c>
    </row>
    <row r="4945" spans="1:9" x14ac:dyDescent="0.25">
      <c r="A4945" t="s">
        <v>81</v>
      </c>
      <c r="B4945" t="s">
        <v>75</v>
      </c>
      <c r="C4945" t="s">
        <v>182</v>
      </c>
      <c r="D4945" t="s">
        <v>20</v>
      </c>
      <c r="E4945" t="s">
        <v>6</v>
      </c>
      <c r="F4945" t="s">
        <v>11</v>
      </c>
      <c r="G4945" s="74">
        <v>44865</v>
      </c>
      <c r="H4945" s="26">
        <v>15741</v>
      </c>
      <c r="I4945">
        <v>2022</v>
      </c>
    </row>
    <row r="4946" spans="1:9" x14ac:dyDescent="0.25">
      <c r="A4946" t="s">
        <v>81</v>
      </c>
      <c r="B4946" t="s">
        <v>75</v>
      </c>
      <c r="C4946" t="s">
        <v>182</v>
      </c>
      <c r="D4946" t="s">
        <v>19</v>
      </c>
      <c r="E4946" t="s">
        <v>7</v>
      </c>
      <c r="F4946" t="s">
        <v>11</v>
      </c>
      <c r="G4946" s="74">
        <v>44865</v>
      </c>
      <c r="H4946" s="26">
        <v>464</v>
      </c>
      <c r="I4946">
        <v>2022</v>
      </c>
    </row>
    <row r="4947" spans="1:9" x14ac:dyDescent="0.25">
      <c r="A4947" t="s">
        <v>81</v>
      </c>
      <c r="B4947" t="s">
        <v>75</v>
      </c>
      <c r="C4947" t="s">
        <v>182</v>
      </c>
      <c r="D4947" t="s">
        <v>20</v>
      </c>
      <c r="E4947" t="s">
        <v>7</v>
      </c>
      <c r="F4947" t="s">
        <v>11</v>
      </c>
      <c r="G4947" s="74">
        <v>44865</v>
      </c>
      <c r="H4947" s="26">
        <v>3616</v>
      </c>
      <c r="I4947">
        <v>2022</v>
      </c>
    </row>
    <row r="4948" spans="1:9" x14ac:dyDescent="0.25">
      <c r="A4948" t="s">
        <v>81</v>
      </c>
      <c r="B4948" t="s">
        <v>75</v>
      </c>
      <c r="C4948" t="s">
        <v>182</v>
      </c>
      <c r="D4948" t="s">
        <v>19</v>
      </c>
      <c r="E4948" t="s">
        <v>8</v>
      </c>
      <c r="F4948" t="s">
        <v>11</v>
      </c>
      <c r="G4948" s="74">
        <v>44865</v>
      </c>
      <c r="H4948" s="26">
        <v>0</v>
      </c>
      <c r="I4948">
        <v>2022</v>
      </c>
    </row>
    <row r="4949" spans="1:9" x14ac:dyDescent="0.25">
      <c r="A4949" t="s">
        <v>81</v>
      </c>
      <c r="B4949" t="s">
        <v>75</v>
      </c>
      <c r="C4949" t="s">
        <v>182</v>
      </c>
      <c r="D4949" t="s">
        <v>20</v>
      </c>
      <c r="E4949" t="s">
        <v>8</v>
      </c>
      <c r="F4949" t="s">
        <v>11</v>
      </c>
      <c r="G4949" s="74">
        <v>44865</v>
      </c>
      <c r="H4949" s="26">
        <v>0</v>
      </c>
      <c r="I4949">
        <v>2022</v>
      </c>
    </row>
    <row r="4950" spans="1:9" x14ac:dyDescent="0.25">
      <c r="A4950" t="s">
        <v>81</v>
      </c>
      <c r="B4950" t="s">
        <v>75</v>
      </c>
      <c r="C4950" t="s">
        <v>182</v>
      </c>
      <c r="D4950" t="s">
        <v>12</v>
      </c>
      <c r="E4950" t="s">
        <v>6</v>
      </c>
      <c r="F4950" t="s">
        <v>5</v>
      </c>
      <c r="G4950" s="74">
        <v>44866</v>
      </c>
      <c r="H4950" s="26">
        <v>702701</v>
      </c>
      <c r="I4950">
        <v>2022</v>
      </c>
    </row>
    <row r="4951" spans="1:9" x14ac:dyDescent="0.25">
      <c r="A4951" t="s">
        <v>81</v>
      </c>
      <c r="B4951" t="s">
        <v>75</v>
      </c>
      <c r="C4951" t="s">
        <v>182</v>
      </c>
      <c r="D4951" t="s">
        <v>13</v>
      </c>
      <c r="E4951" t="s">
        <v>6</v>
      </c>
      <c r="F4951" t="s">
        <v>5</v>
      </c>
      <c r="G4951" s="74">
        <v>44895</v>
      </c>
      <c r="H4951" s="26">
        <v>702932</v>
      </c>
      <c r="I4951">
        <v>2022</v>
      </c>
    </row>
    <row r="4952" spans="1:9" x14ac:dyDescent="0.25">
      <c r="A4952" t="s">
        <v>81</v>
      </c>
      <c r="B4952" t="s">
        <v>75</v>
      </c>
      <c r="C4952" t="s">
        <v>182</v>
      </c>
      <c r="D4952" t="s">
        <v>12</v>
      </c>
      <c r="E4952" t="s">
        <v>7</v>
      </c>
      <c r="F4952" t="s">
        <v>5</v>
      </c>
      <c r="G4952" s="74">
        <v>44866</v>
      </c>
      <c r="H4952" s="26">
        <v>16299</v>
      </c>
      <c r="I4952">
        <v>2022</v>
      </c>
    </row>
    <row r="4953" spans="1:9" x14ac:dyDescent="0.25">
      <c r="A4953" t="s">
        <v>81</v>
      </c>
      <c r="B4953" t="s">
        <v>75</v>
      </c>
      <c r="C4953" t="s">
        <v>182</v>
      </c>
      <c r="D4953" t="s">
        <v>13</v>
      </c>
      <c r="E4953" t="s">
        <v>7</v>
      </c>
      <c r="F4953" t="s">
        <v>5</v>
      </c>
      <c r="G4953" s="74">
        <v>44895</v>
      </c>
      <c r="H4953" s="26">
        <v>16326</v>
      </c>
      <c r="I4953">
        <v>2022</v>
      </c>
    </row>
    <row r="4954" spans="1:9" x14ac:dyDescent="0.25">
      <c r="A4954" t="s">
        <v>81</v>
      </c>
      <c r="B4954" t="s">
        <v>75</v>
      </c>
      <c r="C4954" t="s">
        <v>182</v>
      </c>
      <c r="D4954" t="s">
        <v>12</v>
      </c>
      <c r="E4954" t="s">
        <v>8</v>
      </c>
      <c r="F4954" t="s">
        <v>5</v>
      </c>
      <c r="G4954" s="74">
        <v>44866</v>
      </c>
      <c r="H4954" s="26">
        <v>284</v>
      </c>
      <c r="I4954">
        <v>2022</v>
      </c>
    </row>
    <row r="4955" spans="1:9" x14ac:dyDescent="0.25">
      <c r="A4955" t="s">
        <v>81</v>
      </c>
      <c r="B4955" t="s">
        <v>75</v>
      </c>
      <c r="C4955" t="s">
        <v>182</v>
      </c>
      <c r="D4955" t="s">
        <v>13</v>
      </c>
      <c r="E4955" t="s">
        <v>8</v>
      </c>
      <c r="F4955" t="s">
        <v>5</v>
      </c>
      <c r="G4955" s="74">
        <v>44895</v>
      </c>
      <c r="H4955" s="26">
        <v>285</v>
      </c>
      <c r="I4955">
        <v>2022</v>
      </c>
    </row>
    <row r="4956" spans="1:9" x14ac:dyDescent="0.25">
      <c r="A4956" t="s">
        <v>81</v>
      </c>
      <c r="B4956" t="s">
        <v>75</v>
      </c>
      <c r="C4956" t="s">
        <v>182</v>
      </c>
      <c r="D4956" t="s">
        <v>14</v>
      </c>
      <c r="E4956" t="s">
        <v>6</v>
      </c>
      <c r="F4956" t="s">
        <v>9</v>
      </c>
      <c r="G4956" s="74">
        <v>44895</v>
      </c>
      <c r="H4956" s="26">
        <v>677</v>
      </c>
      <c r="I4956">
        <v>2022</v>
      </c>
    </row>
    <row r="4957" spans="1:9" x14ac:dyDescent="0.25">
      <c r="A4957" t="s">
        <v>81</v>
      </c>
      <c r="B4957" t="s">
        <v>75</v>
      </c>
      <c r="C4957" t="s">
        <v>182</v>
      </c>
      <c r="D4957" t="s">
        <v>15</v>
      </c>
      <c r="E4957" t="s">
        <v>6</v>
      </c>
      <c r="F4957" t="s">
        <v>9</v>
      </c>
      <c r="G4957" s="74">
        <v>44895</v>
      </c>
      <c r="H4957" s="26">
        <v>108</v>
      </c>
      <c r="I4957">
        <v>2022</v>
      </c>
    </row>
    <row r="4958" spans="1:9" x14ac:dyDescent="0.25">
      <c r="A4958" t="s">
        <v>81</v>
      </c>
      <c r="B4958" t="s">
        <v>75</v>
      </c>
      <c r="C4958" t="s">
        <v>182</v>
      </c>
      <c r="D4958" t="s">
        <v>16</v>
      </c>
      <c r="E4958" t="s">
        <v>6</v>
      </c>
      <c r="F4958" t="s">
        <v>9</v>
      </c>
      <c r="G4958" s="74">
        <v>44895</v>
      </c>
      <c r="H4958" s="26">
        <v>259</v>
      </c>
      <c r="I4958">
        <v>2022</v>
      </c>
    </row>
    <row r="4959" spans="1:9" x14ac:dyDescent="0.25">
      <c r="A4959" t="s">
        <v>81</v>
      </c>
      <c r="B4959" t="s">
        <v>75</v>
      </c>
      <c r="C4959" t="s">
        <v>182</v>
      </c>
      <c r="D4959" t="s">
        <v>14</v>
      </c>
      <c r="E4959" t="s">
        <v>7</v>
      </c>
      <c r="F4959" t="s">
        <v>9</v>
      </c>
      <c r="G4959" s="74">
        <v>44895</v>
      </c>
      <c r="H4959" s="26">
        <v>27</v>
      </c>
      <c r="I4959">
        <v>2022</v>
      </c>
    </row>
    <row r="4960" spans="1:9" x14ac:dyDescent="0.25">
      <c r="A4960" t="s">
        <v>81</v>
      </c>
      <c r="B4960" t="s">
        <v>75</v>
      </c>
      <c r="C4960" t="s">
        <v>182</v>
      </c>
      <c r="D4960" t="s">
        <v>15</v>
      </c>
      <c r="E4960" t="s">
        <v>7</v>
      </c>
      <c r="F4960" t="s">
        <v>9</v>
      </c>
      <c r="G4960" s="74">
        <v>44895</v>
      </c>
      <c r="H4960" s="26">
        <v>0</v>
      </c>
      <c r="I4960">
        <v>2022</v>
      </c>
    </row>
    <row r="4961" spans="1:9" x14ac:dyDescent="0.25">
      <c r="A4961" t="s">
        <v>81</v>
      </c>
      <c r="B4961" t="s">
        <v>75</v>
      </c>
      <c r="C4961" t="s">
        <v>182</v>
      </c>
      <c r="D4961" t="s">
        <v>16</v>
      </c>
      <c r="E4961" t="s">
        <v>7</v>
      </c>
      <c r="F4961" t="s">
        <v>9</v>
      </c>
      <c r="G4961" s="74">
        <v>44895</v>
      </c>
      <c r="H4961" s="26">
        <v>1</v>
      </c>
      <c r="I4961">
        <v>2022</v>
      </c>
    </row>
    <row r="4962" spans="1:9" x14ac:dyDescent="0.25">
      <c r="A4962" t="s">
        <v>81</v>
      </c>
      <c r="B4962" t="s">
        <v>75</v>
      </c>
      <c r="C4962" t="s">
        <v>182</v>
      </c>
      <c r="D4962" t="s">
        <v>14</v>
      </c>
      <c r="E4962" t="s">
        <v>8</v>
      </c>
      <c r="F4962" t="s">
        <v>9</v>
      </c>
      <c r="G4962" s="74">
        <v>44895</v>
      </c>
      <c r="H4962" s="26">
        <v>0</v>
      </c>
      <c r="I4962">
        <v>2022</v>
      </c>
    </row>
    <row r="4963" spans="1:9" x14ac:dyDescent="0.25">
      <c r="A4963" t="s">
        <v>81</v>
      </c>
      <c r="B4963" t="s">
        <v>75</v>
      </c>
      <c r="C4963" t="s">
        <v>182</v>
      </c>
      <c r="D4963" t="s">
        <v>15</v>
      </c>
      <c r="E4963" t="s">
        <v>8</v>
      </c>
      <c r="F4963" t="s">
        <v>9</v>
      </c>
      <c r="G4963" s="74">
        <v>44895</v>
      </c>
      <c r="H4963" s="26">
        <v>0</v>
      </c>
      <c r="I4963">
        <v>2022</v>
      </c>
    </row>
    <row r="4964" spans="1:9" x14ac:dyDescent="0.25">
      <c r="A4964" t="s">
        <v>81</v>
      </c>
      <c r="B4964" t="s">
        <v>75</v>
      </c>
      <c r="C4964" t="s">
        <v>182</v>
      </c>
      <c r="D4964" t="s">
        <v>16</v>
      </c>
      <c r="E4964" t="s">
        <v>8</v>
      </c>
      <c r="F4964" t="s">
        <v>9</v>
      </c>
      <c r="G4964" s="74">
        <v>44895</v>
      </c>
      <c r="H4964" s="26">
        <v>0</v>
      </c>
      <c r="I4964">
        <v>2022</v>
      </c>
    </row>
    <row r="4965" spans="1:9" x14ac:dyDescent="0.25">
      <c r="A4965" t="s">
        <v>81</v>
      </c>
      <c r="B4965" t="s">
        <v>75</v>
      </c>
      <c r="C4965" t="s">
        <v>182</v>
      </c>
      <c r="D4965" t="s">
        <v>17</v>
      </c>
      <c r="E4965" t="s">
        <v>6</v>
      </c>
      <c r="F4965" t="s">
        <v>10</v>
      </c>
      <c r="G4965" s="74">
        <v>44895</v>
      </c>
      <c r="H4965" s="26">
        <v>791</v>
      </c>
      <c r="I4965">
        <v>2022</v>
      </c>
    </row>
    <row r="4966" spans="1:9" x14ac:dyDescent="0.25">
      <c r="A4966" t="s">
        <v>81</v>
      </c>
      <c r="B4966" t="s">
        <v>75</v>
      </c>
      <c r="C4966" t="s">
        <v>182</v>
      </c>
      <c r="D4966" t="s">
        <v>18</v>
      </c>
      <c r="E4966" t="s">
        <v>6</v>
      </c>
      <c r="F4966" t="s">
        <v>10</v>
      </c>
      <c r="G4966" s="74">
        <v>44895</v>
      </c>
      <c r="H4966" s="26">
        <v>484</v>
      </c>
      <c r="I4966">
        <v>2022</v>
      </c>
    </row>
    <row r="4967" spans="1:9" x14ac:dyDescent="0.25">
      <c r="A4967" t="s">
        <v>81</v>
      </c>
      <c r="B4967" t="s">
        <v>75</v>
      </c>
      <c r="C4967" t="s">
        <v>182</v>
      </c>
      <c r="D4967" t="s">
        <v>17</v>
      </c>
      <c r="E4967" t="s">
        <v>7</v>
      </c>
      <c r="F4967" t="s">
        <v>10</v>
      </c>
      <c r="G4967" s="74">
        <v>44895</v>
      </c>
      <c r="H4967" s="26">
        <v>38</v>
      </c>
      <c r="I4967">
        <v>2022</v>
      </c>
    </row>
    <row r="4968" spans="1:9" x14ac:dyDescent="0.25">
      <c r="A4968" t="s">
        <v>81</v>
      </c>
      <c r="B4968" t="s">
        <v>75</v>
      </c>
      <c r="C4968" t="s">
        <v>182</v>
      </c>
      <c r="D4968" t="s">
        <v>18</v>
      </c>
      <c r="E4968" t="s">
        <v>7</v>
      </c>
      <c r="F4968" t="s">
        <v>10</v>
      </c>
      <c r="G4968" s="74">
        <v>44895</v>
      </c>
      <c r="H4968" s="26">
        <v>17</v>
      </c>
      <c r="I4968">
        <v>2022</v>
      </c>
    </row>
    <row r="4969" spans="1:9" x14ac:dyDescent="0.25">
      <c r="A4969" t="s">
        <v>81</v>
      </c>
      <c r="B4969" t="s">
        <v>75</v>
      </c>
      <c r="C4969" t="s">
        <v>182</v>
      </c>
      <c r="D4969" t="s">
        <v>17</v>
      </c>
      <c r="E4969" t="s">
        <v>8</v>
      </c>
      <c r="F4969" t="s">
        <v>10</v>
      </c>
      <c r="G4969" s="74">
        <v>44895</v>
      </c>
      <c r="H4969" s="26">
        <v>1</v>
      </c>
      <c r="I4969">
        <v>2022</v>
      </c>
    </row>
    <row r="4970" spans="1:9" x14ac:dyDescent="0.25">
      <c r="A4970" t="s">
        <v>81</v>
      </c>
      <c r="B4970" t="s">
        <v>75</v>
      </c>
      <c r="C4970" t="s">
        <v>182</v>
      </c>
      <c r="D4970" t="s">
        <v>18</v>
      </c>
      <c r="E4970" t="s">
        <v>8</v>
      </c>
      <c r="F4970" t="s">
        <v>10</v>
      </c>
      <c r="G4970" s="74">
        <v>44895</v>
      </c>
      <c r="H4970" s="26">
        <v>0</v>
      </c>
      <c r="I4970">
        <v>2022</v>
      </c>
    </row>
    <row r="4971" spans="1:9" x14ac:dyDescent="0.25">
      <c r="A4971" t="s">
        <v>81</v>
      </c>
      <c r="B4971" t="s">
        <v>75</v>
      </c>
      <c r="C4971" t="s">
        <v>182</v>
      </c>
      <c r="D4971" t="s">
        <v>19</v>
      </c>
      <c r="E4971" t="s">
        <v>6</v>
      </c>
      <c r="F4971" t="s">
        <v>11</v>
      </c>
      <c r="G4971" s="74">
        <v>44895</v>
      </c>
      <c r="H4971" s="26">
        <v>8695</v>
      </c>
      <c r="I4971">
        <v>2022</v>
      </c>
    </row>
    <row r="4972" spans="1:9" x14ac:dyDescent="0.25">
      <c r="A4972" t="s">
        <v>81</v>
      </c>
      <c r="B4972" t="s">
        <v>75</v>
      </c>
      <c r="C4972" t="s">
        <v>182</v>
      </c>
      <c r="D4972" t="s">
        <v>20</v>
      </c>
      <c r="E4972" t="s">
        <v>6</v>
      </c>
      <c r="F4972" t="s">
        <v>11</v>
      </c>
      <c r="G4972" s="74">
        <v>44895</v>
      </c>
      <c r="H4972" s="26">
        <v>15823</v>
      </c>
      <c r="I4972">
        <v>2022</v>
      </c>
    </row>
    <row r="4973" spans="1:9" x14ac:dyDescent="0.25">
      <c r="A4973" t="s">
        <v>81</v>
      </c>
      <c r="B4973" t="s">
        <v>75</v>
      </c>
      <c r="C4973" t="s">
        <v>182</v>
      </c>
      <c r="D4973" t="s">
        <v>19</v>
      </c>
      <c r="E4973" t="s">
        <v>7</v>
      </c>
      <c r="F4973" t="s">
        <v>11</v>
      </c>
      <c r="G4973" s="74">
        <v>44895</v>
      </c>
      <c r="H4973" s="26">
        <v>517</v>
      </c>
      <c r="I4973">
        <v>2022</v>
      </c>
    </row>
    <row r="4974" spans="1:9" x14ac:dyDescent="0.25">
      <c r="A4974" t="s">
        <v>81</v>
      </c>
      <c r="B4974" t="s">
        <v>75</v>
      </c>
      <c r="C4974" t="s">
        <v>182</v>
      </c>
      <c r="D4974" t="s">
        <v>20</v>
      </c>
      <c r="E4974" t="s">
        <v>7</v>
      </c>
      <c r="F4974" t="s">
        <v>11</v>
      </c>
      <c r="G4974" s="74">
        <v>44895</v>
      </c>
      <c r="H4974" s="26">
        <v>3577</v>
      </c>
      <c r="I4974">
        <v>2022</v>
      </c>
    </row>
    <row r="4975" spans="1:9" x14ac:dyDescent="0.25">
      <c r="A4975" t="s">
        <v>81</v>
      </c>
      <c r="B4975" t="s">
        <v>75</v>
      </c>
      <c r="C4975" t="s">
        <v>182</v>
      </c>
      <c r="D4975" t="s">
        <v>19</v>
      </c>
      <c r="E4975" t="s">
        <v>8</v>
      </c>
      <c r="F4975" t="s">
        <v>11</v>
      </c>
      <c r="G4975" s="74">
        <v>44895</v>
      </c>
      <c r="H4975" s="26">
        <v>0</v>
      </c>
      <c r="I4975">
        <v>2022</v>
      </c>
    </row>
    <row r="4976" spans="1:9" x14ac:dyDescent="0.25">
      <c r="A4976" t="s">
        <v>81</v>
      </c>
      <c r="B4976" t="s">
        <v>75</v>
      </c>
      <c r="C4976" t="s">
        <v>182</v>
      </c>
      <c r="D4976" t="s">
        <v>20</v>
      </c>
      <c r="E4976" t="s">
        <v>8</v>
      </c>
      <c r="F4976" t="s">
        <v>11</v>
      </c>
      <c r="G4976" s="74">
        <v>44895</v>
      </c>
      <c r="H4976" s="26">
        <v>0</v>
      </c>
      <c r="I4976">
        <v>2022</v>
      </c>
    </row>
    <row r="4977" spans="1:9" x14ac:dyDescent="0.25">
      <c r="A4977" t="s">
        <v>81</v>
      </c>
      <c r="B4977" t="s">
        <v>75</v>
      </c>
      <c r="C4977" t="s">
        <v>182</v>
      </c>
      <c r="D4977" t="s">
        <v>12</v>
      </c>
      <c r="E4977" t="s">
        <v>6</v>
      </c>
      <c r="F4977" t="s">
        <v>5</v>
      </c>
      <c r="G4977" s="74">
        <v>44896</v>
      </c>
      <c r="H4977" s="26">
        <v>702932</v>
      </c>
      <c r="I4977">
        <v>2022</v>
      </c>
    </row>
    <row r="4978" spans="1:9" x14ac:dyDescent="0.25">
      <c r="A4978" t="s">
        <v>81</v>
      </c>
      <c r="B4978" t="s">
        <v>75</v>
      </c>
      <c r="C4978" t="s">
        <v>182</v>
      </c>
      <c r="D4978" t="s">
        <v>13</v>
      </c>
      <c r="E4978" t="s">
        <v>6</v>
      </c>
      <c r="F4978" t="s">
        <v>5</v>
      </c>
      <c r="G4978" s="74">
        <v>44926</v>
      </c>
      <c r="H4978" s="26">
        <v>703183</v>
      </c>
      <c r="I4978">
        <v>2022</v>
      </c>
    </row>
    <row r="4979" spans="1:9" x14ac:dyDescent="0.25">
      <c r="A4979" t="s">
        <v>81</v>
      </c>
      <c r="B4979" t="s">
        <v>75</v>
      </c>
      <c r="C4979" t="s">
        <v>182</v>
      </c>
      <c r="D4979" t="s">
        <v>12</v>
      </c>
      <c r="E4979" t="s">
        <v>7</v>
      </c>
      <c r="F4979" t="s">
        <v>5</v>
      </c>
      <c r="G4979" s="74">
        <v>44896</v>
      </c>
      <c r="H4979" s="26">
        <v>16326</v>
      </c>
      <c r="I4979">
        <v>2022</v>
      </c>
    </row>
    <row r="4980" spans="1:9" x14ac:dyDescent="0.25">
      <c r="A4980" t="s">
        <v>81</v>
      </c>
      <c r="B4980" t="s">
        <v>75</v>
      </c>
      <c r="C4980" t="s">
        <v>182</v>
      </c>
      <c r="D4980" t="s">
        <v>13</v>
      </c>
      <c r="E4980" t="s">
        <v>7</v>
      </c>
      <c r="F4980" t="s">
        <v>5</v>
      </c>
      <c r="G4980" s="74">
        <v>44926</v>
      </c>
      <c r="H4980" s="26">
        <v>16322</v>
      </c>
      <c r="I4980">
        <v>2022</v>
      </c>
    </row>
    <row r="4981" spans="1:9" x14ac:dyDescent="0.25">
      <c r="A4981" t="s">
        <v>81</v>
      </c>
      <c r="B4981" t="s">
        <v>75</v>
      </c>
      <c r="C4981" t="s">
        <v>182</v>
      </c>
      <c r="D4981" t="s">
        <v>12</v>
      </c>
      <c r="E4981" t="s">
        <v>8</v>
      </c>
      <c r="F4981" t="s">
        <v>5</v>
      </c>
      <c r="G4981" s="74">
        <v>44896</v>
      </c>
      <c r="H4981" s="26">
        <v>285</v>
      </c>
      <c r="I4981">
        <v>2022</v>
      </c>
    </row>
    <row r="4982" spans="1:9" x14ac:dyDescent="0.25">
      <c r="A4982" t="s">
        <v>81</v>
      </c>
      <c r="B4982" t="s">
        <v>75</v>
      </c>
      <c r="C4982" t="s">
        <v>182</v>
      </c>
      <c r="D4982" t="s">
        <v>13</v>
      </c>
      <c r="E4982" t="s">
        <v>8</v>
      </c>
      <c r="F4982" t="s">
        <v>5</v>
      </c>
      <c r="G4982" s="74">
        <v>44926</v>
      </c>
      <c r="H4982" s="26">
        <v>285</v>
      </c>
      <c r="I4982">
        <v>2022</v>
      </c>
    </row>
    <row r="4983" spans="1:9" x14ac:dyDescent="0.25">
      <c r="A4983" t="s">
        <v>81</v>
      </c>
      <c r="B4983" t="s">
        <v>75</v>
      </c>
      <c r="C4983" t="s">
        <v>182</v>
      </c>
      <c r="D4983" t="s">
        <v>14</v>
      </c>
      <c r="E4983" t="s">
        <v>6</v>
      </c>
      <c r="F4983" t="s">
        <v>9</v>
      </c>
      <c r="G4983" s="74">
        <v>44926</v>
      </c>
      <c r="H4983" s="26">
        <v>319</v>
      </c>
      <c r="I4983">
        <v>2022</v>
      </c>
    </row>
    <row r="4984" spans="1:9" x14ac:dyDescent="0.25">
      <c r="A4984" t="s">
        <v>81</v>
      </c>
      <c r="B4984" t="s">
        <v>75</v>
      </c>
      <c r="C4984" t="s">
        <v>182</v>
      </c>
      <c r="D4984" t="s">
        <v>15</v>
      </c>
      <c r="E4984" t="s">
        <v>6</v>
      </c>
      <c r="F4984" t="s">
        <v>9</v>
      </c>
      <c r="G4984" s="74">
        <v>44926</v>
      </c>
      <c r="H4984" s="26">
        <v>74</v>
      </c>
      <c r="I4984">
        <v>2022</v>
      </c>
    </row>
    <row r="4985" spans="1:9" x14ac:dyDescent="0.25">
      <c r="A4985" t="s">
        <v>81</v>
      </c>
      <c r="B4985" t="s">
        <v>75</v>
      </c>
      <c r="C4985" t="s">
        <v>182</v>
      </c>
      <c r="D4985" t="s">
        <v>16</v>
      </c>
      <c r="E4985" t="s">
        <v>6</v>
      </c>
      <c r="F4985" t="s">
        <v>9</v>
      </c>
      <c r="G4985" s="74">
        <v>44926</v>
      </c>
      <c r="H4985" s="26">
        <v>334</v>
      </c>
      <c r="I4985">
        <v>2022</v>
      </c>
    </row>
    <row r="4986" spans="1:9" x14ac:dyDescent="0.25">
      <c r="A4986" t="s">
        <v>81</v>
      </c>
      <c r="B4986" t="s">
        <v>75</v>
      </c>
      <c r="C4986" t="s">
        <v>182</v>
      </c>
      <c r="D4986" t="s">
        <v>14</v>
      </c>
      <c r="E4986" t="s">
        <v>7</v>
      </c>
      <c r="F4986" t="s">
        <v>9</v>
      </c>
      <c r="G4986" s="74">
        <v>44926</v>
      </c>
      <c r="H4986" s="26">
        <v>18</v>
      </c>
      <c r="I4986">
        <v>2022</v>
      </c>
    </row>
    <row r="4987" spans="1:9" x14ac:dyDescent="0.25">
      <c r="A4987" t="s">
        <v>81</v>
      </c>
      <c r="B4987" t="s">
        <v>75</v>
      </c>
      <c r="C4987" t="s">
        <v>182</v>
      </c>
      <c r="D4987" t="s">
        <v>15</v>
      </c>
      <c r="E4987" t="s">
        <v>7</v>
      </c>
      <c r="F4987" t="s">
        <v>9</v>
      </c>
      <c r="G4987" s="74">
        <v>44926</v>
      </c>
      <c r="H4987" s="26">
        <v>2</v>
      </c>
      <c r="I4987">
        <v>2022</v>
      </c>
    </row>
    <row r="4988" spans="1:9" x14ac:dyDescent="0.25">
      <c r="A4988" t="s">
        <v>81</v>
      </c>
      <c r="B4988" t="s">
        <v>75</v>
      </c>
      <c r="C4988" t="s">
        <v>182</v>
      </c>
      <c r="D4988" t="s">
        <v>16</v>
      </c>
      <c r="E4988" t="s">
        <v>7</v>
      </c>
      <c r="F4988" t="s">
        <v>9</v>
      </c>
      <c r="G4988" s="74">
        <v>44926</v>
      </c>
      <c r="H4988" s="26">
        <v>8</v>
      </c>
      <c r="I4988">
        <v>2022</v>
      </c>
    </row>
    <row r="4989" spans="1:9" x14ac:dyDescent="0.25">
      <c r="A4989" t="s">
        <v>81</v>
      </c>
      <c r="B4989" t="s">
        <v>75</v>
      </c>
      <c r="C4989" t="s">
        <v>182</v>
      </c>
      <c r="D4989" t="s">
        <v>14</v>
      </c>
      <c r="E4989" t="s">
        <v>8</v>
      </c>
      <c r="F4989" t="s">
        <v>9</v>
      </c>
      <c r="G4989" s="74">
        <v>44926</v>
      </c>
      <c r="H4989" s="26">
        <v>0</v>
      </c>
      <c r="I4989">
        <v>2022</v>
      </c>
    </row>
    <row r="4990" spans="1:9" x14ac:dyDescent="0.25">
      <c r="A4990" t="s">
        <v>81</v>
      </c>
      <c r="B4990" t="s">
        <v>75</v>
      </c>
      <c r="C4990" t="s">
        <v>182</v>
      </c>
      <c r="D4990" t="s">
        <v>15</v>
      </c>
      <c r="E4990" t="s">
        <v>8</v>
      </c>
      <c r="F4990" t="s">
        <v>9</v>
      </c>
      <c r="G4990" s="74">
        <v>44926</v>
      </c>
      <c r="H4990" s="26">
        <v>0</v>
      </c>
      <c r="I4990">
        <v>2022</v>
      </c>
    </row>
    <row r="4991" spans="1:9" x14ac:dyDescent="0.25">
      <c r="A4991" t="s">
        <v>81</v>
      </c>
      <c r="B4991" t="s">
        <v>75</v>
      </c>
      <c r="C4991" t="s">
        <v>182</v>
      </c>
      <c r="D4991" t="s">
        <v>16</v>
      </c>
      <c r="E4991" t="s">
        <v>8</v>
      </c>
      <c r="F4991" t="s">
        <v>9</v>
      </c>
      <c r="G4991" s="74">
        <v>44926</v>
      </c>
      <c r="H4991" s="26">
        <v>0</v>
      </c>
      <c r="I4991">
        <v>2022</v>
      </c>
    </row>
    <row r="4992" spans="1:9" x14ac:dyDescent="0.25">
      <c r="A4992" t="s">
        <v>81</v>
      </c>
      <c r="B4992" t="s">
        <v>75</v>
      </c>
      <c r="C4992" t="s">
        <v>182</v>
      </c>
      <c r="D4992" t="s">
        <v>17</v>
      </c>
      <c r="E4992" t="s">
        <v>6</v>
      </c>
      <c r="F4992" t="s">
        <v>10</v>
      </c>
      <c r="G4992" s="74">
        <v>44926</v>
      </c>
      <c r="H4992" s="26">
        <v>617</v>
      </c>
      <c r="I4992">
        <v>2022</v>
      </c>
    </row>
    <row r="4993" spans="1:9" x14ac:dyDescent="0.25">
      <c r="A4993" t="s">
        <v>81</v>
      </c>
      <c r="B4993" t="s">
        <v>75</v>
      </c>
      <c r="C4993" t="s">
        <v>182</v>
      </c>
      <c r="D4993" t="s">
        <v>18</v>
      </c>
      <c r="E4993" t="s">
        <v>6</v>
      </c>
      <c r="F4993" t="s">
        <v>10</v>
      </c>
      <c r="G4993" s="74">
        <v>44926</v>
      </c>
      <c r="H4993" s="26">
        <v>361</v>
      </c>
      <c r="I4993">
        <v>2022</v>
      </c>
    </row>
    <row r="4994" spans="1:9" x14ac:dyDescent="0.25">
      <c r="A4994" t="s">
        <v>81</v>
      </c>
      <c r="B4994" t="s">
        <v>75</v>
      </c>
      <c r="C4994" t="s">
        <v>182</v>
      </c>
      <c r="D4994" t="s">
        <v>17</v>
      </c>
      <c r="E4994" t="s">
        <v>7</v>
      </c>
      <c r="F4994" t="s">
        <v>10</v>
      </c>
      <c r="G4994" s="74">
        <v>44926</v>
      </c>
      <c r="H4994" s="26">
        <v>14</v>
      </c>
      <c r="I4994">
        <v>2022</v>
      </c>
    </row>
    <row r="4995" spans="1:9" x14ac:dyDescent="0.25">
      <c r="A4995" t="s">
        <v>81</v>
      </c>
      <c r="B4995" t="s">
        <v>75</v>
      </c>
      <c r="C4995" t="s">
        <v>182</v>
      </c>
      <c r="D4995" t="s">
        <v>18</v>
      </c>
      <c r="E4995" t="s">
        <v>7</v>
      </c>
      <c r="F4995" t="s">
        <v>10</v>
      </c>
      <c r="G4995" s="74">
        <v>44926</v>
      </c>
      <c r="H4995" s="26">
        <v>10</v>
      </c>
      <c r="I4995">
        <v>2022</v>
      </c>
    </row>
    <row r="4996" spans="1:9" x14ac:dyDescent="0.25">
      <c r="A4996" t="s">
        <v>81</v>
      </c>
      <c r="B4996" t="s">
        <v>75</v>
      </c>
      <c r="C4996" t="s">
        <v>182</v>
      </c>
      <c r="D4996" t="s">
        <v>17</v>
      </c>
      <c r="E4996" t="s">
        <v>8</v>
      </c>
      <c r="F4996" t="s">
        <v>10</v>
      </c>
      <c r="G4996" s="74">
        <v>44926</v>
      </c>
      <c r="H4996" s="26">
        <v>0</v>
      </c>
      <c r="I4996">
        <v>2022</v>
      </c>
    </row>
    <row r="4997" spans="1:9" x14ac:dyDescent="0.25">
      <c r="A4997" t="s">
        <v>81</v>
      </c>
      <c r="B4997" t="s">
        <v>75</v>
      </c>
      <c r="C4997" t="s">
        <v>182</v>
      </c>
      <c r="D4997" t="s">
        <v>18</v>
      </c>
      <c r="E4997" t="s">
        <v>8</v>
      </c>
      <c r="F4997" t="s">
        <v>10</v>
      </c>
      <c r="G4997" s="74">
        <v>44926</v>
      </c>
      <c r="H4997" s="26">
        <v>0</v>
      </c>
      <c r="I4997">
        <v>2022</v>
      </c>
    </row>
    <row r="4998" spans="1:9" x14ac:dyDescent="0.25">
      <c r="A4998" t="s">
        <v>81</v>
      </c>
      <c r="B4998" t="s">
        <v>75</v>
      </c>
      <c r="C4998" t="s">
        <v>182</v>
      </c>
      <c r="D4998" t="s">
        <v>19</v>
      </c>
      <c r="E4998" t="s">
        <v>6</v>
      </c>
      <c r="F4998" t="s">
        <v>11</v>
      </c>
      <c r="G4998" s="74">
        <v>44926</v>
      </c>
      <c r="H4998" s="26">
        <v>8813</v>
      </c>
      <c r="I4998">
        <v>2022</v>
      </c>
    </row>
    <row r="4999" spans="1:9" x14ac:dyDescent="0.25">
      <c r="A4999" t="s">
        <v>81</v>
      </c>
      <c r="B4999" t="s">
        <v>75</v>
      </c>
      <c r="C4999" t="s">
        <v>182</v>
      </c>
      <c r="D4999" t="s">
        <v>20</v>
      </c>
      <c r="E4999" t="s">
        <v>6</v>
      </c>
      <c r="F4999" t="s">
        <v>11</v>
      </c>
      <c r="G4999" s="74">
        <v>44926</v>
      </c>
      <c r="H4999" s="26">
        <v>15508</v>
      </c>
      <c r="I4999">
        <v>2022</v>
      </c>
    </row>
    <row r="5000" spans="1:9" x14ac:dyDescent="0.25">
      <c r="A5000" t="s">
        <v>81</v>
      </c>
      <c r="B5000" t="s">
        <v>75</v>
      </c>
      <c r="C5000" t="s">
        <v>182</v>
      </c>
      <c r="D5000" t="s">
        <v>19</v>
      </c>
      <c r="E5000" t="s">
        <v>7</v>
      </c>
      <c r="F5000" t="s">
        <v>11</v>
      </c>
      <c r="G5000" s="74">
        <v>44926</v>
      </c>
      <c r="H5000" s="26">
        <v>543</v>
      </c>
      <c r="I5000">
        <v>2022</v>
      </c>
    </row>
    <row r="5001" spans="1:9" x14ac:dyDescent="0.25">
      <c r="A5001" t="s">
        <v>81</v>
      </c>
      <c r="B5001" t="s">
        <v>75</v>
      </c>
      <c r="C5001" t="s">
        <v>182</v>
      </c>
      <c r="D5001" t="s">
        <v>20</v>
      </c>
      <c r="E5001" t="s">
        <v>7</v>
      </c>
      <c r="F5001" t="s">
        <v>11</v>
      </c>
      <c r="G5001" s="74">
        <v>44926</v>
      </c>
      <c r="H5001" s="26">
        <v>3531</v>
      </c>
      <c r="I5001">
        <v>2022</v>
      </c>
    </row>
    <row r="5002" spans="1:9" x14ac:dyDescent="0.25">
      <c r="A5002" t="s">
        <v>81</v>
      </c>
      <c r="B5002" t="s">
        <v>75</v>
      </c>
      <c r="C5002" t="s">
        <v>182</v>
      </c>
      <c r="D5002" t="s">
        <v>19</v>
      </c>
      <c r="E5002" t="s">
        <v>8</v>
      </c>
      <c r="F5002" t="s">
        <v>11</v>
      </c>
      <c r="G5002" s="74">
        <v>44926</v>
      </c>
      <c r="H5002" s="26">
        <v>0</v>
      </c>
      <c r="I5002">
        <v>2022</v>
      </c>
    </row>
    <row r="5003" spans="1:9" x14ac:dyDescent="0.25">
      <c r="A5003" t="s">
        <v>81</v>
      </c>
      <c r="B5003" t="s">
        <v>75</v>
      </c>
      <c r="C5003" t="s">
        <v>182</v>
      </c>
      <c r="D5003" t="s">
        <v>20</v>
      </c>
      <c r="E5003" t="s">
        <v>8</v>
      </c>
      <c r="F5003" t="s">
        <v>11</v>
      </c>
      <c r="G5003" s="74">
        <v>44926</v>
      </c>
      <c r="H5003" s="26">
        <v>0</v>
      </c>
      <c r="I5003">
        <v>2022</v>
      </c>
    </row>
    <row r="5004" spans="1:9" x14ac:dyDescent="0.25">
      <c r="A5004" t="s">
        <v>81</v>
      </c>
      <c r="B5004" t="s">
        <v>75</v>
      </c>
      <c r="C5004" t="s">
        <v>183</v>
      </c>
      <c r="D5004" t="s">
        <v>12</v>
      </c>
      <c r="E5004" t="s">
        <v>6</v>
      </c>
      <c r="F5004" t="s">
        <v>5</v>
      </c>
      <c r="G5004" s="74">
        <v>44927</v>
      </c>
      <c r="H5004" s="26">
        <v>703183</v>
      </c>
      <c r="I5004">
        <v>2023</v>
      </c>
    </row>
    <row r="5005" spans="1:9" x14ac:dyDescent="0.25">
      <c r="A5005" t="s">
        <v>81</v>
      </c>
      <c r="B5005" t="s">
        <v>75</v>
      </c>
      <c r="C5005" t="s">
        <v>183</v>
      </c>
      <c r="D5005" t="s">
        <v>13</v>
      </c>
      <c r="E5005" t="s">
        <v>6</v>
      </c>
      <c r="F5005" t="s">
        <v>5</v>
      </c>
      <c r="G5005" s="74">
        <v>44957</v>
      </c>
      <c r="H5005" s="26">
        <v>703053</v>
      </c>
      <c r="I5005">
        <v>2023</v>
      </c>
    </row>
    <row r="5006" spans="1:9" x14ac:dyDescent="0.25">
      <c r="A5006" t="s">
        <v>81</v>
      </c>
      <c r="B5006" t="s">
        <v>75</v>
      </c>
      <c r="C5006" t="s">
        <v>183</v>
      </c>
      <c r="D5006" t="s">
        <v>12</v>
      </c>
      <c r="E5006" t="s">
        <v>7</v>
      </c>
      <c r="F5006" t="s">
        <v>5</v>
      </c>
      <c r="G5006" s="74">
        <v>44927</v>
      </c>
      <c r="H5006" s="26">
        <v>16322</v>
      </c>
      <c r="I5006">
        <v>2023</v>
      </c>
    </row>
    <row r="5007" spans="1:9" x14ac:dyDescent="0.25">
      <c r="A5007" t="s">
        <v>81</v>
      </c>
      <c r="B5007" t="s">
        <v>75</v>
      </c>
      <c r="C5007" t="s">
        <v>183</v>
      </c>
      <c r="D5007" t="s">
        <v>13</v>
      </c>
      <c r="E5007" t="s">
        <v>7</v>
      </c>
      <c r="F5007" t="s">
        <v>5</v>
      </c>
      <c r="G5007" s="74">
        <v>44957</v>
      </c>
      <c r="H5007" s="26">
        <v>16338</v>
      </c>
      <c r="I5007">
        <v>2023</v>
      </c>
    </row>
    <row r="5008" spans="1:9" x14ac:dyDescent="0.25">
      <c r="A5008" t="s">
        <v>81</v>
      </c>
      <c r="B5008" t="s">
        <v>75</v>
      </c>
      <c r="C5008" t="s">
        <v>183</v>
      </c>
      <c r="D5008" t="s">
        <v>12</v>
      </c>
      <c r="E5008" t="s">
        <v>8</v>
      </c>
      <c r="F5008" t="s">
        <v>5</v>
      </c>
      <c r="G5008" s="74">
        <v>44927</v>
      </c>
      <c r="H5008" s="26">
        <v>285</v>
      </c>
      <c r="I5008">
        <v>2023</v>
      </c>
    </row>
    <row r="5009" spans="1:9" x14ac:dyDescent="0.25">
      <c r="A5009" t="s">
        <v>81</v>
      </c>
      <c r="B5009" t="s">
        <v>75</v>
      </c>
      <c r="C5009" t="s">
        <v>183</v>
      </c>
      <c r="D5009" t="s">
        <v>13</v>
      </c>
      <c r="E5009" t="s">
        <v>8</v>
      </c>
      <c r="F5009" t="s">
        <v>5</v>
      </c>
      <c r="G5009" s="74">
        <v>44957</v>
      </c>
      <c r="H5009" s="26">
        <v>284</v>
      </c>
      <c r="I5009">
        <v>2023</v>
      </c>
    </row>
    <row r="5010" spans="1:9" x14ac:dyDescent="0.25">
      <c r="A5010" t="s">
        <v>81</v>
      </c>
      <c r="B5010" t="s">
        <v>75</v>
      </c>
      <c r="C5010" t="s">
        <v>183</v>
      </c>
      <c r="D5010" t="s">
        <v>14</v>
      </c>
      <c r="E5010" t="s">
        <v>6</v>
      </c>
      <c r="F5010" t="s">
        <v>9</v>
      </c>
      <c r="G5010" s="74">
        <v>44957</v>
      </c>
      <c r="H5010" s="26">
        <v>479.43391188250996</v>
      </c>
      <c r="I5010">
        <v>2023</v>
      </c>
    </row>
    <row r="5011" spans="1:9" x14ac:dyDescent="0.25">
      <c r="A5011" t="s">
        <v>81</v>
      </c>
      <c r="B5011" t="s">
        <v>75</v>
      </c>
      <c r="C5011" t="s">
        <v>183</v>
      </c>
      <c r="D5011" t="s">
        <v>15</v>
      </c>
      <c r="E5011" t="s">
        <v>6</v>
      </c>
      <c r="F5011" t="s">
        <v>9</v>
      </c>
      <c r="G5011" s="74">
        <v>44957</v>
      </c>
      <c r="H5011" s="26">
        <v>18.56608811749004</v>
      </c>
      <c r="I5011">
        <v>2023</v>
      </c>
    </row>
    <row r="5012" spans="1:9" x14ac:dyDescent="0.25">
      <c r="A5012" t="s">
        <v>81</v>
      </c>
      <c r="B5012" t="s">
        <v>75</v>
      </c>
      <c r="C5012" t="s">
        <v>183</v>
      </c>
      <c r="D5012" t="s">
        <v>16</v>
      </c>
      <c r="E5012" t="s">
        <v>6</v>
      </c>
      <c r="F5012" t="s">
        <v>9</v>
      </c>
      <c r="G5012" s="74">
        <v>44957</v>
      </c>
      <c r="H5012" s="26">
        <v>239</v>
      </c>
      <c r="I5012">
        <v>2023</v>
      </c>
    </row>
    <row r="5013" spans="1:9" x14ac:dyDescent="0.25">
      <c r="A5013" t="s">
        <v>81</v>
      </c>
      <c r="B5013" t="s">
        <v>75</v>
      </c>
      <c r="C5013" t="s">
        <v>183</v>
      </c>
      <c r="D5013" t="s">
        <v>14</v>
      </c>
      <c r="E5013" t="s">
        <v>7</v>
      </c>
      <c r="F5013" t="s">
        <v>9</v>
      </c>
      <c r="G5013" s="74">
        <v>44957</v>
      </c>
      <c r="H5013" s="26">
        <v>21</v>
      </c>
      <c r="I5013">
        <v>2023</v>
      </c>
    </row>
    <row r="5014" spans="1:9" x14ac:dyDescent="0.25">
      <c r="A5014" t="s">
        <v>81</v>
      </c>
      <c r="B5014" t="s">
        <v>75</v>
      </c>
      <c r="C5014" t="s">
        <v>183</v>
      </c>
      <c r="D5014" t="s">
        <v>15</v>
      </c>
      <c r="E5014" t="s">
        <v>7</v>
      </c>
      <c r="F5014" t="s">
        <v>9</v>
      </c>
      <c r="G5014" s="74">
        <v>44957</v>
      </c>
      <c r="H5014" s="26">
        <v>1</v>
      </c>
      <c r="I5014">
        <v>2023</v>
      </c>
    </row>
    <row r="5015" spans="1:9" x14ac:dyDescent="0.25">
      <c r="A5015" t="s">
        <v>81</v>
      </c>
      <c r="B5015" t="s">
        <v>75</v>
      </c>
      <c r="C5015" t="s">
        <v>183</v>
      </c>
      <c r="D5015" t="s">
        <v>16</v>
      </c>
      <c r="E5015" t="s">
        <v>7</v>
      </c>
      <c r="F5015" t="s">
        <v>9</v>
      </c>
      <c r="G5015" s="74">
        <v>44957</v>
      </c>
      <c r="H5015" s="26">
        <v>8</v>
      </c>
      <c r="I5015">
        <v>2023</v>
      </c>
    </row>
    <row r="5016" spans="1:9" x14ac:dyDescent="0.25">
      <c r="A5016" t="s">
        <v>81</v>
      </c>
      <c r="B5016" t="s">
        <v>75</v>
      </c>
      <c r="C5016" t="s">
        <v>183</v>
      </c>
      <c r="D5016" t="s">
        <v>14</v>
      </c>
      <c r="E5016" t="s">
        <v>8</v>
      </c>
      <c r="F5016" t="s">
        <v>9</v>
      </c>
      <c r="G5016" s="74">
        <v>44957</v>
      </c>
      <c r="H5016" s="26">
        <v>0</v>
      </c>
      <c r="I5016">
        <v>2023</v>
      </c>
    </row>
    <row r="5017" spans="1:9" x14ac:dyDescent="0.25">
      <c r="A5017" t="s">
        <v>81</v>
      </c>
      <c r="B5017" t="s">
        <v>75</v>
      </c>
      <c r="C5017" t="s">
        <v>183</v>
      </c>
      <c r="D5017" t="s">
        <v>15</v>
      </c>
      <c r="E5017" t="s">
        <v>8</v>
      </c>
      <c r="F5017" t="s">
        <v>9</v>
      </c>
      <c r="G5017" s="74">
        <v>44957</v>
      </c>
      <c r="H5017" s="26">
        <v>0</v>
      </c>
      <c r="I5017">
        <v>2023</v>
      </c>
    </row>
    <row r="5018" spans="1:9" x14ac:dyDescent="0.25">
      <c r="A5018" t="s">
        <v>81</v>
      </c>
      <c r="B5018" t="s">
        <v>75</v>
      </c>
      <c r="C5018" t="s">
        <v>183</v>
      </c>
      <c r="D5018" t="s">
        <v>16</v>
      </c>
      <c r="E5018" t="s">
        <v>8</v>
      </c>
      <c r="F5018" t="s">
        <v>9</v>
      </c>
      <c r="G5018" s="74">
        <v>44957</v>
      </c>
      <c r="H5018" s="26">
        <v>0</v>
      </c>
      <c r="I5018">
        <v>2023</v>
      </c>
    </row>
    <row r="5019" spans="1:9" x14ac:dyDescent="0.25">
      <c r="A5019" t="s">
        <v>81</v>
      </c>
      <c r="B5019" t="s">
        <v>75</v>
      </c>
      <c r="C5019" t="s">
        <v>183</v>
      </c>
      <c r="D5019" t="s">
        <v>17</v>
      </c>
      <c r="E5019" t="s">
        <v>6</v>
      </c>
      <c r="F5019" t="s">
        <v>10</v>
      </c>
      <c r="G5019" s="74">
        <v>44957</v>
      </c>
      <c r="H5019" s="26">
        <v>246</v>
      </c>
      <c r="I5019">
        <v>2023</v>
      </c>
    </row>
    <row r="5020" spans="1:9" x14ac:dyDescent="0.25">
      <c r="A5020" t="s">
        <v>81</v>
      </c>
      <c r="B5020" t="s">
        <v>75</v>
      </c>
      <c r="C5020" t="s">
        <v>183</v>
      </c>
      <c r="D5020" t="s">
        <v>18</v>
      </c>
      <c r="E5020" t="s">
        <v>6</v>
      </c>
      <c r="F5020" t="s">
        <v>10</v>
      </c>
      <c r="G5020" s="74">
        <v>44957</v>
      </c>
      <c r="H5020" s="26">
        <v>361</v>
      </c>
      <c r="I5020">
        <v>2023</v>
      </c>
    </row>
    <row r="5021" spans="1:9" x14ac:dyDescent="0.25">
      <c r="A5021" t="s">
        <v>81</v>
      </c>
      <c r="B5021" t="s">
        <v>75</v>
      </c>
      <c r="C5021" t="s">
        <v>183</v>
      </c>
      <c r="D5021" t="s">
        <v>17</v>
      </c>
      <c r="E5021" t="s">
        <v>7</v>
      </c>
      <c r="F5021" t="s">
        <v>10</v>
      </c>
      <c r="G5021" s="74">
        <v>44957</v>
      </c>
      <c r="H5021" s="26">
        <v>32</v>
      </c>
      <c r="I5021">
        <v>2023</v>
      </c>
    </row>
    <row r="5022" spans="1:9" x14ac:dyDescent="0.25">
      <c r="A5022" t="s">
        <v>81</v>
      </c>
      <c r="B5022" t="s">
        <v>75</v>
      </c>
      <c r="C5022" t="s">
        <v>183</v>
      </c>
      <c r="D5022" t="s">
        <v>18</v>
      </c>
      <c r="E5022" t="s">
        <v>7</v>
      </c>
      <c r="F5022" t="s">
        <v>10</v>
      </c>
      <c r="G5022" s="74">
        <v>44957</v>
      </c>
      <c r="H5022" s="26">
        <v>14</v>
      </c>
      <c r="I5022">
        <v>2023</v>
      </c>
    </row>
    <row r="5023" spans="1:9" x14ac:dyDescent="0.25">
      <c r="A5023" t="s">
        <v>81</v>
      </c>
      <c r="B5023" t="s">
        <v>75</v>
      </c>
      <c r="C5023" t="s">
        <v>183</v>
      </c>
      <c r="D5023" t="s">
        <v>17</v>
      </c>
      <c r="E5023" t="s">
        <v>8</v>
      </c>
      <c r="F5023" t="s">
        <v>10</v>
      </c>
      <c r="G5023" s="74">
        <v>44957</v>
      </c>
      <c r="H5023" s="26">
        <v>0</v>
      </c>
      <c r="I5023">
        <v>2023</v>
      </c>
    </row>
    <row r="5024" spans="1:9" x14ac:dyDescent="0.25">
      <c r="A5024" t="s">
        <v>81</v>
      </c>
      <c r="B5024" t="s">
        <v>75</v>
      </c>
      <c r="C5024" t="s">
        <v>183</v>
      </c>
      <c r="D5024" t="s">
        <v>18</v>
      </c>
      <c r="E5024" t="s">
        <v>8</v>
      </c>
      <c r="F5024" t="s">
        <v>10</v>
      </c>
      <c r="G5024" s="74">
        <v>44957</v>
      </c>
      <c r="H5024" s="26">
        <v>0</v>
      </c>
      <c r="I5024">
        <v>2023</v>
      </c>
    </row>
    <row r="5025" spans="1:9" x14ac:dyDescent="0.25">
      <c r="A5025" t="s">
        <v>81</v>
      </c>
      <c r="B5025" t="s">
        <v>75</v>
      </c>
      <c r="C5025" t="s">
        <v>183</v>
      </c>
      <c r="D5025" t="s">
        <v>19</v>
      </c>
      <c r="E5025" t="s">
        <v>6</v>
      </c>
      <c r="F5025" t="s">
        <v>11</v>
      </c>
      <c r="G5025" s="74">
        <v>44957</v>
      </c>
      <c r="H5025" s="26">
        <v>9481</v>
      </c>
      <c r="I5025">
        <v>2023</v>
      </c>
    </row>
    <row r="5026" spans="1:9" x14ac:dyDescent="0.25">
      <c r="A5026" t="s">
        <v>81</v>
      </c>
      <c r="B5026" t="s">
        <v>75</v>
      </c>
      <c r="C5026" t="s">
        <v>183</v>
      </c>
      <c r="D5026" t="s">
        <v>20</v>
      </c>
      <c r="E5026" t="s">
        <v>6</v>
      </c>
      <c r="F5026" t="s">
        <v>11</v>
      </c>
      <c r="G5026" s="74">
        <v>44957</v>
      </c>
      <c r="H5026" s="26">
        <v>15821</v>
      </c>
      <c r="I5026">
        <v>2023</v>
      </c>
    </row>
    <row r="5027" spans="1:9" x14ac:dyDescent="0.25">
      <c r="A5027" t="s">
        <v>81</v>
      </c>
      <c r="B5027" t="s">
        <v>75</v>
      </c>
      <c r="C5027" t="s">
        <v>183</v>
      </c>
      <c r="D5027" t="s">
        <v>19</v>
      </c>
      <c r="E5027" t="s">
        <v>7</v>
      </c>
      <c r="F5027" t="s">
        <v>11</v>
      </c>
      <c r="G5027" s="74">
        <v>44957</v>
      </c>
      <c r="H5027" s="26">
        <v>606</v>
      </c>
      <c r="I5027">
        <v>2023</v>
      </c>
    </row>
    <row r="5028" spans="1:9" x14ac:dyDescent="0.25">
      <c r="A5028" t="s">
        <v>81</v>
      </c>
      <c r="B5028" t="s">
        <v>75</v>
      </c>
      <c r="C5028" t="s">
        <v>183</v>
      </c>
      <c r="D5028" t="s">
        <v>20</v>
      </c>
      <c r="E5028" t="s">
        <v>7</v>
      </c>
      <c r="F5028" t="s">
        <v>11</v>
      </c>
      <c r="G5028" s="74">
        <v>44957</v>
      </c>
      <c r="H5028" s="26">
        <v>3617</v>
      </c>
      <c r="I5028">
        <v>2023</v>
      </c>
    </row>
    <row r="5029" spans="1:9" x14ac:dyDescent="0.25">
      <c r="A5029" t="s">
        <v>81</v>
      </c>
      <c r="B5029" t="s">
        <v>75</v>
      </c>
      <c r="C5029" t="s">
        <v>183</v>
      </c>
      <c r="D5029" t="s">
        <v>19</v>
      </c>
      <c r="E5029" t="s">
        <v>8</v>
      </c>
      <c r="F5029" t="s">
        <v>11</v>
      </c>
      <c r="G5029" s="74">
        <v>44957</v>
      </c>
      <c r="H5029" s="26">
        <v>0</v>
      </c>
      <c r="I5029">
        <v>2023</v>
      </c>
    </row>
    <row r="5030" spans="1:9" x14ac:dyDescent="0.25">
      <c r="A5030" t="s">
        <v>81</v>
      </c>
      <c r="B5030" t="s">
        <v>75</v>
      </c>
      <c r="C5030" t="s">
        <v>183</v>
      </c>
      <c r="D5030" t="s">
        <v>20</v>
      </c>
      <c r="E5030" t="s">
        <v>8</v>
      </c>
      <c r="F5030" t="s">
        <v>11</v>
      </c>
      <c r="G5030" s="74">
        <v>44957</v>
      </c>
      <c r="H5030" s="26">
        <v>0</v>
      </c>
      <c r="I5030">
        <v>2023</v>
      </c>
    </row>
    <row r="5031" spans="1:9" x14ac:dyDescent="0.25">
      <c r="A5031" t="s">
        <v>81</v>
      </c>
      <c r="B5031" t="s">
        <v>75</v>
      </c>
      <c r="C5031" t="s">
        <v>183</v>
      </c>
      <c r="D5031" t="s">
        <v>12</v>
      </c>
      <c r="E5031" t="s">
        <v>6</v>
      </c>
      <c r="F5031" t="s">
        <v>5</v>
      </c>
      <c r="G5031" s="74">
        <v>44958</v>
      </c>
      <c r="H5031" s="26">
        <v>703053</v>
      </c>
      <c r="I5031">
        <v>2023</v>
      </c>
    </row>
    <row r="5032" spans="1:9" x14ac:dyDescent="0.25">
      <c r="A5032" t="s">
        <v>81</v>
      </c>
      <c r="B5032" t="s">
        <v>75</v>
      </c>
      <c r="C5032" t="s">
        <v>183</v>
      </c>
      <c r="D5032" t="s">
        <v>13</v>
      </c>
      <c r="E5032" t="s">
        <v>6</v>
      </c>
      <c r="F5032" t="s">
        <v>5</v>
      </c>
      <c r="G5032" s="74">
        <v>44985</v>
      </c>
      <c r="H5032" s="26">
        <v>703287</v>
      </c>
      <c r="I5032">
        <v>2023</v>
      </c>
    </row>
    <row r="5033" spans="1:9" x14ac:dyDescent="0.25">
      <c r="A5033" t="s">
        <v>81</v>
      </c>
      <c r="B5033" t="s">
        <v>75</v>
      </c>
      <c r="C5033" t="s">
        <v>183</v>
      </c>
      <c r="D5033" t="s">
        <v>12</v>
      </c>
      <c r="E5033" t="s">
        <v>7</v>
      </c>
      <c r="F5033" t="s">
        <v>5</v>
      </c>
      <c r="G5033" s="74">
        <v>44958</v>
      </c>
      <c r="H5033" s="26">
        <v>16338</v>
      </c>
      <c r="I5033">
        <v>2023</v>
      </c>
    </row>
    <row r="5034" spans="1:9" x14ac:dyDescent="0.25">
      <c r="A5034" t="s">
        <v>81</v>
      </c>
      <c r="B5034" t="s">
        <v>75</v>
      </c>
      <c r="C5034" t="s">
        <v>183</v>
      </c>
      <c r="D5034" t="s">
        <v>13</v>
      </c>
      <c r="E5034" t="s">
        <v>7</v>
      </c>
      <c r="F5034" t="s">
        <v>5</v>
      </c>
      <c r="G5034" s="74">
        <v>44985</v>
      </c>
      <c r="H5034" s="26">
        <v>16336</v>
      </c>
      <c r="I5034">
        <v>2023</v>
      </c>
    </row>
    <row r="5035" spans="1:9" x14ac:dyDescent="0.25">
      <c r="A5035" t="s">
        <v>81</v>
      </c>
      <c r="B5035" t="s">
        <v>75</v>
      </c>
      <c r="C5035" t="s">
        <v>183</v>
      </c>
      <c r="D5035" t="s">
        <v>12</v>
      </c>
      <c r="E5035" t="s">
        <v>8</v>
      </c>
      <c r="F5035" t="s">
        <v>5</v>
      </c>
      <c r="G5035" s="74">
        <v>44958</v>
      </c>
      <c r="H5035" s="26">
        <v>284</v>
      </c>
      <c r="I5035">
        <v>2023</v>
      </c>
    </row>
    <row r="5036" spans="1:9" x14ac:dyDescent="0.25">
      <c r="A5036" t="s">
        <v>81</v>
      </c>
      <c r="B5036" t="s">
        <v>75</v>
      </c>
      <c r="C5036" t="s">
        <v>183</v>
      </c>
      <c r="D5036" t="s">
        <v>13</v>
      </c>
      <c r="E5036" t="s">
        <v>8</v>
      </c>
      <c r="F5036" t="s">
        <v>5</v>
      </c>
      <c r="G5036" s="74">
        <v>44985</v>
      </c>
      <c r="H5036" s="26">
        <v>285</v>
      </c>
      <c r="I5036">
        <v>2023</v>
      </c>
    </row>
    <row r="5037" spans="1:9" x14ac:dyDescent="0.25">
      <c r="A5037" t="s">
        <v>81</v>
      </c>
      <c r="B5037" t="s">
        <v>75</v>
      </c>
      <c r="C5037" t="s">
        <v>183</v>
      </c>
      <c r="D5037" t="s">
        <v>14</v>
      </c>
      <c r="E5037" t="s">
        <v>6</v>
      </c>
      <c r="F5037" t="s">
        <v>9</v>
      </c>
      <c r="G5037" s="74">
        <v>44985</v>
      </c>
      <c r="H5037" s="26">
        <v>437.99999999999994</v>
      </c>
      <c r="I5037">
        <v>2023</v>
      </c>
    </row>
    <row r="5038" spans="1:9" x14ac:dyDescent="0.25">
      <c r="A5038" t="s">
        <v>81</v>
      </c>
      <c r="B5038" t="s">
        <v>75</v>
      </c>
      <c r="C5038" t="s">
        <v>183</v>
      </c>
      <c r="D5038" t="s">
        <v>15</v>
      </c>
      <c r="E5038" t="s">
        <v>6</v>
      </c>
      <c r="F5038" t="s">
        <v>9</v>
      </c>
      <c r="G5038" s="74">
        <v>44985</v>
      </c>
      <c r="H5038" s="26">
        <v>116.00000000000006</v>
      </c>
      <c r="I5038">
        <v>2023</v>
      </c>
    </row>
    <row r="5039" spans="1:9" x14ac:dyDescent="0.25">
      <c r="A5039" t="s">
        <v>81</v>
      </c>
      <c r="B5039" t="s">
        <v>75</v>
      </c>
      <c r="C5039" t="s">
        <v>183</v>
      </c>
      <c r="D5039" t="s">
        <v>16</v>
      </c>
      <c r="E5039" t="s">
        <v>6</v>
      </c>
      <c r="F5039" t="s">
        <v>9</v>
      </c>
      <c r="G5039" s="74">
        <v>44985</v>
      </c>
      <c r="H5039" s="26">
        <v>214</v>
      </c>
      <c r="I5039">
        <v>2023</v>
      </c>
    </row>
    <row r="5040" spans="1:9" x14ac:dyDescent="0.25">
      <c r="A5040" t="s">
        <v>81</v>
      </c>
      <c r="B5040" t="s">
        <v>75</v>
      </c>
      <c r="C5040" t="s">
        <v>183</v>
      </c>
      <c r="D5040" t="s">
        <v>14</v>
      </c>
      <c r="E5040" t="s">
        <v>7</v>
      </c>
      <c r="F5040" t="s">
        <v>9</v>
      </c>
      <c r="G5040" s="74">
        <v>44985</v>
      </c>
      <c r="H5040" s="26">
        <v>24</v>
      </c>
      <c r="I5040">
        <v>2023</v>
      </c>
    </row>
    <row r="5041" spans="1:9" x14ac:dyDescent="0.25">
      <c r="A5041" t="s">
        <v>81</v>
      </c>
      <c r="B5041" t="s">
        <v>75</v>
      </c>
      <c r="C5041" t="s">
        <v>183</v>
      </c>
      <c r="D5041" t="s">
        <v>15</v>
      </c>
      <c r="E5041" t="s">
        <v>7</v>
      </c>
      <c r="F5041" t="s">
        <v>9</v>
      </c>
      <c r="G5041" s="74">
        <v>44985</v>
      </c>
      <c r="H5041" s="26">
        <v>3</v>
      </c>
      <c r="I5041">
        <v>2023</v>
      </c>
    </row>
    <row r="5042" spans="1:9" x14ac:dyDescent="0.25">
      <c r="A5042" t="s">
        <v>81</v>
      </c>
      <c r="B5042" t="s">
        <v>75</v>
      </c>
      <c r="C5042" t="s">
        <v>183</v>
      </c>
      <c r="D5042" t="s">
        <v>16</v>
      </c>
      <c r="E5042" t="s">
        <v>7</v>
      </c>
      <c r="F5042" t="s">
        <v>9</v>
      </c>
      <c r="G5042" s="74">
        <v>44985</v>
      </c>
      <c r="H5042" s="26">
        <v>6</v>
      </c>
      <c r="I5042">
        <v>2023</v>
      </c>
    </row>
    <row r="5043" spans="1:9" x14ac:dyDescent="0.25">
      <c r="A5043" t="s">
        <v>81</v>
      </c>
      <c r="B5043" t="s">
        <v>75</v>
      </c>
      <c r="C5043" t="s">
        <v>183</v>
      </c>
      <c r="D5043" t="s">
        <v>14</v>
      </c>
      <c r="E5043" t="s">
        <v>8</v>
      </c>
      <c r="F5043" t="s">
        <v>9</v>
      </c>
      <c r="G5043" s="74">
        <v>44985</v>
      </c>
      <c r="H5043" s="26">
        <v>0</v>
      </c>
      <c r="I5043">
        <v>2023</v>
      </c>
    </row>
    <row r="5044" spans="1:9" x14ac:dyDescent="0.25">
      <c r="A5044" t="s">
        <v>81</v>
      </c>
      <c r="B5044" t="s">
        <v>75</v>
      </c>
      <c r="C5044" t="s">
        <v>183</v>
      </c>
      <c r="D5044" t="s">
        <v>15</v>
      </c>
      <c r="E5044" t="s">
        <v>8</v>
      </c>
      <c r="F5044" t="s">
        <v>9</v>
      </c>
      <c r="G5044" s="74">
        <v>44985</v>
      </c>
      <c r="H5044" s="26">
        <v>0</v>
      </c>
      <c r="I5044">
        <v>2023</v>
      </c>
    </row>
    <row r="5045" spans="1:9" x14ac:dyDescent="0.25">
      <c r="A5045" t="s">
        <v>81</v>
      </c>
      <c r="B5045" t="s">
        <v>75</v>
      </c>
      <c r="C5045" t="s">
        <v>183</v>
      </c>
      <c r="D5045" t="s">
        <v>16</v>
      </c>
      <c r="E5045" t="s">
        <v>8</v>
      </c>
      <c r="F5045" t="s">
        <v>9</v>
      </c>
      <c r="G5045" s="74">
        <v>44985</v>
      </c>
      <c r="H5045" s="26">
        <v>0</v>
      </c>
      <c r="I5045">
        <v>2023</v>
      </c>
    </row>
    <row r="5046" spans="1:9" x14ac:dyDescent="0.25">
      <c r="A5046" t="s">
        <v>81</v>
      </c>
      <c r="B5046" t="s">
        <v>75</v>
      </c>
      <c r="C5046" t="s">
        <v>183</v>
      </c>
      <c r="D5046" t="s">
        <v>17</v>
      </c>
      <c r="E5046" t="s">
        <v>6</v>
      </c>
      <c r="F5046" t="s">
        <v>10</v>
      </c>
      <c r="G5046" s="74">
        <v>44985</v>
      </c>
      <c r="H5046" s="26">
        <v>559</v>
      </c>
      <c r="I5046">
        <v>2023</v>
      </c>
    </row>
    <row r="5047" spans="1:9" x14ac:dyDescent="0.25">
      <c r="A5047" t="s">
        <v>81</v>
      </c>
      <c r="B5047" t="s">
        <v>75</v>
      </c>
      <c r="C5047" t="s">
        <v>183</v>
      </c>
      <c r="D5047" t="s">
        <v>18</v>
      </c>
      <c r="E5047" t="s">
        <v>6</v>
      </c>
      <c r="F5047" t="s">
        <v>10</v>
      </c>
      <c r="G5047" s="74">
        <v>44985</v>
      </c>
      <c r="H5047" s="26">
        <v>443</v>
      </c>
      <c r="I5047">
        <v>2023</v>
      </c>
    </row>
    <row r="5048" spans="1:9" x14ac:dyDescent="0.25">
      <c r="A5048" t="s">
        <v>81</v>
      </c>
      <c r="B5048" t="s">
        <v>75</v>
      </c>
      <c r="C5048" t="s">
        <v>183</v>
      </c>
      <c r="D5048" t="s">
        <v>17</v>
      </c>
      <c r="E5048" t="s">
        <v>7</v>
      </c>
      <c r="F5048" t="s">
        <v>10</v>
      </c>
      <c r="G5048" s="74">
        <v>44985</v>
      </c>
      <c r="H5048" s="26">
        <v>19</v>
      </c>
      <c r="I5048">
        <v>2023</v>
      </c>
    </row>
    <row r="5049" spans="1:9" x14ac:dyDescent="0.25">
      <c r="A5049" t="s">
        <v>81</v>
      </c>
      <c r="B5049" t="s">
        <v>75</v>
      </c>
      <c r="C5049" t="s">
        <v>183</v>
      </c>
      <c r="D5049" t="s">
        <v>18</v>
      </c>
      <c r="E5049" t="s">
        <v>7</v>
      </c>
      <c r="F5049" t="s">
        <v>10</v>
      </c>
      <c r="G5049" s="74">
        <v>44985</v>
      </c>
      <c r="H5049" s="26">
        <v>12</v>
      </c>
      <c r="I5049">
        <v>2023</v>
      </c>
    </row>
    <row r="5050" spans="1:9" x14ac:dyDescent="0.25">
      <c r="A5050" t="s">
        <v>81</v>
      </c>
      <c r="B5050" t="s">
        <v>75</v>
      </c>
      <c r="C5050" t="s">
        <v>183</v>
      </c>
      <c r="D5050" t="s">
        <v>17</v>
      </c>
      <c r="E5050" t="s">
        <v>8</v>
      </c>
      <c r="F5050" t="s">
        <v>10</v>
      </c>
      <c r="G5050" s="74">
        <v>44985</v>
      </c>
      <c r="H5050" s="26">
        <v>0</v>
      </c>
      <c r="I5050">
        <v>2023</v>
      </c>
    </row>
    <row r="5051" spans="1:9" x14ac:dyDescent="0.25">
      <c r="A5051" t="s">
        <v>81</v>
      </c>
      <c r="B5051" t="s">
        <v>75</v>
      </c>
      <c r="C5051" t="s">
        <v>183</v>
      </c>
      <c r="D5051" t="s">
        <v>18</v>
      </c>
      <c r="E5051" t="s">
        <v>8</v>
      </c>
      <c r="F5051" t="s">
        <v>10</v>
      </c>
      <c r="G5051" s="74">
        <v>44985</v>
      </c>
      <c r="H5051" s="26">
        <v>0</v>
      </c>
      <c r="I5051">
        <v>2023</v>
      </c>
    </row>
    <row r="5052" spans="1:9" x14ac:dyDescent="0.25">
      <c r="A5052" t="s">
        <v>81</v>
      </c>
      <c r="B5052" t="s">
        <v>75</v>
      </c>
      <c r="C5052" t="s">
        <v>183</v>
      </c>
      <c r="D5052" t="s">
        <v>19</v>
      </c>
      <c r="E5052" t="s">
        <v>6</v>
      </c>
      <c r="F5052" t="s">
        <v>11</v>
      </c>
      <c r="G5052" s="74">
        <v>44985</v>
      </c>
      <c r="H5052" s="26">
        <v>9527</v>
      </c>
      <c r="I5052">
        <v>2023</v>
      </c>
    </row>
    <row r="5053" spans="1:9" x14ac:dyDescent="0.25">
      <c r="A5053" t="s">
        <v>81</v>
      </c>
      <c r="B5053" t="s">
        <v>75</v>
      </c>
      <c r="C5053" t="s">
        <v>183</v>
      </c>
      <c r="D5053" t="s">
        <v>20</v>
      </c>
      <c r="E5053" t="s">
        <v>6</v>
      </c>
      <c r="F5053" t="s">
        <v>11</v>
      </c>
      <c r="G5053" s="74">
        <v>44985</v>
      </c>
      <c r="H5053" s="26">
        <v>15837</v>
      </c>
      <c r="I5053">
        <v>2023</v>
      </c>
    </row>
    <row r="5054" spans="1:9" x14ac:dyDescent="0.25">
      <c r="A5054" t="s">
        <v>81</v>
      </c>
      <c r="B5054" t="s">
        <v>75</v>
      </c>
      <c r="C5054" t="s">
        <v>183</v>
      </c>
      <c r="D5054" t="s">
        <v>19</v>
      </c>
      <c r="E5054" t="s">
        <v>7</v>
      </c>
      <c r="F5054" t="s">
        <v>11</v>
      </c>
      <c r="G5054" s="74">
        <v>44985</v>
      </c>
      <c r="H5054" s="26">
        <v>663</v>
      </c>
      <c r="I5054">
        <v>2023</v>
      </c>
    </row>
    <row r="5055" spans="1:9" x14ac:dyDescent="0.25">
      <c r="A5055" t="s">
        <v>81</v>
      </c>
      <c r="B5055" t="s">
        <v>75</v>
      </c>
      <c r="C5055" t="s">
        <v>183</v>
      </c>
      <c r="D5055" t="s">
        <v>20</v>
      </c>
      <c r="E5055" t="s">
        <v>7</v>
      </c>
      <c r="F5055" t="s">
        <v>11</v>
      </c>
      <c r="G5055" s="74">
        <v>44985</v>
      </c>
      <c r="H5055" s="26">
        <v>3640</v>
      </c>
      <c r="I5055">
        <v>2023</v>
      </c>
    </row>
    <row r="5056" spans="1:9" x14ac:dyDescent="0.25">
      <c r="A5056" t="s">
        <v>81</v>
      </c>
      <c r="B5056" t="s">
        <v>75</v>
      </c>
      <c r="C5056" t="s">
        <v>183</v>
      </c>
      <c r="D5056" t="s">
        <v>19</v>
      </c>
      <c r="E5056" t="s">
        <v>8</v>
      </c>
      <c r="F5056" t="s">
        <v>11</v>
      </c>
      <c r="G5056" s="74">
        <v>44985</v>
      </c>
      <c r="H5056" s="26">
        <v>0</v>
      </c>
      <c r="I5056">
        <v>2023</v>
      </c>
    </row>
    <row r="5057" spans="1:9" x14ac:dyDescent="0.25">
      <c r="A5057" t="s">
        <v>81</v>
      </c>
      <c r="B5057" t="s">
        <v>75</v>
      </c>
      <c r="C5057" t="s">
        <v>183</v>
      </c>
      <c r="D5057" t="s">
        <v>20</v>
      </c>
      <c r="E5057" t="s">
        <v>8</v>
      </c>
      <c r="F5057" t="s">
        <v>11</v>
      </c>
      <c r="G5057" s="74">
        <v>44985</v>
      </c>
      <c r="H5057" s="26">
        <v>0</v>
      </c>
      <c r="I5057">
        <v>2023</v>
      </c>
    </row>
    <row r="5058" spans="1:9" x14ac:dyDescent="0.25">
      <c r="A5058" t="s">
        <v>81</v>
      </c>
      <c r="B5058" t="s">
        <v>75</v>
      </c>
      <c r="C5058" t="s">
        <v>183</v>
      </c>
      <c r="D5058" t="s">
        <v>12</v>
      </c>
      <c r="E5058" t="s">
        <v>6</v>
      </c>
      <c r="F5058" t="s">
        <v>5</v>
      </c>
      <c r="G5058" s="74">
        <v>44986</v>
      </c>
      <c r="H5058" s="26">
        <v>703287</v>
      </c>
      <c r="I5058">
        <v>2023</v>
      </c>
    </row>
    <row r="5059" spans="1:9" x14ac:dyDescent="0.25">
      <c r="A5059" t="s">
        <v>81</v>
      </c>
      <c r="B5059" t="s">
        <v>75</v>
      </c>
      <c r="C5059" t="s">
        <v>183</v>
      </c>
      <c r="D5059" t="s">
        <v>13</v>
      </c>
      <c r="E5059" t="s">
        <v>6</v>
      </c>
      <c r="F5059" t="s">
        <v>5</v>
      </c>
      <c r="G5059" s="74">
        <v>45016</v>
      </c>
      <c r="H5059" s="26">
        <v>703474</v>
      </c>
      <c r="I5059">
        <v>2023</v>
      </c>
    </row>
    <row r="5060" spans="1:9" x14ac:dyDescent="0.25">
      <c r="A5060" t="s">
        <v>81</v>
      </c>
      <c r="B5060" t="s">
        <v>75</v>
      </c>
      <c r="C5060" t="s">
        <v>183</v>
      </c>
      <c r="D5060" t="s">
        <v>12</v>
      </c>
      <c r="E5060" t="s">
        <v>7</v>
      </c>
      <c r="F5060" t="s">
        <v>5</v>
      </c>
      <c r="G5060" s="74">
        <v>44986</v>
      </c>
      <c r="H5060" s="26">
        <v>16336</v>
      </c>
      <c r="I5060">
        <v>2023</v>
      </c>
    </row>
    <row r="5061" spans="1:9" x14ac:dyDescent="0.25">
      <c r="A5061" t="s">
        <v>81</v>
      </c>
      <c r="B5061" t="s">
        <v>75</v>
      </c>
      <c r="C5061" t="s">
        <v>183</v>
      </c>
      <c r="D5061" t="s">
        <v>13</v>
      </c>
      <c r="E5061" t="s">
        <v>7</v>
      </c>
      <c r="F5061" t="s">
        <v>5</v>
      </c>
      <c r="G5061" s="74">
        <v>45016</v>
      </c>
      <c r="H5061" s="26">
        <v>16326</v>
      </c>
      <c r="I5061">
        <v>2023</v>
      </c>
    </row>
    <row r="5062" spans="1:9" x14ac:dyDescent="0.25">
      <c r="A5062" t="s">
        <v>81</v>
      </c>
      <c r="B5062" t="s">
        <v>75</v>
      </c>
      <c r="C5062" t="s">
        <v>183</v>
      </c>
      <c r="D5062" t="s">
        <v>12</v>
      </c>
      <c r="E5062" t="s">
        <v>8</v>
      </c>
      <c r="F5062" t="s">
        <v>5</v>
      </c>
      <c r="G5062" s="74">
        <v>44986</v>
      </c>
      <c r="H5062" s="26">
        <v>285</v>
      </c>
      <c r="I5062">
        <v>2023</v>
      </c>
    </row>
    <row r="5063" spans="1:9" x14ac:dyDescent="0.25">
      <c r="A5063" t="s">
        <v>81</v>
      </c>
      <c r="B5063" t="s">
        <v>75</v>
      </c>
      <c r="C5063" t="s">
        <v>183</v>
      </c>
      <c r="D5063" t="s">
        <v>13</v>
      </c>
      <c r="E5063" t="s">
        <v>8</v>
      </c>
      <c r="F5063" t="s">
        <v>5</v>
      </c>
      <c r="G5063" s="74">
        <v>45016</v>
      </c>
      <c r="H5063" s="26">
        <v>285</v>
      </c>
      <c r="I5063">
        <v>2023</v>
      </c>
    </row>
    <row r="5064" spans="1:9" x14ac:dyDescent="0.25">
      <c r="A5064" t="s">
        <v>81</v>
      </c>
      <c r="B5064" t="s">
        <v>75</v>
      </c>
      <c r="C5064" t="s">
        <v>183</v>
      </c>
      <c r="D5064" t="s">
        <v>14</v>
      </c>
      <c r="E5064" t="s">
        <v>6</v>
      </c>
      <c r="F5064" t="s">
        <v>9</v>
      </c>
      <c r="G5064" s="74">
        <v>45016</v>
      </c>
      <c r="H5064" s="26">
        <v>456</v>
      </c>
      <c r="I5064">
        <v>2023</v>
      </c>
    </row>
    <row r="5065" spans="1:9" x14ac:dyDescent="0.25">
      <c r="A5065" t="s">
        <v>81</v>
      </c>
      <c r="B5065" t="s">
        <v>75</v>
      </c>
      <c r="C5065" t="s">
        <v>183</v>
      </c>
      <c r="D5065" t="s">
        <v>15</v>
      </c>
      <c r="E5065" t="s">
        <v>6</v>
      </c>
      <c r="F5065" t="s">
        <v>9</v>
      </c>
      <c r="G5065" s="74">
        <v>45016</v>
      </c>
      <c r="H5065" s="26">
        <v>167</v>
      </c>
      <c r="I5065">
        <v>2023</v>
      </c>
    </row>
    <row r="5066" spans="1:9" x14ac:dyDescent="0.25">
      <c r="A5066" t="s">
        <v>81</v>
      </c>
      <c r="B5066" t="s">
        <v>75</v>
      </c>
      <c r="C5066" t="s">
        <v>183</v>
      </c>
      <c r="D5066" t="s">
        <v>16</v>
      </c>
      <c r="E5066" t="s">
        <v>6</v>
      </c>
      <c r="F5066" t="s">
        <v>9</v>
      </c>
      <c r="G5066" s="74">
        <v>45016</v>
      </c>
      <c r="H5066" s="26">
        <v>132</v>
      </c>
      <c r="I5066">
        <v>2023</v>
      </c>
    </row>
    <row r="5067" spans="1:9" x14ac:dyDescent="0.25">
      <c r="A5067" t="s">
        <v>81</v>
      </c>
      <c r="B5067" t="s">
        <v>75</v>
      </c>
      <c r="C5067" t="s">
        <v>183</v>
      </c>
      <c r="D5067" t="s">
        <v>14</v>
      </c>
      <c r="E5067" t="s">
        <v>7</v>
      </c>
      <c r="F5067" t="s">
        <v>9</v>
      </c>
      <c r="G5067" s="74">
        <v>45016</v>
      </c>
      <c r="H5067" s="26">
        <v>15</v>
      </c>
      <c r="I5067">
        <v>2023</v>
      </c>
    </row>
    <row r="5068" spans="1:9" x14ac:dyDescent="0.25">
      <c r="A5068" t="s">
        <v>81</v>
      </c>
      <c r="B5068" t="s">
        <v>75</v>
      </c>
      <c r="C5068" t="s">
        <v>183</v>
      </c>
      <c r="D5068" t="s">
        <v>15</v>
      </c>
      <c r="E5068" t="s">
        <v>7</v>
      </c>
      <c r="F5068" t="s">
        <v>9</v>
      </c>
      <c r="G5068" s="74">
        <v>45016</v>
      </c>
      <c r="H5068" s="26">
        <v>19</v>
      </c>
      <c r="I5068">
        <v>2023</v>
      </c>
    </row>
    <row r="5069" spans="1:9" x14ac:dyDescent="0.25">
      <c r="A5069" t="s">
        <v>81</v>
      </c>
      <c r="B5069" t="s">
        <v>75</v>
      </c>
      <c r="C5069" t="s">
        <v>183</v>
      </c>
      <c r="D5069" t="s">
        <v>16</v>
      </c>
      <c r="E5069" t="s">
        <v>7</v>
      </c>
      <c r="F5069" t="s">
        <v>9</v>
      </c>
      <c r="G5069" s="74">
        <v>45016</v>
      </c>
      <c r="H5069" s="26">
        <v>15</v>
      </c>
      <c r="I5069">
        <v>2023</v>
      </c>
    </row>
    <row r="5070" spans="1:9" x14ac:dyDescent="0.25">
      <c r="A5070" t="s">
        <v>81</v>
      </c>
      <c r="B5070" t="s">
        <v>75</v>
      </c>
      <c r="C5070" t="s">
        <v>183</v>
      </c>
      <c r="D5070" t="s">
        <v>14</v>
      </c>
      <c r="E5070" t="s">
        <v>8</v>
      </c>
      <c r="F5070" t="s">
        <v>9</v>
      </c>
      <c r="G5070" s="74">
        <v>45016</v>
      </c>
      <c r="H5070" s="26">
        <v>0</v>
      </c>
      <c r="I5070">
        <v>2023</v>
      </c>
    </row>
    <row r="5071" spans="1:9" x14ac:dyDescent="0.25">
      <c r="A5071" t="s">
        <v>81</v>
      </c>
      <c r="B5071" t="s">
        <v>75</v>
      </c>
      <c r="C5071" t="s">
        <v>183</v>
      </c>
      <c r="D5071" t="s">
        <v>15</v>
      </c>
      <c r="E5071" t="s">
        <v>8</v>
      </c>
      <c r="F5071" t="s">
        <v>9</v>
      </c>
      <c r="G5071" s="74">
        <v>45016</v>
      </c>
      <c r="H5071" s="26">
        <v>0</v>
      </c>
      <c r="I5071">
        <v>2023</v>
      </c>
    </row>
    <row r="5072" spans="1:9" x14ac:dyDescent="0.25">
      <c r="A5072" t="s">
        <v>81</v>
      </c>
      <c r="B5072" t="s">
        <v>75</v>
      </c>
      <c r="C5072" t="s">
        <v>183</v>
      </c>
      <c r="D5072" t="s">
        <v>16</v>
      </c>
      <c r="E5072" t="s">
        <v>8</v>
      </c>
      <c r="F5072" t="s">
        <v>9</v>
      </c>
      <c r="G5072" s="74">
        <v>45016</v>
      </c>
      <c r="H5072" s="26">
        <v>0</v>
      </c>
      <c r="I5072">
        <v>2023</v>
      </c>
    </row>
    <row r="5073" spans="1:9" x14ac:dyDescent="0.25">
      <c r="A5073" t="s">
        <v>81</v>
      </c>
      <c r="B5073" t="s">
        <v>75</v>
      </c>
      <c r="C5073" t="s">
        <v>183</v>
      </c>
      <c r="D5073" t="s">
        <v>17</v>
      </c>
      <c r="E5073" t="s">
        <v>6</v>
      </c>
      <c r="F5073" t="s">
        <v>10</v>
      </c>
      <c r="G5073" s="74">
        <v>45016</v>
      </c>
      <c r="H5073" s="26">
        <v>532</v>
      </c>
      <c r="I5073">
        <v>2023</v>
      </c>
    </row>
    <row r="5074" spans="1:9" x14ac:dyDescent="0.25">
      <c r="A5074" t="s">
        <v>81</v>
      </c>
      <c r="B5074" t="s">
        <v>75</v>
      </c>
      <c r="C5074" t="s">
        <v>183</v>
      </c>
      <c r="D5074" t="s">
        <v>18</v>
      </c>
      <c r="E5074" t="s">
        <v>6</v>
      </c>
      <c r="F5074" t="s">
        <v>10</v>
      </c>
      <c r="G5074" s="74">
        <v>45016</v>
      </c>
      <c r="H5074" s="26">
        <v>410</v>
      </c>
      <c r="I5074">
        <v>2023</v>
      </c>
    </row>
    <row r="5075" spans="1:9" x14ac:dyDescent="0.25">
      <c r="A5075" t="s">
        <v>81</v>
      </c>
      <c r="B5075" t="s">
        <v>75</v>
      </c>
      <c r="C5075" t="s">
        <v>183</v>
      </c>
      <c r="D5075" t="s">
        <v>17</v>
      </c>
      <c r="E5075" t="s">
        <v>7</v>
      </c>
      <c r="F5075" t="s">
        <v>10</v>
      </c>
      <c r="G5075" s="74">
        <v>45016</v>
      </c>
      <c r="H5075" s="26">
        <v>22</v>
      </c>
      <c r="I5075">
        <v>2023</v>
      </c>
    </row>
    <row r="5076" spans="1:9" x14ac:dyDescent="0.25">
      <c r="A5076" t="s">
        <v>81</v>
      </c>
      <c r="B5076" t="s">
        <v>75</v>
      </c>
      <c r="C5076" t="s">
        <v>183</v>
      </c>
      <c r="D5076" t="s">
        <v>18</v>
      </c>
      <c r="E5076" t="s">
        <v>7</v>
      </c>
      <c r="F5076" t="s">
        <v>10</v>
      </c>
      <c r="G5076" s="74">
        <v>45016</v>
      </c>
      <c r="H5076" s="26">
        <v>17</v>
      </c>
      <c r="I5076">
        <v>2023</v>
      </c>
    </row>
    <row r="5077" spans="1:9" x14ac:dyDescent="0.25">
      <c r="A5077" t="s">
        <v>81</v>
      </c>
      <c r="B5077" t="s">
        <v>75</v>
      </c>
      <c r="C5077" t="s">
        <v>183</v>
      </c>
      <c r="D5077" t="s">
        <v>17</v>
      </c>
      <c r="E5077" t="s">
        <v>8</v>
      </c>
      <c r="F5077" t="s">
        <v>10</v>
      </c>
      <c r="G5077" s="74">
        <v>45016</v>
      </c>
      <c r="H5077" s="26">
        <v>0</v>
      </c>
      <c r="I5077">
        <v>2023</v>
      </c>
    </row>
    <row r="5078" spans="1:9" x14ac:dyDescent="0.25">
      <c r="A5078" t="s">
        <v>81</v>
      </c>
      <c r="B5078" t="s">
        <v>75</v>
      </c>
      <c r="C5078" t="s">
        <v>183</v>
      </c>
      <c r="D5078" t="s">
        <v>18</v>
      </c>
      <c r="E5078" t="s">
        <v>8</v>
      </c>
      <c r="F5078" t="s">
        <v>10</v>
      </c>
      <c r="G5078" s="74">
        <v>45016</v>
      </c>
      <c r="H5078" s="26">
        <v>0</v>
      </c>
      <c r="I5078">
        <v>2023</v>
      </c>
    </row>
    <row r="5079" spans="1:9" x14ac:dyDescent="0.25">
      <c r="A5079" t="s">
        <v>81</v>
      </c>
      <c r="B5079" t="s">
        <v>75</v>
      </c>
      <c r="C5079" t="s">
        <v>183</v>
      </c>
      <c r="D5079" t="s">
        <v>19</v>
      </c>
      <c r="E5079" t="s">
        <v>6</v>
      </c>
      <c r="F5079" t="s">
        <v>11</v>
      </c>
      <c r="G5079" s="74">
        <v>45016</v>
      </c>
      <c r="H5079" s="26">
        <v>8988</v>
      </c>
      <c r="I5079">
        <v>2023</v>
      </c>
    </row>
    <row r="5080" spans="1:9" x14ac:dyDescent="0.25">
      <c r="A5080" t="s">
        <v>81</v>
      </c>
      <c r="B5080" t="s">
        <v>75</v>
      </c>
      <c r="C5080" t="s">
        <v>183</v>
      </c>
      <c r="D5080" t="s">
        <v>20</v>
      </c>
      <c r="E5080" t="s">
        <v>6</v>
      </c>
      <c r="F5080" t="s">
        <v>11</v>
      </c>
      <c r="G5080" s="74">
        <v>45016</v>
      </c>
      <c r="H5080" s="26">
        <v>15872</v>
      </c>
      <c r="I5080">
        <v>2023</v>
      </c>
    </row>
    <row r="5081" spans="1:9" x14ac:dyDescent="0.25">
      <c r="A5081" t="s">
        <v>81</v>
      </c>
      <c r="B5081" t="s">
        <v>75</v>
      </c>
      <c r="C5081" t="s">
        <v>183</v>
      </c>
      <c r="D5081" t="s">
        <v>19</v>
      </c>
      <c r="E5081" t="s">
        <v>7</v>
      </c>
      <c r="F5081" t="s">
        <v>11</v>
      </c>
      <c r="G5081" s="74">
        <v>45016</v>
      </c>
      <c r="H5081" s="26">
        <v>648</v>
      </c>
      <c r="I5081">
        <v>2023</v>
      </c>
    </row>
    <row r="5082" spans="1:9" x14ac:dyDescent="0.25">
      <c r="A5082" t="s">
        <v>81</v>
      </c>
      <c r="B5082" t="s">
        <v>75</v>
      </c>
      <c r="C5082" t="s">
        <v>183</v>
      </c>
      <c r="D5082" t="s">
        <v>20</v>
      </c>
      <c r="E5082" t="s">
        <v>7</v>
      </c>
      <c r="F5082" t="s">
        <v>11</v>
      </c>
      <c r="G5082" s="74">
        <v>45016</v>
      </c>
      <c r="H5082" s="26">
        <v>3629</v>
      </c>
      <c r="I5082">
        <v>2023</v>
      </c>
    </row>
    <row r="5083" spans="1:9" x14ac:dyDescent="0.25">
      <c r="A5083" t="s">
        <v>81</v>
      </c>
      <c r="B5083" t="s">
        <v>75</v>
      </c>
      <c r="C5083" t="s">
        <v>183</v>
      </c>
      <c r="D5083" t="s">
        <v>19</v>
      </c>
      <c r="E5083" t="s">
        <v>8</v>
      </c>
      <c r="F5083" t="s">
        <v>11</v>
      </c>
      <c r="G5083" s="74">
        <v>45016</v>
      </c>
      <c r="H5083" s="26">
        <v>0</v>
      </c>
      <c r="I5083">
        <v>2023</v>
      </c>
    </row>
    <row r="5084" spans="1:9" x14ac:dyDescent="0.25">
      <c r="A5084" t="s">
        <v>81</v>
      </c>
      <c r="B5084" t="s">
        <v>75</v>
      </c>
      <c r="C5084" t="s">
        <v>183</v>
      </c>
      <c r="D5084" t="s">
        <v>20</v>
      </c>
      <c r="E5084" t="s">
        <v>8</v>
      </c>
      <c r="F5084" t="s">
        <v>11</v>
      </c>
      <c r="G5084" s="74">
        <v>45016</v>
      </c>
      <c r="H5084" s="26">
        <v>0</v>
      </c>
      <c r="I5084">
        <v>2023</v>
      </c>
    </row>
    <row r="5085" spans="1:9" x14ac:dyDescent="0.25">
      <c r="A5085" t="s">
        <v>81</v>
      </c>
      <c r="B5085" t="s">
        <v>75</v>
      </c>
      <c r="C5085" t="s">
        <v>184</v>
      </c>
      <c r="D5085" t="s">
        <v>12</v>
      </c>
      <c r="E5085" t="s">
        <v>6</v>
      </c>
      <c r="F5085" t="s">
        <v>5</v>
      </c>
      <c r="G5085" s="74">
        <v>45017</v>
      </c>
      <c r="H5085" s="26">
        <v>703474</v>
      </c>
      <c r="I5085">
        <v>2023</v>
      </c>
    </row>
    <row r="5086" spans="1:9" x14ac:dyDescent="0.25">
      <c r="A5086" t="s">
        <v>81</v>
      </c>
      <c r="B5086" t="s">
        <v>75</v>
      </c>
      <c r="C5086" t="s">
        <v>184</v>
      </c>
      <c r="D5086" t="s">
        <v>13</v>
      </c>
      <c r="E5086" t="s">
        <v>6</v>
      </c>
      <c r="F5086" t="s">
        <v>5</v>
      </c>
      <c r="G5086" s="74">
        <v>45046</v>
      </c>
      <c r="H5086" s="26">
        <v>703613</v>
      </c>
      <c r="I5086">
        <v>2023</v>
      </c>
    </row>
    <row r="5087" spans="1:9" x14ac:dyDescent="0.25">
      <c r="A5087" t="s">
        <v>81</v>
      </c>
      <c r="B5087" t="s">
        <v>75</v>
      </c>
      <c r="C5087" t="s">
        <v>184</v>
      </c>
      <c r="D5087" t="s">
        <v>12</v>
      </c>
      <c r="E5087" t="s">
        <v>7</v>
      </c>
      <c r="F5087" t="s">
        <v>5</v>
      </c>
      <c r="G5087" s="74">
        <v>45017</v>
      </c>
      <c r="H5087" s="26">
        <v>16326</v>
      </c>
      <c r="I5087">
        <v>2023</v>
      </c>
    </row>
    <row r="5088" spans="1:9" x14ac:dyDescent="0.25">
      <c r="A5088" t="s">
        <v>81</v>
      </c>
      <c r="B5088" t="s">
        <v>75</v>
      </c>
      <c r="C5088" t="s">
        <v>184</v>
      </c>
      <c r="D5088" t="s">
        <v>13</v>
      </c>
      <c r="E5088" t="s">
        <v>7</v>
      </c>
      <c r="F5088" t="s">
        <v>5</v>
      </c>
      <c r="G5088" s="74">
        <v>45046</v>
      </c>
      <c r="H5088" s="26">
        <v>16335</v>
      </c>
      <c r="I5088">
        <v>2023</v>
      </c>
    </row>
    <row r="5089" spans="1:9" x14ac:dyDescent="0.25">
      <c r="A5089" t="s">
        <v>81</v>
      </c>
      <c r="B5089" t="s">
        <v>75</v>
      </c>
      <c r="C5089" t="s">
        <v>184</v>
      </c>
      <c r="D5089" t="s">
        <v>12</v>
      </c>
      <c r="E5089" t="s">
        <v>8</v>
      </c>
      <c r="F5089" t="s">
        <v>5</v>
      </c>
      <c r="G5089" s="74">
        <v>45017</v>
      </c>
      <c r="H5089" s="26">
        <v>285</v>
      </c>
      <c r="I5089">
        <v>2023</v>
      </c>
    </row>
    <row r="5090" spans="1:9" x14ac:dyDescent="0.25">
      <c r="A5090" t="s">
        <v>81</v>
      </c>
      <c r="B5090" t="s">
        <v>75</v>
      </c>
      <c r="C5090" t="s">
        <v>184</v>
      </c>
      <c r="D5090" t="s">
        <v>13</v>
      </c>
      <c r="E5090" t="s">
        <v>8</v>
      </c>
      <c r="F5090" t="s">
        <v>5</v>
      </c>
      <c r="G5090" s="74">
        <v>45046</v>
      </c>
      <c r="H5090" s="26">
        <v>285</v>
      </c>
      <c r="I5090">
        <v>2023</v>
      </c>
    </row>
    <row r="5091" spans="1:9" x14ac:dyDescent="0.25">
      <c r="A5091" t="s">
        <v>81</v>
      </c>
      <c r="B5091" t="s">
        <v>75</v>
      </c>
      <c r="C5091" t="s">
        <v>184</v>
      </c>
      <c r="D5091" t="s">
        <v>14</v>
      </c>
      <c r="E5091" t="s">
        <v>6</v>
      </c>
      <c r="F5091" t="s">
        <v>9</v>
      </c>
      <c r="G5091" s="74">
        <v>45046</v>
      </c>
      <c r="H5091" s="26">
        <v>407</v>
      </c>
      <c r="I5091">
        <v>2023</v>
      </c>
    </row>
    <row r="5092" spans="1:9" x14ac:dyDescent="0.25">
      <c r="A5092" t="s">
        <v>81</v>
      </c>
      <c r="B5092" t="s">
        <v>75</v>
      </c>
      <c r="C5092" t="s">
        <v>184</v>
      </c>
      <c r="D5092" t="s">
        <v>15</v>
      </c>
      <c r="E5092" t="s">
        <v>6</v>
      </c>
      <c r="F5092" t="s">
        <v>9</v>
      </c>
      <c r="G5092" s="74">
        <v>45046</v>
      </c>
      <c r="H5092" s="26">
        <v>0</v>
      </c>
      <c r="I5092">
        <v>2023</v>
      </c>
    </row>
    <row r="5093" spans="1:9" x14ac:dyDescent="0.25">
      <c r="A5093" t="s">
        <v>81</v>
      </c>
      <c r="B5093" t="s">
        <v>75</v>
      </c>
      <c r="C5093" t="s">
        <v>184</v>
      </c>
      <c r="D5093" t="s">
        <v>16</v>
      </c>
      <c r="E5093" t="s">
        <v>6</v>
      </c>
      <c r="F5093" t="s">
        <v>9</v>
      </c>
      <c r="G5093" s="74">
        <v>45046</v>
      </c>
      <c r="H5093" s="26">
        <v>252</v>
      </c>
      <c r="I5093">
        <v>2023</v>
      </c>
    </row>
    <row r="5094" spans="1:9" x14ac:dyDescent="0.25">
      <c r="A5094" t="s">
        <v>81</v>
      </c>
      <c r="B5094" t="s">
        <v>75</v>
      </c>
      <c r="C5094" t="s">
        <v>184</v>
      </c>
      <c r="D5094" t="s">
        <v>14</v>
      </c>
      <c r="E5094" t="s">
        <v>7</v>
      </c>
      <c r="F5094" t="s">
        <v>9</v>
      </c>
      <c r="G5094" s="74">
        <v>45046</v>
      </c>
      <c r="H5094" s="26">
        <v>6</v>
      </c>
      <c r="I5094">
        <v>2023</v>
      </c>
    </row>
    <row r="5095" spans="1:9" x14ac:dyDescent="0.25">
      <c r="A5095" t="s">
        <v>81</v>
      </c>
      <c r="B5095" t="s">
        <v>75</v>
      </c>
      <c r="C5095" t="s">
        <v>184</v>
      </c>
      <c r="D5095" t="s">
        <v>15</v>
      </c>
      <c r="E5095" t="s">
        <v>7</v>
      </c>
      <c r="F5095" t="s">
        <v>9</v>
      </c>
      <c r="G5095" s="74">
        <v>45046</v>
      </c>
      <c r="H5095" s="26">
        <v>0</v>
      </c>
      <c r="I5095">
        <v>2023</v>
      </c>
    </row>
    <row r="5096" spans="1:9" x14ac:dyDescent="0.25">
      <c r="A5096" t="s">
        <v>81</v>
      </c>
      <c r="B5096" t="s">
        <v>75</v>
      </c>
      <c r="C5096" t="s">
        <v>184</v>
      </c>
      <c r="D5096" t="s">
        <v>16</v>
      </c>
      <c r="E5096" t="s">
        <v>7</v>
      </c>
      <c r="F5096" t="s">
        <v>9</v>
      </c>
      <c r="G5096" s="74">
        <v>45046</v>
      </c>
      <c r="H5096" s="26">
        <v>3</v>
      </c>
      <c r="I5096">
        <v>2023</v>
      </c>
    </row>
    <row r="5097" spans="1:9" x14ac:dyDescent="0.25">
      <c r="A5097" t="s">
        <v>81</v>
      </c>
      <c r="B5097" t="s">
        <v>75</v>
      </c>
      <c r="C5097" t="s">
        <v>184</v>
      </c>
      <c r="D5097" t="s">
        <v>14</v>
      </c>
      <c r="E5097" t="s">
        <v>8</v>
      </c>
      <c r="F5097" t="s">
        <v>9</v>
      </c>
      <c r="G5097" s="74">
        <v>45046</v>
      </c>
      <c r="H5097" s="26">
        <v>0</v>
      </c>
      <c r="I5097">
        <v>2023</v>
      </c>
    </row>
    <row r="5098" spans="1:9" x14ac:dyDescent="0.25">
      <c r="A5098" t="s">
        <v>81</v>
      </c>
      <c r="B5098" t="s">
        <v>75</v>
      </c>
      <c r="C5098" t="s">
        <v>184</v>
      </c>
      <c r="D5098" t="s">
        <v>15</v>
      </c>
      <c r="E5098" t="s">
        <v>8</v>
      </c>
      <c r="F5098" t="s">
        <v>9</v>
      </c>
      <c r="G5098" s="74">
        <v>45046</v>
      </c>
      <c r="H5098" s="26">
        <v>0</v>
      </c>
      <c r="I5098">
        <v>2023</v>
      </c>
    </row>
    <row r="5099" spans="1:9" x14ac:dyDescent="0.25">
      <c r="A5099" t="s">
        <v>81</v>
      </c>
      <c r="B5099" t="s">
        <v>75</v>
      </c>
      <c r="C5099" t="s">
        <v>184</v>
      </c>
      <c r="D5099" t="s">
        <v>16</v>
      </c>
      <c r="E5099" t="s">
        <v>8</v>
      </c>
      <c r="F5099" t="s">
        <v>9</v>
      </c>
      <c r="G5099" s="74">
        <v>45046</v>
      </c>
      <c r="H5099" s="26">
        <v>0</v>
      </c>
      <c r="I5099">
        <v>2023</v>
      </c>
    </row>
    <row r="5100" spans="1:9" x14ac:dyDescent="0.25">
      <c r="A5100" t="s">
        <v>81</v>
      </c>
      <c r="B5100" t="s">
        <v>75</v>
      </c>
      <c r="C5100" t="s">
        <v>184</v>
      </c>
      <c r="D5100" t="s">
        <v>17</v>
      </c>
      <c r="E5100" t="s">
        <v>6</v>
      </c>
      <c r="F5100" t="s">
        <v>10</v>
      </c>
      <c r="G5100" s="74">
        <v>45046</v>
      </c>
      <c r="H5100" s="26">
        <v>497</v>
      </c>
      <c r="I5100">
        <v>2023</v>
      </c>
    </row>
    <row r="5101" spans="1:9" x14ac:dyDescent="0.25">
      <c r="A5101" t="s">
        <v>81</v>
      </c>
      <c r="B5101" t="s">
        <v>75</v>
      </c>
      <c r="C5101" t="s">
        <v>184</v>
      </c>
      <c r="D5101" t="s">
        <v>18</v>
      </c>
      <c r="E5101" t="s">
        <v>6</v>
      </c>
      <c r="F5101" t="s">
        <v>10</v>
      </c>
      <c r="G5101" s="74">
        <v>45046</v>
      </c>
      <c r="H5101" s="26">
        <v>301</v>
      </c>
      <c r="I5101">
        <v>2023</v>
      </c>
    </row>
    <row r="5102" spans="1:9" x14ac:dyDescent="0.25">
      <c r="A5102" t="s">
        <v>81</v>
      </c>
      <c r="B5102" t="s">
        <v>75</v>
      </c>
      <c r="C5102" t="s">
        <v>184</v>
      </c>
      <c r="D5102" t="s">
        <v>17</v>
      </c>
      <c r="E5102" t="s">
        <v>7</v>
      </c>
      <c r="F5102" t="s">
        <v>10</v>
      </c>
      <c r="G5102" s="74">
        <v>45046</v>
      </c>
      <c r="H5102" s="26">
        <v>10</v>
      </c>
      <c r="I5102">
        <v>2023</v>
      </c>
    </row>
    <row r="5103" spans="1:9" x14ac:dyDescent="0.25">
      <c r="A5103" t="s">
        <v>81</v>
      </c>
      <c r="B5103" t="s">
        <v>75</v>
      </c>
      <c r="C5103" t="s">
        <v>184</v>
      </c>
      <c r="D5103" t="s">
        <v>18</v>
      </c>
      <c r="E5103" t="s">
        <v>7</v>
      </c>
      <c r="F5103" t="s">
        <v>10</v>
      </c>
      <c r="G5103" s="74">
        <v>45046</v>
      </c>
      <c r="H5103" s="26">
        <v>8</v>
      </c>
      <c r="I5103">
        <v>2023</v>
      </c>
    </row>
    <row r="5104" spans="1:9" x14ac:dyDescent="0.25">
      <c r="A5104" t="s">
        <v>81</v>
      </c>
      <c r="B5104" t="s">
        <v>75</v>
      </c>
      <c r="C5104" t="s">
        <v>184</v>
      </c>
      <c r="D5104" t="s">
        <v>17</v>
      </c>
      <c r="E5104" t="s">
        <v>8</v>
      </c>
      <c r="F5104" t="s">
        <v>10</v>
      </c>
      <c r="G5104" s="74">
        <v>45046</v>
      </c>
      <c r="H5104" s="26">
        <v>0</v>
      </c>
      <c r="I5104">
        <v>2023</v>
      </c>
    </row>
    <row r="5105" spans="1:9" x14ac:dyDescent="0.25">
      <c r="A5105" t="s">
        <v>81</v>
      </c>
      <c r="B5105" t="s">
        <v>75</v>
      </c>
      <c r="C5105" t="s">
        <v>184</v>
      </c>
      <c r="D5105" t="s">
        <v>18</v>
      </c>
      <c r="E5105" t="s">
        <v>8</v>
      </c>
      <c r="F5105" t="s">
        <v>10</v>
      </c>
      <c r="G5105" s="74">
        <v>45046</v>
      </c>
      <c r="H5105" s="26">
        <v>0</v>
      </c>
      <c r="I5105">
        <v>2023</v>
      </c>
    </row>
    <row r="5106" spans="1:9" x14ac:dyDescent="0.25">
      <c r="A5106" t="s">
        <v>81</v>
      </c>
      <c r="B5106" t="s">
        <v>75</v>
      </c>
      <c r="C5106" t="s">
        <v>184</v>
      </c>
      <c r="D5106" t="s">
        <v>19</v>
      </c>
      <c r="E5106" t="s">
        <v>6</v>
      </c>
      <c r="F5106" t="s">
        <v>11</v>
      </c>
      <c r="G5106" s="74">
        <v>45046</v>
      </c>
      <c r="H5106" s="26">
        <v>8477</v>
      </c>
      <c r="I5106">
        <v>2023</v>
      </c>
    </row>
    <row r="5107" spans="1:9" x14ac:dyDescent="0.25">
      <c r="A5107" t="s">
        <v>81</v>
      </c>
      <c r="B5107" t="s">
        <v>75</v>
      </c>
      <c r="C5107" t="s">
        <v>184</v>
      </c>
      <c r="D5107" t="s">
        <v>20</v>
      </c>
      <c r="E5107" t="s">
        <v>6</v>
      </c>
      <c r="F5107" t="s">
        <v>11</v>
      </c>
      <c r="G5107" s="74">
        <v>45046</v>
      </c>
      <c r="H5107" s="26">
        <v>15380</v>
      </c>
      <c r="I5107">
        <v>2023</v>
      </c>
    </row>
    <row r="5108" spans="1:9" x14ac:dyDescent="0.25">
      <c r="A5108" t="s">
        <v>81</v>
      </c>
      <c r="B5108" t="s">
        <v>75</v>
      </c>
      <c r="C5108" t="s">
        <v>184</v>
      </c>
      <c r="D5108" t="s">
        <v>19</v>
      </c>
      <c r="E5108" t="s">
        <v>7</v>
      </c>
      <c r="F5108" t="s">
        <v>11</v>
      </c>
      <c r="G5108" s="74">
        <v>45046</v>
      </c>
      <c r="H5108" s="26">
        <v>581</v>
      </c>
      <c r="I5108">
        <v>2023</v>
      </c>
    </row>
    <row r="5109" spans="1:9" x14ac:dyDescent="0.25">
      <c r="A5109" t="s">
        <v>81</v>
      </c>
      <c r="B5109" t="s">
        <v>75</v>
      </c>
      <c r="C5109" t="s">
        <v>184</v>
      </c>
      <c r="D5109" t="s">
        <v>20</v>
      </c>
      <c r="E5109" t="s">
        <v>7</v>
      </c>
      <c r="F5109" t="s">
        <v>11</v>
      </c>
      <c r="G5109" s="74">
        <v>45046</v>
      </c>
      <c r="H5109" s="26">
        <v>3543</v>
      </c>
      <c r="I5109">
        <v>2023</v>
      </c>
    </row>
    <row r="5110" spans="1:9" x14ac:dyDescent="0.25">
      <c r="A5110" t="s">
        <v>81</v>
      </c>
      <c r="B5110" t="s">
        <v>75</v>
      </c>
      <c r="C5110" t="s">
        <v>184</v>
      </c>
      <c r="D5110" t="s">
        <v>19</v>
      </c>
      <c r="E5110" t="s">
        <v>8</v>
      </c>
      <c r="F5110" t="s">
        <v>11</v>
      </c>
      <c r="G5110" s="74">
        <v>45046</v>
      </c>
      <c r="H5110" s="26">
        <v>0</v>
      </c>
      <c r="I5110">
        <v>2023</v>
      </c>
    </row>
    <row r="5111" spans="1:9" x14ac:dyDescent="0.25">
      <c r="A5111" t="s">
        <v>81</v>
      </c>
      <c r="B5111" t="s">
        <v>75</v>
      </c>
      <c r="C5111" t="s">
        <v>184</v>
      </c>
      <c r="D5111" t="s">
        <v>20</v>
      </c>
      <c r="E5111" t="s">
        <v>8</v>
      </c>
      <c r="F5111" t="s">
        <v>11</v>
      </c>
      <c r="G5111" s="74">
        <v>45046</v>
      </c>
      <c r="H5111" s="26">
        <v>0</v>
      </c>
      <c r="I5111">
        <v>2023</v>
      </c>
    </row>
    <row r="5112" spans="1:9" x14ac:dyDescent="0.25">
      <c r="A5112" t="s">
        <v>81</v>
      </c>
      <c r="B5112" t="s">
        <v>75</v>
      </c>
      <c r="C5112" t="s">
        <v>184</v>
      </c>
      <c r="D5112" t="s">
        <v>12</v>
      </c>
      <c r="E5112" t="s">
        <v>6</v>
      </c>
      <c r="F5112" t="s">
        <v>5</v>
      </c>
      <c r="G5112" s="74">
        <v>45047</v>
      </c>
      <c r="H5112" s="26">
        <v>703613</v>
      </c>
      <c r="I5112">
        <v>2023</v>
      </c>
    </row>
    <row r="5113" spans="1:9" x14ac:dyDescent="0.25">
      <c r="A5113" t="s">
        <v>81</v>
      </c>
      <c r="B5113" t="s">
        <v>75</v>
      </c>
      <c r="C5113" t="s">
        <v>184</v>
      </c>
      <c r="D5113" t="s">
        <v>13</v>
      </c>
      <c r="E5113" t="s">
        <v>6</v>
      </c>
      <c r="F5113" t="s">
        <v>5</v>
      </c>
      <c r="G5113" s="74">
        <v>45077</v>
      </c>
      <c r="H5113" s="26">
        <v>704177</v>
      </c>
      <c r="I5113">
        <v>2023</v>
      </c>
    </row>
    <row r="5114" spans="1:9" x14ac:dyDescent="0.25">
      <c r="A5114" t="s">
        <v>81</v>
      </c>
      <c r="B5114" t="s">
        <v>75</v>
      </c>
      <c r="C5114" t="s">
        <v>184</v>
      </c>
      <c r="D5114" t="s">
        <v>12</v>
      </c>
      <c r="E5114" t="s">
        <v>7</v>
      </c>
      <c r="F5114" t="s">
        <v>5</v>
      </c>
      <c r="G5114" s="74">
        <v>45047</v>
      </c>
      <c r="H5114" s="26">
        <v>16335</v>
      </c>
      <c r="I5114">
        <v>2023</v>
      </c>
    </row>
    <row r="5115" spans="1:9" x14ac:dyDescent="0.25">
      <c r="A5115" t="s">
        <v>81</v>
      </c>
      <c r="B5115" t="s">
        <v>75</v>
      </c>
      <c r="C5115" t="s">
        <v>184</v>
      </c>
      <c r="D5115" t="s">
        <v>13</v>
      </c>
      <c r="E5115" t="s">
        <v>7</v>
      </c>
      <c r="F5115" t="s">
        <v>5</v>
      </c>
      <c r="G5115" s="74">
        <v>45077</v>
      </c>
      <c r="H5115" s="26">
        <v>16349</v>
      </c>
      <c r="I5115">
        <v>2023</v>
      </c>
    </row>
    <row r="5116" spans="1:9" x14ac:dyDescent="0.25">
      <c r="A5116" t="s">
        <v>81</v>
      </c>
      <c r="B5116" t="s">
        <v>75</v>
      </c>
      <c r="C5116" t="s">
        <v>184</v>
      </c>
      <c r="D5116" t="s">
        <v>12</v>
      </c>
      <c r="E5116" t="s">
        <v>8</v>
      </c>
      <c r="F5116" t="s">
        <v>5</v>
      </c>
      <c r="G5116" s="74">
        <v>45047</v>
      </c>
      <c r="H5116" s="26">
        <v>285</v>
      </c>
      <c r="I5116">
        <v>2023</v>
      </c>
    </row>
    <row r="5117" spans="1:9" x14ac:dyDescent="0.25">
      <c r="A5117" t="s">
        <v>81</v>
      </c>
      <c r="B5117" t="s">
        <v>75</v>
      </c>
      <c r="C5117" t="s">
        <v>184</v>
      </c>
      <c r="D5117" t="s">
        <v>13</v>
      </c>
      <c r="E5117" t="s">
        <v>8</v>
      </c>
      <c r="F5117" t="s">
        <v>5</v>
      </c>
      <c r="G5117" s="74">
        <v>45077</v>
      </c>
      <c r="H5117" s="26">
        <v>285</v>
      </c>
      <c r="I5117">
        <v>2023</v>
      </c>
    </row>
    <row r="5118" spans="1:9" x14ac:dyDescent="0.25">
      <c r="A5118" t="s">
        <v>81</v>
      </c>
      <c r="B5118" t="s">
        <v>75</v>
      </c>
      <c r="C5118" t="s">
        <v>184</v>
      </c>
      <c r="D5118" t="s">
        <v>14</v>
      </c>
      <c r="E5118" t="s">
        <v>6</v>
      </c>
      <c r="F5118" t="s">
        <v>9</v>
      </c>
      <c r="G5118" s="74">
        <v>45077</v>
      </c>
      <c r="H5118" s="26">
        <v>223</v>
      </c>
      <c r="I5118">
        <v>2023</v>
      </c>
    </row>
    <row r="5119" spans="1:9" x14ac:dyDescent="0.25">
      <c r="A5119" t="s">
        <v>81</v>
      </c>
      <c r="B5119" t="s">
        <v>75</v>
      </c>
      <c r="C5119" t="s">
        <v>184</v>
      </c>
      <c r="D5119" t="s">
        <v>15</v>
      </c>
      <c r="E5119" t="s">
        <v>6</v>
      </c>
      <c r="F5119" t="s">
        <v>9</v>
      </c>
      <c r="G5119" s="74">
        <v>45077</v>
      </c>
      <c r="H5119" s="26">
        <v>217</v>
      </c>
      <c r="I5119">
        <v>2023</v>
      </c>
    </row>
    <row r="5120" spans="1:9" x14ac:dyDescent="0.25">
      <c r="A5120" t="s">
        <v>81</v>
      </c>
      <c r="B5120" t="s">
        <v>75</v>
      </c>
      <c r="C5120" t="s">
        <v>184</v>
      </c>
      <c r="D5120" t="s">
        <v>16</v>
      </c>
      <c r="E5120" t="s">
        <v>6</v>
      </c>
      <c r="F5120" t="s">
        <v>9</v>
      </c>
      <c r="G5120" s="74">
        <v>45077</v>
      </c>
      <c r="H5120" s="26">
        <v>171</v>
      </c>
      <c r="I5120">
        <v>2023</v>
      </c>
    </row>
    <row r="5121" spans="1:9" x14ac:dyDescent="0.25">
      <c r="A5121" t="s">
        <v>81</v>
      </c>
      <c r="B5121" t="s">
        <v>75</v>
      </c>
      <c r="C5121" t="s">
        <v>184</v>
      </c>
      <c r="D5121" t="s">
        <v>14</v>
      </c>
      <c r="E5121" t="s">
        <v>7</v>
      </c>
      <c r="F5121" t="s">
        <v>9</v>
      </c>
      <c r="G5121" s="74">
        <v>45077</v>
      </c>
      <c r="H5121" s="26">
        <v>12</v>
      </c>
      <c r="I5121">
        <v>2023</v>
      </c>
    </row>
    <row r="5122" spans="1:9" x14ac:dyDescent="0.25">
      <c r="A5122" t="s">
        <v>81</v>
      </c>
      <c r="B5122" t="s">
        <v>75</v>
      </c>
      <c r="C5122" t="s">
        <v>184</v>
      </c>
      <c r="D5122" t="s">
        <v>15</v>
      </c>
      <c r="E5122" t="s">
        <v>7</v>
      </c>
      <c r="F5122" t="s">
        <v>9</v>
      </c>
      <c r="G5122" s="74">
        <v>45077</v>
      </c>
      <c r="H5122" s="26">
        <v>5</v>
      </c>
      <c r="I5122">
        <v>2023</v>
      </c>
    </row>
    <row r="5123" spans="1:9" x14ac:dyDescent="0.25">
      <c r="A5123" t="s">
        <v>81</v>
      </c>
      <c r="B5123" t="s">
        <v>75</v>
      </c>
      <c r="C5123" t="s">
        <v>184</v>
      </c>
      <c r="D5123" t="s">
        <v>16</v>
      </c>
      <c r="E5123" t="s">
        <v>7</v>
      </c>
      <c r="F5123" t="s">
        <v>9</v>
      </c>
      <c r="G5123" s="74">
        <v>45077</v>
      </c>
      <c r="H5123" s="26">
        <v>4</v>
      </c>
      <c r="I5123">
        <v>2023</v>
      </c>
    </row>
    <row r="5124" spans="1:9" x14ac:dyDescent="0.25">
      <c r="A5124" t="s">
        <v>81</v>
      </c>
      <c r="B5124" t="s">
        <v>75</v>
      </c>
      <c r="C5124" t="s">
        <v>184</v>
      </c>
      <c r="D5124" t="s">
        <v>14</v>
      </c>
      <c r="E5124" t="s">
        <v>8</v>
      </c>
      <c r="F5124" t="s">
        <v>9</v>
      </c>
      <c r="G5124" s="74">
        <v>45077</v>
      </c>
      <c r="H5124" s="26">
        <v>0</v>
      </c>
      <c r="I5124">
        <v>2023</v>
      </c>
    </row>
    <row r="5125" spans="1:9" x14ac:dyDescent="0.25">
      <c r="A5125" t="s">
        <v>81</v>
      </c>
      <c r="B5125" t="s">
        <v>75</v>
      </c>
      <c r="C5125" t="s">
        <v>184</v>
      </c>
      <c r="D5125" t="s">
        <v>15</v>
      </c>
      <c r="E5125" t="s">
        <v>8</v>
      </c>
      <c r="F5125" t="s">
        <v>9</v>
      </c>
      <c r="G5125" s="74">
        <v>45077</v>
      </c>
      <c r="H5125" s="26">
        <v>0</v>
      </c>
      <c r="I5125">
        <v>2023</v>
      </c>
    </row>
    <row r="5126" spans="1:9" x14ac:dyDescent="0.25">
      <c r="A5126" t="s">
        <v>81</v>
      </c>
      <c r="B5126" t="s">
        <v>75</v>
      </c>
      <c r="C5126" t="s">
        <v>184</v>
      </c>
      <c r="D5126" t="s">
        <v>16</v>
      </c>
      <c r="E5126" t="s">
        <v>8</v>
      </c>
      <c r="F5126" t="s">
        <v>9</v>
      </c>
      <c r="G5126" s="74">
        <v>45077</v>
      </c>
      <c r="H5126" s="26">
        <v>0</v>
      </c>
      <c r="I5126">
        <v>2023</v>
      </c>
    </row>
    <row r="5127" spans="1:9" x14ac:dyDescent="0.25">
      <c r="A5127" t="s">
        <v>81</v>
      </c>
      <c r="B5127" t="s">
        <v>75</v>
      </c>
      <c r="C5127" t="s">
        <v>184</v>
      </c>
      <c r="D5127" t="s">
        <v>17</v>
      </c>
      <c r="E5127" t="s">
        <v>6</v>
      </c>
      <c r="F5127" t="s">
        <v>10</v>
      </c>
      <c r="G5127" s="74">
        <v>45077</v>
      </c>
      <c r="H5127" s="26">
        <v>761</v>
      </c>
      <c r="I5127">
        <v>2023</v>
      </c>
    </row>
    <row r="5128" spans="1:9" x14ac:dyDescent="0.25">
      <c r="A5128" t="s">
        <v>81</v>
      </c>
      <c r="B5128" t="s">
        <v>75</v>
      </c>
      <c r="C5128" t="s">
        <v>184</v>
      </c>
      <c r="D5128" t="s">
        <v>18</v>
      </c>
      <c r="E5128" t="s">
        <v>6</v>
      </c>
      <c r="F5128" t="s">
        <v>10</v>
      </c>
      <c r="G5128" s="74">
        <v>45077</v>
      </c>
      <c r="H5128" s="26">
        <v>414</v>
      </c>
      <c r="I5128">
        <v>2023</v>
      </c>
    </row>
    <row r="5129" spans="1:9" x14ac:dyDescent="0.25">
      <c r="A5129" t="s">
        <v>81</v>
      </c>
      <c r="B5129" t="s">
        <v>75</v>
      </c>
      <c r="C5129" t="s">
        <v>184</v>
      </c>
      <c r="D5129" t="s">
        <v>17</v>
      </c>
      <c r="E5129" t="s">
        <v>7</v>
      </c>
      <c r="F5129" t="s">
        <v>10</v>
      </c>
      <c r="G5129" s="74">
        <v>45077</v>
      </c>
      <c r="H5129" s="26">
        <v>20</v>
      </c>
      <c r="I5129">
        <v>2023</v>
      </c>
    </row>
    <row r="5130" spans="1:9" x14ac:dyDescent="0.25">
      <c r="A5130" t="s">
        <v>81</v>
      </c>
      <c r="B5130" t="s">
        <v>75</v>
      </c>
      <c r="C5130" t="s">
        <v>184</v>
      </c>
      <c r="D5130" t="s">
        <v>18</v>
      </c>
      <c r="E5130" t="s">
        <v>7</v>
      </c>
      <c r="F5130" t="s">
        <v>10</v>
      </c>
      <c r="G5130" s="74">
        <v>45077</v>
      </c>
      <c r="H5130" s="26">
        <v>15</v>
      </c>
      <c r="I5130">
        <v>2023</v>
      </c>
    </row>
    <row r="5131" spans="1:9" x14ac:dyDescent="0.25">
      <c r="A5131" t="s">
        <v>81</v>
      </c>
      <c r="B5131" t="s">
        <v>75</v>
      </c>
      <c r="C5131" t="s">
        <v>184</v>
      </c>
      <c r="D5131" t="s">
        <v>17</v>
      </c>
      <c r="E5131" t="s">
        <v>8</v>
      </c>
      <c r="F5131" t="s">
        <v>10</v>
      </c>
      <c r="G5131" s="74">
        <v>45077</v>
      </c>
      <c r="H5131" s="26">
        <v>0</v>
      </c>
      <c r="I5131">
        <v>2023</v>
      </c>
    </row>
    <row r="5132" spans="1:9" x14ac:dyDescent="0.25">
      <c r="A5132" t="s">
        <v>81</v>
      </c>
      <c r="B5132" t="s">
        <v>75</v>
      </c>
      <c r="C5132" t="s">
        <v>184</v>
      </c>
      <c r="D5132" t="s">
        <v>18</v>
      </c>
      <c r="E5132" t="s">
        <v>8</v>
      </c>
      <c r="F5132" t="s">
        <v>10</v>
      </c>
      <c r="G5132" s="74">
        <v>45077</v>
      </c>
      <c r="H5132" s="26">
        <v>0</v>
      </c>
      <c r="I5132">
        <v>2023</v>
      </c>
    </row>
    <row r="5133" spans="1:9" x14ac:dyDescent="0.25">
      <c r="A5133" t="s">
        <v>81</v>
      </c>
      <c r="B5133" t="s">
        <v>75</v>
      </c>
      <c r="C5133" t="s">
        <v>184</v>
      </c>
      <c r="D5133" t="s">
        <v>19</v>
      </c>
      <c r="E5133" t="s">
        <v>6</v>
      </c>
      <c r="F5133" t="s">
        <v>11</v>
      </c>
      <c r="G5133" s="74">
        <v>45077</v>
      </c>
      <c r="H5133" s="26">
        <v>8286</v>
      </c>
      <c r="I5133">
        <v>2023</v>
      </c>
    </row>
    <row r="5134" spans="1:9" x14ac:dyDescent="0.25">
      <c r="A5134" t="s">
        <v>81</v>
      </c>
      <c r="B5134" t="s">
        <v>75</v>
      </c>
      <c r="C5134" t="s">
        <v>184</v>
      </c>
      <c r="D5134" t="s">
        <v>20</v>
      </c>
      <c r="E5134" t="s">
        <v>6</v>
      </c>
      <c r="F5134" t="s">
        <v>11</v>
      </c>
      <c r="G5134" s="74">
        <v>45077</v>
      </c>
      <c r="H5134" s="26">
        <v>15625</v>
      </c>
      <c r="I5134">
        <v>2023</v>
      </c>
    </row>
    <row r="5135" spans="1:9" x14ac:dyDescent="0.25">
      <c r="A5135" t="s">
        <v>81</v>
      </c>
      <c r="B5135" t="s">
        <v>75</v>
      </c>
      <c r="C5135" t="s">
        <v>184</v>
      </c>
      <c r="D5135" t="s">
        <v>19</v>
      </c>
      <c r="E5135" t="s">
        <v>7</v>
      </c>
      <c r="F5135" t="s">
        <v>11</v>
      </c>
      <c r="G5135" s="74">
        <v>45077</v>
      </c>
      <c r="H5135" s="26">
        <v>572</v>
      </c>
      <c r="I5135">
        <v>2023</v>
      </c>
    </row>
    <row r="5136" spans="1:9" x14ac:dyDescent="0.25">
      <c r="A5136" t="s">
        <v>81</v>
      </c>
      <c r="B5136" t="s">
        <v>75</v>
      </c>
      <c r="C5136" t="s">
        <v>184</v>
      </c>
      <c r="D5136" t="s">
        <v>20</v>
      </c>
      <c r="E5136" t="s">
        <v>7</v>
      </c>
      <c r="F5136" t="s">
        <v>11</v>
      </c>
      <c r="G5136" s="74">
        <v>45077</v>
      </c>
      <c r="H5136" s="26">
        <v>3615</v>
      </c>
      <c r="I5136">
        <v>2023</v>
      </c>
    </row>
    <row r="5137" spans="1:9" x14ac:dyDescent="0.25">
      <c r="A5137" t="s">
        <v>81</v>
      </c>
      <c r="B5137" t="s">
        <v>75</v>
      </c>
      <c r="C5137" t="s">
        <v>184</v>
      </c>
      <c r="D5137" t="s">
        <v>19</v>
      </c>
      <c r="E5137" t="s">
        <v>8</v>
      </c>
      <c r="F5137" t="s">
        <v>11</v>
      </c>
      <c r="G5137" s="74">
        <v>45077</v>
      </c>
      <c r="H5137" s="26">
        <v>0</v>
      </c>
      <c r="I5137">
        <v>2023</v>
      </c>
    </row>
    <row r="5138" spans="1:9" x14ac:dyDescent="0.25">
      <c r="A5138" t="s">
        <v>81</v>
      </c>
      <c r="B5138" t="s">
        <v>75</v>
      </c>
      <c r="C5138" t="s">
        <v>184</v>
      </c>
      <c r="D5138" t="s">
        <v>20</v>
      </c>
      <c r="E5138" t="s">
        <v>8</v>
      </c>
      <c r="F5138" t="s">
        <v>11</v>
      </c>
      <c r="G5138" s="74">
        <v>45077</v>
      </c>
      <c r="H5138" s="26">
        <v>0</v>
      </c>
      <c r="I5138">
        <v>2023</v>
      </c>
    </row>
    <row r="5139" spans="1:9" x14ac:dyDescent="0.25">
      <c r="A5139" t="s">
        <v>81</v>
      </c>
      <c r="B5139" t="s">
        <v>75</v>
      </c>
      <c r="C5139" t="s">
        <v>184</v>
      </c>
      <c r="D5139" t="s">
        <v>12</v>
      </c>
      <c r="E5139" t="s">
        <v>6</v>
      </c>
      <c r="F5139" t="s">
        <v>5</v>
      </c>
      <c r="G5139" s="74">
        <v>45078</v>
      </c>
      <c r="H5139" s="26">
        <v>704177</v>
      </c>
      <c r="I5139">
        <v>2023</v>
      </c>
    </row>
    <row r="5140" spans="1:9" x14ac:dyDescent="0.25">
      <c r="A5140" t="s">
        <v>81</v>
      </c>
      <c r="B5140" t="s">
        <v>75</v>
      </c>
      <c r="C5140" t="s">
        <v>184</v>
      </c>
      <c r="D5140" t="s">
        <v>13</v>
      </c>
      <c r="E5140" t="s">
        <v>6</v>
      </c>
      <c r="F5140" t="s">
        <v>5</v>
      </c>
      <c r="G5140" s="74">
        <v>45107</v>
      </c>
      <c r="H5140" s="26">
        <v>704536</v>
      </c>
      <c r="I5140">
        <v>2023</v>
      </c>
    </row>
    <row r="5141" spans="1:9" x14ac:dyDescent="0.25">
      <c r="A5141" t="s">
        <v>81</v>
      </c>
      <c r="B5141" t="s">
        <v>75</v>
      </c>
      <c r="C5141" t="s">
        <v>184</v>
      </c>
      <c r="D5141" t="s">
        <v>12</v>
      </c>
      <c r="E5141" t="s">
        <v>7</v>
      </c>
      <c r="F5141" t="s">
        <v>5</v>
      </c>
      <c r="G5141" s="74">
        <v>45078</v>
      </c>
      <c r="H5141" s="26">
        <v>16349</v>
      </c>
      <c r="I5141">
        <v>2023</v>
      </c>
    </row>
    <row r="5142" spans="1:9" x14ac:dyDescent="0.25">
      <c r="A5142" t="s">
        <v>81</v>
      </c>
      <c r="B5142" t="s">
        <v>75</v>
      </c>
      <c r="C5142" t="s">
        <v>184</v>
      </c>
      <c r="D5142" t="s">
        <v>13</v>
      </c>
      <c r="E5142" t="s">
        <v>7</v>
      </c>
      <c r="F5142" t="s">
        <v>5</v>
      </c>
      <c r="G5142" s="74">
        <v>45107</v>
      </c>
      <c r="H5142" s="26">
        <v>16341</v>
      </c>
      <c r="I5142">
        <v>2023</v>
      </c>
    </row>
    <row r="5143" spans="1:9" x14ac:dyDescent="0.25">
      <c r="A5143" t="s">
        <v>81</v>
      </c>
      <c r="B5143" t="s">
        <v>75</v>
      </c>
      <c r="C5143" t="s">
        <v>184</v>
      </c>
      <c r="D5143" t="s">
        <v>12</v>
      </c>
      <c r="E5143" t="s">
        <v>8</v>
      </c>
      <c r="F5143" t="s">
        <v>5</v>
      </c>
      <c r="G5143" s="74">
        <v>45078</v>
      </c>
      <c r="H5143" s="26">
        <v>285</v>
      </c>
      <c r="I5143">
        <v>2023</v>
      </c>
    </row>
    <row r="5144" spans="1:9" x14ac:dyDescent="0.25">
      <c r="A5144" t="s">
        <v>81</v>
      </c>
      <c r="B5144" t="s">
        <v>75</v>
      </c>
      <c r="C5144" t="s">
        <v>184</v>
      </c>
      <c r="D5144" t="s">
        <v>13</v>
      </c>
      <c r="E5144" t="s">
        <v>8</v>
      </c>
      <c r="F5144" t="s">
        <v>5</v>
      </c>
      <c r="G5144" s="74">
        <v>45107</v>
      </c>
      <c r="H5144" s="26">
        <v>285</v>
      </c>
      <c r="I5144">
        <v>2023</v>
      </c>
    </row>
    <row r="5145" spans="1:9" x14ac:dyDescent="0.25">
      <c r="A5145" t="s">
        <v>81</v>
      </c>
      <c r="B5145" t="s">
        <v>75</v>
      </c>
      <c r="C5145" t="s">
        <v>184</v>
      </c>
      <c r="D5145" t="s">
        <v>14</v>
      </c>
      <c r="E5145" t="s">
        <v>6</v>
      </c>
      <c r="F5145" t="s">
        <v>9</v>
      </c>
      <c r="G5145" s="74">
        <v>45107</v>
      </c>
      <c r="H5145" s="26">
        <v>310</v>
      </c>
      <c r="I5145">
        <v>2023</v>
      </c>
    </row>
    <row r="5146" spans="1:9" x14ac:dyDescent="0.25">
      <c r="A5146" t="s">
        <v>81</v>
      </c>
      <c r="B5146" t="s">
        <v>75</v>
      </c>
      <c r="C5146" t="s">
        <v>184</v>
      </c>
      <c r="D5146" t="s">
        <v>15</v>
      </c>
      <c r="E5146" t="s">
        <v>6</v>
      </c>
      <c r="F5146" t="s">
        <v>9</v>
      </c>
      <c r="G5146" s="74">
        <v>45107</v>
      </c>
      <c r="H5146" s="26">
        <v>101</v>
      </c>
      <c r="I5146">
        <v>2023</v>
      </c>
    </row>
    <row r="5147" spans="1:9" x14ac:dyDescent="0.25">
      <c r="A5147" t="s">
        <v>81</v>
      </c>
      <c r="B5147" t="s">
        <v>75</v>
      </c>
      <c r="C5147" t="s">
        <v>184</v>
      </c>
      <c r="D5147" t="s">
        <v>16</v>
      </c>
      <c r="E5147" t="s">
        <v>6</v>
      </c>
      <c r="F5147" t="s">
        <v>9</v>
      </c>
      <c r="G5147" s="74">
        <v>45107</v>
      </c>
      <c r="H5147" s="26">
        <v>269</v>
      </c>
      <c r="I5147">
        <v>2023</v>
      </c>
    </row>
    <row r="5148" spans="1:9" x14ac:dyDescent="0.25">
      <c r="A5148" t="s">
        <v>81</v>
      </c>
      <c r="B5148" t="s">
        <v>75</v>
      </c>
      <c r="C5148" t="s">
        <v>184</v>
      </c>
      <c r="D5148" t="s">
        <v>14</v>
      </c>
      <c r="E5148" t="s">
        <v>7</v>
      </c>
      <c r="F5148" t="s">
        <v>9</v>
      </c>
      <c r="G5148" s="74">
        <v>45107</v>
      </c>
      <c r="H5148" s="26">
        <v>16</v>
      </c>
      <c r="I5148">
        <v>2023</v>
      </c>
    </row>
    <row r="5149" spans="1:9" x14ac:dyDescent="0.25">
      <c r="A5149" t="s">
        <v>81</v>
      </c>
      <c r="B5149" t="s">
        <v>75</v>
      </c>
      <c r="C5149" t="s">
        <v>184</v>
      </c>
      <c r="D5149" t="s">
        <v>15</v>
      </c>
      <c r="E5149" t="s">
        <v>7</v>
      </c>
      <c r="F5149" t="s">
        <v>9</v>
      </c>
      <c r="G5149" s="74">
        <v>45107</v>
      </c>
      <c r="H5149" s="26">
        <v>4</v>
      </c>
      <c r="I5149">
        <v>2023</v>
      </c>
    </row>
    <row r="5150" spans="1:9" x14ac:dyDescent="0.25">
      <c r="A5150" t="s">
        <v>81</v>
      </c>
      <c r="B5150" t="s">
        <v>75</v>
      </c>
      <c r="C5150" t="s">
        <v>184</v>
      </c>
      <c r="D5150" t="s">
        <v>16</v>
      </c>
      <c r="E5150" t="s">
        <v>7</v>
      </c>
      <c r="F5150" t="s">
        <v>9</v>
      </c>
      <c r="G5150" s="74">
        <v>45107</v>
      </c>
      <c r="H5150" s="26">
        <v>11</v>
      </c>
      <c r="I5150">
        <v>2023</v>
      </c>
    </row>
    <row r="5151" spans="1:9" x14ac:dyDescent="0.25">
      <c r="A5151" t="s">
        <v>81</v>
      </c>
      <c r="B5151" t="s">
        <v>75</v>
      </c>
      <c r="C5151" t="s">
        <v>184</v>
      </c>
      <c r="D5151" t="s">
        <v>14</v>
      </c>
      <c r="E5151" t="s">
        <v>8</v>
      </c>
      <c r="F5151" t="s">
        <v>9</v>
      </c>
      <c r="G5151" s="74">
        <v>45107</v>
      </c>
      <c r="H5151" s="26">
        <v>0</v>
      </c>
      <c r="I5151">
        <v>2023</v>
      </c>
    </row>
    <row r="5152" spans="1:9" x14ac:dyDescent="0.25">
      <c r="A5152" t="s">
        <v>81</v>
      </c>
      <c r="B5152" t="s">
        <v>75</v>
      </c>
      <c r="C5152" t="s">
        <v>184</v>
      </c>
      <c r="D5152" t="s">
        <v>15</v>
      </c>
      <c r="E5152" t="s">
        <v>8</v>
      </c>
      <c r="F5152" t="s">
        <v>9</v>
      </c>
      <c r="G5152" s="74">
        <v>45107</v>
      </c>
      <c r="H5152" s="26">
        <v>0</v>
      </c>
      <c r="I5152">
        <v>2023</v>
      </c>
    </row>
    <row r="5153" spans="1:9" x14ac:dyDescent="0.25">
      <c r="A5153" t="s">
        <v>81</v>
      </c>
      <c r="B5153" t="s">
        <v>75</v>
      </c>
      <c r="C5153" t="s">
        <v>184</v>
      </c>
      <c r="D5153" t="s">
        <v>16</v>
      </c>
      <c r="E5153" t="s">
        <v>8</v>
      </c>
      <c r="F5153" t="s">
        <v>9</v>
      </c>
      <c r="G5153" s="74">
        <v>45107</v>
      </c>
      <c r="H5153" s="26">
        <v>0</v>
      </c>
      <c r="I5153">
        <v>2023</v>
      </c>
    </row>
    <row r="5154" spans="1:9" x14ac:dyDescent="0.25">
      <c r="A5154" t="s">
        <v>81</v>
      </c>
      <c r="B5154" t="s">
        <v>75</v>
      </c>
      <c r="C5154" t="s">
        <v>184</v>
      </c>
      <c r="D5154" t="s">
        <v>17</v>
      </c>
      <c r="E5154" t="s">
        <v>6</v>
      </c>
      <c r="F5154" t="s">
        <v>10</v>
      </c>
      <c r="G5154" s="74">
        <v>45107</v>
      </c>
      <c r="H5154" s="26">
        <v>670</v>
      </c>
      <c r="I5154">
        <v>2023</v>
      </c>
    </row>
    <row r="5155" spans="1:9" x14ac:dyDescent="0.25">
      <c r="A5155" t="s">
        <v>81</v>
      </c>
      <c r="B5155" t="s">
        <v>75</v>
      </c>
      <c r="C5155" t="s">
        <v>184</v>
      </c>
      <c r="D5155" t="s">
        <v>18</v>
      </c>
      <c r="E5155" t="s">
        <v>6</v>
      </c>
      <c r="F5155" t="s">
        <v>10</v>
      </c>
      <c r="G5155" s="74">
        <v>45107</v>
      </c>
      <c r="H5155" s="26">
        <v>369</v>
      </c>
      <c r="I5155">
        <v>2023</v>
      </c>
    </row>
    <row r="5156" spans="1:9" x14ac:dyDescent="0.25">
      <c r="A5156" t="s">
        <v>81</v>
      </c>
      <c r="B5156" t="s">
        <v>75</v>
      </c>
      <c r="C5156" t="s">
        <v>184</v>
      </c>
      <c r="D5156" t="s">
        <v>17</v>
      </c>
      <c r="E5156" t="s">
        <v>7</v>
      </c>
      <c r="F5156" t="s">
        <v>10</v>
      </c>
      <c r="G5156" s="74">
        <v>45107</v>
      </c>
      <c r="H5156" s="26">
        <v>10</v>
      </c>
      <c r="I5156">
        <v>2023</v>
      </c>
    </row>
    <row r="5157" spans="1:9" x14ac:dyDescent="0.25">
      <c r="A5157" t="s">
        <v>81</v>
      </c>
      <c r="B5157" t="s">
        <v>75</v>
      </c>
      <c r="C5157" t="s">
        <v>184</v>
      </c>
      <c r="D5157" t="s">
        <v>18</v>
      </c>
      <c r="E5157" t="s">
        <v>7</v>
      </c>
      <c r="F5157" t="s">
        <v>10</v>
      </c>
      <c r="G5157" s="74">
        <v>45107</v>
      </c>
      <c r="H5157" s="26">
        <v>13</v>
      </c>
      <c r="I5157">
        <v>2023</v>
      </c>
    </row>
    <row r="5158" spans="1:9" x14ac:dyDescent="0.25">
      <c r="A5158" t="s">
        <v>81</v>
      </c>
      <c r="B5158" t="s">
        <v>75</v>
      </c>
      <c r="C5158" t="s">
        <v>184</v>
      </c>
      <c r="D5158" t="s">
        <v>17</v>
      </c>
      <c r="E5158" t="s">
        <v>8</v>
      </c>
      <c r="F5158" t="s">
        <v>10</v>
      </c>
      <c r="G5158" s="74">
        <v>45107</v>
      </c>
      <c r="H5158" s="26">
        <v>0</v>
      </c>
      <c r="I5158">
        <v>2023</v>
      </c>
    </row>
    <row r="5159" spans="1:9" x14ac:dyDescent="0.25">
      <c r="A5159" t="s">
        <v>81</v>
      </c>
      <c r="B5159" t="s">
        <v>75</v>
      </c>
      <c r="C5159" t="s">
        <v>184</v>
      </c>
      <c r="D5159" t="s">
        <v>18</v>
      </c>
      <c r="E5159" t="s">
        <v>8</v>
      </c>
      <c r="F5159" t="s">
        <v>10</v>
      </c>
      <c r="G5159" s="74">
        <v>45107</v>
      </c>
      <c r="H5159" s="26">
        <v>0</v>
      </c>
      <c r="I5159">
        <v>2023</v>
      </c>
    </row>
    <row r="5160" spans="1:9" x14ac:dyDescent="0.25">
      <c r="A5160" t="s">
        <v>81</v>
      </c>
      <c r="B5160" t="s">
        <v>75</v>
      </c>
      <c r="C5160" t="s">
        <v>184</v>
      </c>
      <c r="D5160" t="s">
        <v>19</v>
      </c>
      <c r="E5160" t="s">
        <v>6</v>
      </c>
      <c r="F5160" t="s">
        <v>11</v>
      </c>
      <c r="G5160" s="74">
        <v>45107</v>
      </c>
      <c r="H5160" s="26">
        <v>8384</v>
      </c>
      <c r="I5160">
        <v>2023</v>
      </c>
    </row>
    <row r="5161" spans="1:9" x14ac:dyDescent="0.25">
      <c r="A5161" t="s">
        <v>81</v>
      </c>
      <c r="B5161" t="s">
        <v>75</v>
      </c>
      <c r="C5161" t="s">
        <v>184</v>
      </c>
      <c r="D5161" t="s">
        <v>20</v>
      </c>
      <c r="E5161" t="s">
        <v>6</v>
      </c>
      <c r="F5161" t="s">
        <v>11</v>
      </c>
      <c r="G5161" s="74">
        <v>45107</v>
      </c>
      <c r="H5161" s="26">
        <v>15639</v>
      </c>
      <c r="I5161">
        <v>2023</v>
      </c>
    </row>
    <row r="5162" spans="1:9" x14ac:dyDescent="0.25">
      <c r="A5162" t="s">
        <v>81</v>
      </c>
      <c r="B5162" t="s">
        <v>75</v>
      </c>
      <c r="C5162" t="s">
        <v>184</v>
      </c>
      <c r="D5162" t="s">
        <v>19</v>
      </c>
      <c r="E5162" t="s">
        <v>7</v>
      </c>
      <c r="F5162" t="s">
        <v>11</v>
      </c>
      <c r="G5162" s="74">
        <v>45107</v>
      </c>
      <c r="H5162" s="26">
        <v>581</v>
      </c>
      <c r="I5162">
        <v>2023</v>
      </c>
    </row>
    <row r="5163" spans="1:9" x14ac:dyDescent="0.25">
      <c r="A5163" t="s">
        <v>81</v>
      </c>
      <c r="B5163" t="s">
        <v>75</v>
      </c>
      <c r="C5163" t="s">
        <v>184</v>
      </c>
      <c r="D5163" t="s">
        <v>20</v>
      </c>
      <c r="E5163" t="s">
        <v>7</v>
      </c>
      <c r="F5163" t="s">
        <v>11</v>
      </c>
      <c r="G5163" s="74">
        <v>45107</v>
      </c>
      <c r="H5163" s="26">
        <v>3605</v>
      </c>
      <c r="I5163">
        <v>2023</v>
      </c>
    </row>
    <row r="5164" spans="1:9" x14ac:dyDescent="0.25">
      <c r="A5164" t="s">
        <v>81</v>
      </c>
      <c r="B5164" t="s">
        <v>75</v>
      </c>
      <c r="C5164" t="s">
        <v>184</v>
      </c>
      <c r="D5164" t="s">
        <v>19</v>
      </c>
      <c r="E5164" t="s">
        <v>8</v>
      </c>
      <c r="F5164" t="s">
        <v>11</v>
      </c>
      <c r="G5164" s="74">
        <v>45107</v>
      </c>
      <c r="H5164" s="26">
        <v>0</v>
      </c>
      <c r="I5164">
        <v>2023</v>
      </c>
    </row>
    <row r="5165" spans="1:9" x14ac:dyDescent="0.25">
      <c r="A5165" t="s">
        <v>81</v>
      </c>
      <c r="B5165" t="s">
        <v>75</v>
      </c>
      <c r="C5165" t="s">
        <v>184</v>
      </c>
      <c r="D5165" t="s">
        <v>20</v>
      </c>
      <c r="E5165" t="s">
        <v>8</v>
      </c>
      <c r="F5165" t="s">
        <v>11</v>
      </c>
      <c r="G5165" s="74">
        <v>45107</v>
      </c>
      <c r="H5165" s="26">
        <v>0</v>
      </c>
      <c r="I5165">
        <v>2023</v>
      </c>
    </row>
    <row r="5166" spans="1:9" x14ac:dyDescent="0.25">
      <c r="A5166" t="s">
        <v>81</v>
      </c>
      <c r="B5166" t="s">
        <v>75</v>
      </c>
      <c r="C5166" t="s">
        <v>185</v>
      </c>
      <c r="D5166" t="s">
        <v>12</v>
      </c>
      <c r="E5166" t="s">
        <v>6</v>
      </c>
      <c r="F5166" t="s">
        <v>5</v>
      </c>
      <c r="G5166" s="74">
        <v>45108</v>
      </c>
      <c r="H5166" s="26">
        <v>704536</v>
      </c>
      <c r="I5166">
        <v>2023</v>
      </c>
    </row>
    <row r="5167" spans="1:9" x14ac:dyDescent="0.25">
      <c r="A5167" t="s">
        <v>81</v>
      </c>
      <c r="B5167" t="s">
        <v>75</v>
      </c>
      <c r="C5167" t="s">
        <v>185</v>
      </c>
      <c r="D5167" t="s">
        <v>13</v>
      </c>
      <c r="E5167" t="s">
        <v>6</v>
      </c>
      <c r="F5167" t="s">
        <v>5</v>
      </c>
      <c r="G5167" s="74">
        <v>45138</v>
      </c>
      <c r="H5167" s="26">
        <v>704777</v>
      </c>
      <c r="I5167">
        <v>2023</v>
      </c>
    </row>
    <row r="5168" spans="1:9" x14ac:dyDescent="0.25">
      <c r="A5168" t="s">
        <v>81</v>
      </c>
      <c r="B5168" t="s">
        <v>75</v>
      </c>
      <c r="C5168" t="s">
        <v>185</v>
      </c>
      <c r="D5168" t="s">
        <v>12</v>
      </c>
      <c r="E5168" t="s">
        <v>7</v>
      </c>
      <c r="F5168" t="s">
        <v>5</v>
      </c>
      <c r="G5168" s="74">
        <v>45108</v>
      </c>
      <c r="H5168" s="26">
        <v>16341</v>
      </c>
      <c r="I5168">
        <v>2023</v>
      </c>
    </row>
    <row r="5169" spans="1:9" x14ac:dyDescent="0.25">
      <c r="A5169" t="s">
        <v>81</v>
      </c>
      <c r="B5169" t="s">
        <v>75</v>
      </c>
      <c r="C5169" t="s">
        <v>185</v>
      </c>
      <c r="D5169" t="s">
        <v>13</v>
      </c>
      <c r="E5169" t="s">
        <v>7</v>
      </c>
      <c r="F5169" t="s">
        <v>5</v>
      </c>
      <c r="G5169" s="74">
        <v>45138</v>
      </c>
      <c r="H5169" s="26">
        <v>16347</v>
      </c>
      <c r="I5169">
        <v>2023</v>
      </c>
    </row>
    <row r="5170" spans="1:9" x14ac:dyDescent="0.25">
      <c r="A5170" t="s">
        <v>81</v>
      </c>
      <c r="B5170" t="s">
        <v>75</v>
      </c>
      <c r="C5170" t="s">
        <v>185</v>
      </c>
      <c r="D5170" t="s">
        <v>12</v>
      </c>
      <c r="E5170" t="s">
        <v>8</v>
      </c>
      <c r="F5170" t="s">
        <v>5</v>
      </c>
      <c r="G5170" s="74">
        <v>45108</v>
      </c>
      <c r="H5170" s="26">
        <v>285</v>
      </c>
      <c r="I5170">
        <v>2023</v>
      </c>
    </row>
    <row r="5171" spans="1:9" x14ac:dyDescent="0.25">
      <c r="A5171" t="s">
        <v>81</v>
      </c>
      <c r="B5171" t="s">
        <v>75</v>
      </c>
      <c r="C5171" t="s">
        <v>185</v>
      </c>
      <c r="D5171" t="s">
        <v>13</v>
      </c>
      <c r="E5171" t="s">
        <v>8</v>
      </c>
      <c r="F5171" t="s">
        <v>5</v>
      </c>
      <c r="G5171" s="74">
        <v>45138</v>
      </c>
      <c r="H5171" s="26">
        <v>284</v>
      </c>
      <c r="I5171">
        <v>2023</v>
      </c>
    </row>
    <row r="5172" spans="1:9" x14ac:dyDescent="0.25">
      <c r="A5172" t="s">
        <v>81</v>
      </c>
      <c r="B5172" t="s">
        <v>75</v>
      </c>
      <c r="C5172" t="s">
        <v>185</v>
      </c>
      <c r="D5172" t="s">
        <v>14</v>
      </c>
      <c r="E5172" t="s">
        <v>6</v>
      </c>
      <c r="F5172" t="s">
        <v>9</v>
      </c>
      <c r="G5172" s="74">
        <v>45138</v>
      </c>
      <c r="H5172" s="26">
        <v>548</v>
      </c>
      <c r="I5172">
        <v>2023</v>
      </c>
    </row>
    <row r="5173" spans="1:9" x14ac:dyDescent="0.25">
      <c r="A5173" t="s">
        <v>81</v>
      </c>
      <c r="B5173" t="s">
        <v>75</v>
      </c>
      <c r="C5173" t="s">
        <v>185</v>
      </c>
      <c r="D5173" t="s">
        <v>15</v>
      </c>
      <c r="E5173" t="s">
        <v>6</v>
      </c>
      <c r="F5173" t="s">
        <v>9</v>
      </c>
      <c r="G5173" s="74">
        <v>45138</v>
      </c>
      <c r="H5173" s="26">
        <v>0</v>
      </c>
      <c r="I5173">
        <v>2023</v>
      </c>
    </row>
    <row r="5174" spans="1:9" x14ac:dyDescent="0.25">
      <c r="A5174" t="s">
        <v>81</v>
      </c>
      <c r="B5174" t="s">
        <v>75</v>
      </c>
      <c r="C5174" t="s">
        <v>185</v>
      </c>
      <c r="D5174" t="s">
        <v>16</v>
      </c>
      <c r="E5174" t="s">
        <v>6</v>
      </c>
      <c r="F5174" t="s">
        <v>9</v>
      </c>
      <c r="G5174" s="74">
        <v>45138</v>
      </c>
      <c r="H5174" s="26">
        <v>398</v>
      </c>
      <c r="I5174">
        <v>2023</v>
      </c>
    </row>
    <row r="5175" spans="1:9" x14ac:dyDescent="0.25">
      <c r="A5175" t="s">
        <v>81</v>
      </c>
      <c r="B5175" t="s">
        <v>75</v>
      </c>
      <c r="C5175" t="s">
        <v>185</v>
      </c>
      <c r="D5175" t="s">
        <v>14</v>
      </c>
      <c r="E5175" t="s">
        <v>7</v>
      </c>
      <c r="F5175" t="s">
        <v>9</v>
      </c>
      <c r="G5175" s="74">
        <v>45138</v>
      </c>
      <c r="H5175" s="26">
        <v>16</v>
      </c>
      <c r="I5175">
        <v>2023</v>
      </c>
    </row>
    <row r="5176" spans="1:9" x14ac:dyDescent="0.25">
      <c r="A5176" t="s">
        <v>81</v>
      </c>
      <c r="B5176" t="s">
        <v>75</v>
      </c>
      <c r="C5176" t="s">
        <v>185</v>
      </c>
      <c r="D5176" t="s">
        <v>15</v>
      </c>
      <c r="E5176" t="s">
        <v>7</v>
      </c>
      <c r="F5176" t="s">
        <v>9</v>
      </c>
      <c r="G5176" s="74">
        <v>45138</v>
      </c>
      <c r="H5176" s="26">
        <v>0</v>
      </c>
      <c r="I5176">
        <v>2023</v>
      </c>
    </row>
    <row r="5177" spans="1:9" x14ac:dyDescent="0.25">
      <c r="A5177" t="s">
        <v>81</v>
      </c>
      <c r="B5177" t="s">
        <v>75</v>
      </c>
      <c r="C5177" t="s">
        <v>185</v>
      </c>
      <c r="D5177" t="s">
        <v>16</v>
      </c>
      <c r="E5177" t="s">
        <v>7</v>
      </c>
      <c r="F5177" t="s">
        <v>9</v>
      </c>
      <c r="G5177" s="74">
        <v>45138</v>
      </c>
      <c r="H5177" s="26">
        <v>18</v>
      </c>
      <c r="I5177">
        <v>2023</v>
      </c>
    </row>
    <row r="5178" spans="1:9" x14ac:dyDescent="0.25">
      <c r="A5178" t="s">
        <v>81</v>
      </c>
      <c r="B5178" t="s">
        <v>75</v>
      </c>
      <c r="C5178" t="s">
        <v>185</v>
      </c>
      <c r="D5178" t="s">
        <v>14</v>
      </c>
      <c r="E5178" t="s">
        <v>8</v>
      </c>
      <c r="F5178" t="s">
        <v>9</v>
      </c>
      <c r="G5178" s="74">
        <v>45138</v>
      </c>
      <c r="H5178" s="26">
        <v>0</v>
      </c>
      <c r="I5178">
        <v>2023</v>
      </c>
    </row>
    <row r="5179" spans="1:9" x14ac:dyDescent="0.25">
      <c r="A5179" t="s">
        <v>81</v>
      </c>
      <c r="B5179" t="s">
        <v>75</v>
      </c>
      <c r="C5179" t="s">
        <v>185</v>
      </c>
      <c r="D5179" t="s">
        <v>15</v>
      </c>
      <c r="E5179" t="s">
        <v>8</v>
      </c>
      <c r="F5179" t="s">
        <v>9</v>
      </c>
      <c r="G5179" s="74">
        <v>45138</v>
      </c>
      <c r="H5179" s="26">
        <v>0</v>
      </c>
      <c r="I5179">
        <v>2023</v>
      </c>
    </row>
    <row r="5180" spans="1:9" x14ac:dyDescent="0.25">
      <c r="A5180" t="s">
        <v>81</v>
      </c>
      <c r="B5180" t="s">
        <v>75</v>
      </c>
      <c r="C5180" t="s">
        <v>185</v>
      </c>
      <c r="D5180" t="s">
        <v>16</v>
      </c>
      <c r="E5180" t="s">
        <v>8</v>
      </c>
      <c r="F5180" t="s">
        <v>9</v>
      </c>
      <c r="G5180" s="74">
        <v>45138</v>
      </c>
      <c r="H5180" s="26">
        <v>1</v>
      </c>
      <c r="I5180">
        <v>2023</v>
      </c>
    </row>
    <row r="5181" spans="1:9" x14ac:dyDescent="0.25">
      <c r="A5181" t="s">
        <v>81</v>
      </c>
      <c r="B5181" t="s">
        <v>75</v>
      </c>
      <c r="C5181" t="s">
        <v>185</v>
      </c>
      <c r="D5181" t="s">
        <v>17</v>
      </c>
      <c r="E5181" t="s">
        <v>6</v>
      </c>
      <c r="F5181" t="s">
        <v>10</v>
      </c>
      <c r="G5181" s="74">
        <v>45138</v>
      </c>
      <c r="H5181" s="26">
        <v>738</v>
      </c>
      <c r="I5181">
        <v>2023</v>
      </c>
    </row>
    <row r="5182" spans="1:9" x14ac:dyDescent="0.25">
      <c r="A5182" t="s">
        <v>81</v>
      </c>
      <c r="B5182" t="s">
        <v>75</v>
      </c>
      <c r="C5182" t="s">
        <v>185</v>
      </c>
      <c r="D5182" t="s">
        <v>18</v>
      </c>
      <c r="E5182" t="s">
        <v>6</v>
      </c>
      <c r="F5182" t="s">
        <v>10</v>
      </c>
      <c r="G5182" s="74">
        <v>45138</v>
      </c>
      <c r="H5182" s="26">
        <v>449</v>
      </c>
      <c r="I5182">
        <v>2023</v>
      </c>
    </row>
    <row r="5183" spans="1:9" x14ac:dyDescent="0.25">
      <c r="A5183" t="s">
        <v>81</v>
      </c>
      <c r="B5183" t="s">
        <v>75</v>
      </c>
      <c r="C5183" t="s">
        <v>185</v>
      </c>
      <c r="D5183" t="s">
        <v>17</v>
      </c>
      <c r="E5183" t="s">
        <v>7</v>
      </c>
      <c r="F5183" t="s">
        <v>10</v>
      </c>
      <c r="G5183" s="74">
        <v>45138</v>
      </c>
      <c r="H5183" s="26">
        <v>20</v>
      </c>
      <c r="I5183">
        <v>2023</v>
      </c>
    </row>
    <row r="5184" spans="1:9" x14ac:dyDescent="0.25">
      <c r="A5184" t="s">
        <v>81</v>
      </c>
      <c r="B5184" t="s">
        <v>75</v>
      </c>
      <c r="C5184" t="s">
        <v>185</v>
      </c>
      <c r="D5184" t="s">
        <v>18</v>
      </c>
      <c r="E5184" t="s">
        <v>7</v>
      </c>
      <c r="F5184" t="s">
        <v>10</v>
      </c>
      <c r="G5184" s="74">
        <v>45138</v>
      </c>
      <c r="H5184" s="26">
        <v>20</v>
      </c>
      <c r="I5184">
        <v>2023</v>
      </c>
    </row>
    <row r="5185" spans="1:9" x14ac:dyDescent="0.25">
      <c r="A5185" t="s">
        <v>81</v>
      </c>
      <c r="B5185" t="s">
        <v>75</v>
      </c>
      <c r="C5185" t="s">
        <v>185</v>
      </c>
      <c r="D5185" t="s">
        <v>17</v>
      </c>
      <c r="E5185" t="s">
        <v>8</v>
      </c>
      <c r="F5185" t="s">
        <v>10</v>
      </c>
      <c r="G5185" s="74">
        <v>45138</v>
      </c>
      <c r="H5185" s="26">
        <v>0</v>
      </c>
      <c r="I5185">
        <v>2023</v>
      </c>
    </row>
    <row r="5186" spans="1:9" x14ac:dyDescent="0.25">
      <c r="A5186" t="s">
        <v>81</v>
      </c>
      <c r="B5186" t="s">
        <v>75</v>
      </c>
      <c r="C5186" t="s">
        <v>185</v>
      </c>
      <c r="D5186" t="s">
        <v>18</v>
      </c>
      <c r="E5186" t="s">
        <v>8</v>
      </c>
      <c r="F5186" t="s">
        <v>10</v>
      </c>
      <c r="G5186" s="74">
        <v>45138</v>
      </c>
      <c r="H5186" s="26">
        <v>0</v>
      </c>
      <c r="I5186">
        <v>2023</v>
      </c>
    </row>
    <row r="5187" spans="1:9" x14ac:dyDescent="0.25">
      <c r="A5187" t="s">
        <v>81</v>
      </c>
      <c r="B5187" t="s">
        <v>75</v>
      </c>
      <c r="C5187" t="s">
        <v>185</v>
      </c>
      <c r="D5187" t="s">
        <v>19</v>
      </c>
      <c r="E5187" t="s">
        <v>6</v>
      </c>
      <c r="F5187" t="s">
        <v>11</v>
      </c>
      <c r="G5187" s="74">
        <v>45138</v>
      </c>
      <c r="H5187" s="26">
        <v>8416</v>
      </c>
      <c r="I5187">
        <v>2023</v>
      </c>
    </row>
    <row r="5188" spans="1:9" x14ac:dyDescent="0.25">
      <c r="A5188" t="s">
        <v>81</v>
      </c>
      <c r="B5188" t="s">
        <v>75</v>
      </c>
      <c r="C5188" t="s">
        <v>185</v>
      </c>
      <c r="D5188" t="s">
        <v>20</v>
      </c>
      <c r="E5188" t="s">
        <v>6</v>
      </c>
      <c r="F5188" t="s">
        <v>11</v>
      </c>
      <c r="G5188" s="74">
        <v>45138</v>
      </c>
      <c r="H5188" s="26">
        <v>15716</v>
      </c>
      <c r="I5188">
        <v>2023</v>
      </c>
    </row>
    <row r="5189" spans="1:9" x14ac:dyDescent="0.25">
      <c r="A5189" t="s">
        <v>81</v>
      </c>
      <c r="B5189" t="s">
        <v>75</v>
      </c>
      <c r="C5189" t="s">
        <v>185</v>
      </c>
      <c r="D5189" t="s">
        <v>19</v>
      </c>
      <c r="E5189" t="s">
        <v>7</v>
      </c>
      <c r="F5189" t="s">
        <v>11</v>
      </c>
      <c r="G5189" s="74">
        <v>45138</v>
      </c>
      <c r="H5189" s="26">
        <v>594</v>
      </c>
      <c r="I5189">
        <v>2023</v>
      </c>
    </row>
    <row r="5190" spans="1:9" x14ac:dyDescent="0.25">
      <c r="A5190" t="s">
        <v>81</v>
      </c>
      <c r="B5190" t="s">
        <v>75</v>
      </c>
      <c r="C5190" t="s">
        <v>185</v>
      </c>
      <c r="D5190" t="s">
        <v>20</v>
      </c>
      <c r="E5190" t="s">
        <v>7</v>
      </c>
      <c r="F5190" t="s">
        <v>11</v>
      </c>
      <c r="G5190" s="74">
        <v>45138</v>
      </c>
      <c r="H5190" s="26">
        <v>3620</v>
      </c>
      <c r="I5190">
        <v>2023</v>
      </c>
    </row>
    <row r="5191" spans="1:9" x14ac:dyDescent="0.25">
      <c r="A5191" t="s">
        <v>81</v>
      </c>
      <c r="B5191" t="s">
        <v>75</v>
      </c>
      <c r="C5191" t="s">
        <v>185</v>
      </c>
      <c r="D5191" t="s">
        <v>19</v>
      </c>
      <c r="E5191" t="s">
        <v>8</v>
      </c>
      <c r="F5191" t="s">
        <v>11</v>
      </c>
      <c r="G5191" s="74">
        <v>45138</v>
      </c>
      <c r="H5191" s="26">
        <v>0</v>
      </c>
      <c r="I5191">
        <v>2023</v>
      </c>
    </row>
    <row r="5192" spans="1:9" x14ac:dyDescent="0.25">
      <c r="A5192" t="s">
        <v>81</v>
      </c>
      <c r="B5192" t="s">
        <v>75</v>
      </c>
      <c r="C5192" t="s">
        <v>185</v>
      </c>
      <c r="D5192" t="s">
        <v>20</v>
      </c>
      <c r="E5192" t="s">
        <v>8</v>
      </c>
      <c r="F5192" t="s">
        <v>11</v>
      </c>
      <c r="G5192" s="74">
        <v>45138</v>
      </c>
      <c r="H5192" s="26">
        <v>0</v>
      </c>
      <c r="I5192">
        <v>2023</v>
      </c>
    </row>
    <row r="5193" spans="1:9" x14ac:dyDescent="0.25">
      <c r="A5193" t="s">
        <v>81</v>
      </c>
      <c r="B5193" t="s">
        <v>75</v>
      </c>
      <c r="C5193" t="s">
        <v>185</v>
      </c>
      <c r="D5193" t="s">
        <v>12</v>
      </c>
      <c r="E5193" t="s">
        <v>6</v>
      </c>
      <c r="F5193" t="s">
        <v>5</v>
      </c>
      <c r="G5193" s="74">
        <v>45139</v>
      </c>
      <c r="H5193" s="26">
        <v>704777</v>
      </c>
      <c r="I5193">
        <v>2023</v>
      </c>
    </row>
    <row r="5194" spans="1:9" x14ac:dyDescent="0.25">
      <c r="A5194" t="s">
        <v>81</v>
      </c>
      <c r="B5194" t="s">
        <v>75</v>
      </c>
      <c r="C5194" t="s">
        <v>185</v>
      </c>
      <c r="D5194" t="s">
        <v>13</v>
      </c>
      <c r="E5194" t="s">
        <v>6</v>
      </c>
      <c r="F5194" t="s">
        <v>5</v>
      </c>
      <c r="G5194" s="74">
        <v>45169</v>
      </c>
      <c r="H5194" s="26">
        <v>705001</v>
      </c>
      <c r="I5194">
        <v>2023</v>
      </c>
    </row>
    <row r="5195" spans="1:9" x14ac:dyDescent="0.25">
      <c r="A5195" t="s">
        <v>81</v>
      </c>
      <c r="B5195" t="s">
        <v>75</v>
      </c>
      <c r="C5195" t="s">
        <v>185</v>
      </c>
      <c r="D5195" t="s">
        <v>12</v>
      </c>
      <c r="E5195" t="s">
        <v>7</v>
      </c>
      <c r="F5195" t="s">
        <v>5</v>
      </c>
      <c r="G5195" s="74">
        <v>45139</v>
      </c>
      <c r="H5195" s="26">
        <v>16347</v>
      </c>
      <c r="I5195">
        <v>2023</v>
      </c>
    </row>
    <row r="5196" spans="1:9" x14ac:dyDescent="0.25">
      <c r="A5196" t="s">
        <v>81</v>
      </c>
      <c r="B5196" t="s">
        <v>75</v>
      </c>
      <c r="C5196" t="s">
        <v>185</v>
      </c>
      <c r="D5196" t="s">
        <v>13</v>
      </c>
      <c r="E5196" t="s">
        <v>7</v>
      </c>
      <c r="F5196" t="s">
        <v>5</v>
      </c>
      <c r="G5196" s="74">
        <v>45169</v>
      </c>
      <c r="H5196" s="26">
        <v>16350</v>
      </c>
      <c r="I5196">
        <v>2023</v>
      </c>
    </row>
    <row r="5197" spans="1:9" x14ac:dyDescent="0.25">
      <c r="A5197" t="s">
        <v>81</v>
      </c>
      <c r="B5197" t="s">
        <v>75</v>
      </c>
      <c r="C5197" t="s">
        <v>185</v>
      </c>
      <c r="D5197" t="s">
        <v>12</v>
      </c>
      <c r="E5197" t="s">
        <v>8</v>
      </c>
      <c r="F5197" t="s">
        <v>5</v>
      </c>
      <c r="G5197" s="74">
        <v>45139</v>
      </c>
      <c r="H5197" s="26">
        <v>284</v>
      </c>
      <c r="I5197">
        <v>2023</v>
      </c>
    </row>
    <row r="5198" spans="1:9" x14ac:dyDescent="0.25">
      <c r="A5198" t="s">
        <v>81</v>
      </c>
      <c r="B5198" t="s">
        <v>75</v>
      </c>
      <c r="C5198" t="s">
        <v>185</v>
      </c>
      <c r="D5198" t="s">
        <v>13</v>
      </c>
      <c r="E5198" t="s">
        <v>8</v>
      </c>
      <c r="F5198" t="s">
        <v>5</v>
      </c>
      <c r="G5198" s="74">
        <v>45169</v>
      </c>
      <c r="H5198" s="26">
        <v>282</v>
      </c>
      <c r="I5198">
        <v>2023</v>
      </c>
    </row>
    <row r="5199" spans="1:9" x14ac:dyDescent="0.25">
      <c r="A5199" t="s">
        <v>81</v>
      </c>
      <c r="B5199" t="s">
        <v>75</v>
      </c>
      <c r="C5199" t="s">
        <v>185</v>
      </c>
      <c r="D5199" t="s">
        <v>14</v>
      </c>
      <c r="E5199" t="s">
        <v>6</v>
      </c>
      <c r="F5199" t="s">
        <v>9</v>
      </c>
      <c r="G5199" s="74">
        <v>45169</v>
      </c>
      <c r="H5199" s="26">
        <v>561</v>
      </c>
      <c r="I5199">
        <v>2023</v>
      </c>
    </row>
    <row r="5200" spans="1:9" x14ac:dyDescent="0.25">
      <c r="A5200" t="s">
        <v>81</v>
      </c>
      <c r="B5200" t="s">
        <v>75</v>
      </c>
      <c r="C5200" t="s">
        <v>185</v>
      </c>
      <c r="D5200" t="s">
        <v>15</v>
      </c>
      <c r="E5200" t="s">
        <v>6</v>
      </c>
      <c r="F5200" t="s">
        <v>9</v>
      </c>
      <c r="G5200" s="74">
        <v>45169</v>
      </c>
      <c r="H5200" s="26">
        <v>0</v>
      </c>
      <c r="I5200">
        <v>2023</v>
      </c>
    </row>
    <row r="5201" spans="1:9" x14ac:dyDescent="0.25">
      <c r="A5201" t="s">
        <v>81</v>
      </c>
      <c r="B5201" t="s">
        <v>75</v>
      </c>
      <c r="C5201" t="s">
        <v>185</v>
      </c>
      <c r="D5201" t="s">
        <v>16</v>
      </c>
      <c r="E5201" t="s">
        <v>6</v>
      </c>
      <c r="F5201" t="s">
        <v>9</v>
      </c>
      <c r="G5201" s="74">
        <v>45169</v>
      </c>
      <c r="H5201" s="26">
        <v>384</v>
      </c>
      <c r="I5201">
        <v>2023</v>
      </c>
    </row>
    <row r="5202" spans="1:9" x14ac:dyDescent="0.25">
      <c r="A5202" t="s">
        <v>81</v>
      </c>
      <c r="B5202" t="s">
        <v>75</v>
      </c>
      <c r="C5202" t="s">
        <v>185</v>
      </c>
      <c r="D5202" t="s">
        <v>14</v>
      </c>
      <c r="E5202" t="s">
        <v>7</v>
      </c>
      <c r="F5202" t="s">
        <v>9</v>
      </c>
      <c r="G5202" s="74">
        <v>45169</v>
      </c>
      <c r="H5202" s="26">
        <v>31</v>
      </c>
      <c r="I5202">
        <v>2023</v>
      </c>
    </row>
    <row r="5203" spans="1:9" x14ac:dyDescent="0.25">
      <c r="A5203" t="s">
        <v>81</v>
      </c>
      <c r="B5203" t="s">
        <v>75</v>
      </c>
      <c r="C5203" t="s">
        <v>185</v>
      </c>
      <c r="D5203" t="s">
        <v>15</v>
      </c>
      <c r="E5203" t="s">
        <v>7</v>
      </c>
      <c r="F5203" t="s">
        <v>9</v>
      </c>
      <c r="G5203" s="74">
        <v>45169</v>
      </c>
      <c r="H5203" s="26">
        <v>0</v>
      </c>
      <c r="I5203">
        <v>2023</v>
      </c>
    </row>
    <row r="5204" spans="1:9" x14ac:dyDescent="0.25">
      <c r="A5204" t="s">
        <v>81</v>
      </c>
      <c r="B5204" t="s">
        <v>75</v>
      </c>
      <c r="C5204" t="s">
        <v>185</v>
      </c>
      <c r="D5204" t="s">
        <v>16</v>
      </c>
      <c r="E5204" t="s">
        <v>7</v>
      </c>
      <c r="F5204" t="s">
        <v>9</v>
      </c>
      <c r="G5204" s="74">
        <v>45169</v>
      </c>
      <c r="H5204" s="26">
        <v>7</v>
      </c>
      <c r="I5204">
        <v>2023</v>
      </c>
    </row>
    <row r="5205" spans="1:9" x14ac:dyDescent="0.25">
      <c r="A5205" t="s">
        <v>81</v>
      </c>
      <c r="B5205" t="s">
        <v>75</v>
      </c>
      <c r="C5205" t="s">
        <v>185</v>
      </c>
      <c r="D5205" t="s">
        <v>14</v>
      </c>
      <c r="E5205" t="s">
        <v>8</v>
      </c>
      <c r="F5205" t="s">
        <v>9</v>
      </c>
      <c r="G5205" s="74">
        <v>45169</v>
      </c>
      <c r="H5205" s="26">
        <v>0</v>
      </c>
      <c r="I5205">
        <v>2023</v>
      </c>
    </row>
    <row r="5206" spans="1:9" x14ac:dyDescent="0.25">
      <c r="A5206" t="s">
        <v>81</v>
      </c>
      <c r="B5206" t="s">
        <v>75</v>
      </c>
      <c r="C5206" t="s">
        <v>185</v>
      </c>
      <c r="D5206" t="s">
        <v>16</v>
      </c>
      <c r="E5206" t="s">
        <v>8</v>
      </c>
      <c r="F5206" t="s">
        <v>9</v>
      </c>
      <c r="G5206" s="74">
        <v>45169</v>
      </c>
      <c r="H5206" s="26">
        <v>2</v>
      </c>
      <c r="I5206">
        <v>2023</v>
      </c>
    </row>
    <row r="5207" spans="1:9" x14ac:dyDescent="0.25">
      <c r="A5207" t="s">
        <v>81</v>
      </c>
      <c r="B5207" t="s">
        <v>75</v>
      </c>
      <c r="C5207" t="s">
        <v>185</v>
      </c>
      <c r="D5207" t="s">
        <v>17</v>
      </c>
      <c r="E5207" t="s">
        <v>6</v>
      </c>
      <c r="F5207" t="s">
        <v>10</v>
      </c>
      <c r="G5207" s="74">
        <v>45169</v>
      </c>
      <c r="H5207" s="26">
        <v>591</v>
      </c>
      <c r="I5207">
        <v>2023</v>
      </c>
    </row>
    <row r="5208" spans="1:9" x14ac:dyDescent="0.25">
      <c r="A5208" t="s">
        <v>81</v>
      </c>
      <c r="B5208" t="s">
        <v>75</v>
      </c>
      <c r="C5208" t="s">
        <v>185</v>
      </c>
      <c r="D5208" t="s">
        <v>18</v>
      </c>
      <c r="E5208" t="s">
        <v>6</v>
      </c>
      <c r="F5208" t="s">
        <v>10</v>
      </c>
      <c r="G5208" s="74">
        <v>45169</v>
      </c>
      <c r="H5208" s="26">
        <v>578</v>
      </c>
      <c r="I5208">
        <v>2023</v>
      </c>
    </row>
    <row r="5209" spans="1:9" x14ac:dyDescent="0.25">
      <c r="A5209" t="s">
        <v>81</v>
      </c>
      <c r="B5209" t="s">
        <v>75</v>
      </c>
      <c r="C5209" t="s">
        <v>185</v>
      </c>
      <c r="D5209" t="s">
        <v>17</v>
      </c>
      <c r="E5209" t="s">
        <v>7</v>
      </c>
      <c r="F5209" t="s">
        <v>10</v>
      </c>
      <c r="G5209" s="74">
        <v>45169</v>
      </c>
      <c r="H5209" s="26">
        <v>8</v>
      </c>
      <c r="I5209">
        <v>2023</v>
      </c>
    </row>
    <row r="5210" spans="1:9" x14ac:dyDescent="0.25">
      <c r="A5210" t="s">
        <v>81</v>
      </c>
      <c r="B5210" t="s">
        <v>75</v>
      </c>
      <c r="C5210" t="s">
        <v>185</v>
      </c>
      <c r="D5210" t="s">
        <v>18</v>
      </c>
      <c r="E5210" t="s">
        <v>7</v>
      </c>
      <c r="F5210" t="s">
        <v>10</v>
      </c>
      <c r="G5210" s="74">
        <v>45169</v>
      </c>
      <c r="H5210" s="26">
        <v>33</v>
      </c>
      <c r="I5210">
        <v>2023</v>
      </c>
    </row>
    <row r="5211" spans="1:9" x14ac:dyDescent="0.25">
      <c r="A5211" t="s">
        <v>81</v>
      </c>
      <c r="B5211" t="s">
        <v>75</v>
      </c>
      <c r="C5211" t="s">
        <v>185</v>
      </c>
      <c r="D5211" t="s">
        <v>17</v>
      </c>
      <c r="E5211" t="s">
        <v>8</v>
      </c>
      <c r="F5211" t="s">
        <v>10</v>
      </c>
      <c r="G5211" s="74">
        <v>45169</v>
      </c>
      <c r="H5211" s="26">
        <v>0</v>
      </c>
      <c r="I5211">
        <v>2023</v>
      </c>
    </row>
    <row r="5212" spans="1:9" x14ac:dyDescent="0.25">
      <c r="A5212" t="s">
        <v>81</v>
      </c>
      <c r="B5212" t="s">
        <v>75</v>
      </c>
      <c r="C5212" t="s">
        <v>185</v>
      </c>
      <c r="D5212" t="s">
        <v>18</v>
      </c>
      <c r="E5212" t="s">
        <v>8</v>
      </c>
      <c r="F5212" t="s">
        <v>10</v>
      </c>
      <c r="G5212" s="74">
        <v>45169</v>
      </c>
      <c r="H5212" s="26">
        <v>0</v>
      </c>
      <c r="I5212">
        <v>2023</v>
      </c>
    </row>
    <row r="5213" spans="1:9" x14ac:dyDescent="0.25">
      <c r="A5213" t="s">
        <v>81</v>
      </c>
      <c r="B5213" t="s">
        <v>75</v>
      </c>
      <c r="C5213" t="s">
        <v>185</v>
      </c>
      <c r="D5213" t="s">
        <v>19</v>
      </c>
      <c r="E5213" t="s">
        <v>6</v>
      </c>
      <c r="F5213" t="s">
        <v>11</v>
      </c>
      <c r="G5213" s="74">
        <v>45169</v>
      </c>
      <c r="H5213" s="26">
        <v>8623</v>
      </c>
      <c r="I5213">
        <v>2023</v>
      </c>
    </row>
    <row r="5214" spans="1:9" x14ac:dyDescent="0.25">
      <c r="A5214" t="s">
        <v>81</v>
      </c>
      <c r="B5214" t="s">
        <v>75</v>
      </c>
      <c r="C5214" t="s">
        <v>185</v>
      </c>
      <c r="D5214" t="s">
        <v>20</v>
      </c>
      <c r="E5214" t="s">
        <v>6</v>
      </c>
      <c r="F5214" t="s">
        <v>11</v>
      </c>
      <c r="G5214" s="74">
        <v>45169</v>
      </c>
      <c r="H5214" s="26">
        <v>15845</v>
      </c>
      <c r="I5214">
        <v>2023</v>
      </c>
    </row>
    <row r="5215" spans="1:9" x14ac:dyDescent="0.25">
      <c r="A5215" t="s">
        <v>81</v>
      </c>
      <c r="B5215" t="s">
        <v>75</v>
      </c>
      <c r="C5215" t="s">
        <v>185</v>
      </c>
      <c r="D5215" t="s">
        <v>19</v>
      </c>
      <c r="E5215" t="s">
        <v>7</v>
      </c>
      <c r="F5215" t="s">
        <v>11</v>
      </c>
      <c r="G5215" s="74">
        <v>45169</v>
      </c>
      <c r="H5215" s="26">
        <v>591</v>
      </c>
      <c r="I5215">
        <v>2023</v>
      </c>
    </row>
    <row r="5216" spans="1:9" x14ac:dyDescent="0.25">
      <c r="A5216" t="s">
        <v>81</v>
      </c>
      <c r="B5216" t="s">
        <v>75</v>
      </c>
      <c r="C5216" t="s">
        <v>185</v>
      </c>
      <c r="D5216" t="s">
        <v>20</v>
      </c>
      <c r="E5216" t="s">
        <v>7</v>
      </c>
      <c r="F5216" t="s">
        <v>11</v>
      </c>
      <c r="G5216" s="74">
        <v>45169</v>
      </c>
      <c r="H5216" s="26">
        <v>3636</v>
      </c>
      <c r="I5216">
        <v>2023</v>
      </c>
    </row>
    <row r="5217" spans="1:9" x14ac:dyDescent="0.25">
      <c r="A5217" t="s">
        <v>81</v>
      </c>
      <c r="B5217" t="s">
        <v>75</v>
      </c>
      <c r="C5217" t="s">
        <v>185</v>
      </c>
      <c r="D5217" t="s">
        <v>19</v>
      </c>
      <c r="E5217" t="s">
        <v>8</v>
      </c>
      <c r="F5217" t="s">
        <v>11</v>
      </c>
      <c r="G5217" s="74">
        <v>45169</v>
      </c>
      <c r="H5217" s="26">
        <v>0</v>
      </c>
      <c r="I5217">
        <v>2023</v>
      </c>
    </row>
    <row r="5218" spans="1:9" x14ac:dyDescent="0.25">
      <c r="A5218" t="s">
        <v>81</v>
      </c>
      <c r="B5218" t="s">
        <v>75</v>
      </c>
      <c r="C5218" t="s">
        <v>185</v>
      </c>
      <c r="D5218" t="s">
        <v>20</v>
      </c>
      <c r="E5218" t="s">
        <v>8</v>
      </c>
      <c r="F5218" t="s">
        <v>11</v>
      </c>
      <c r="G5218" s="74">
        <v>45169</v>
      </c>
      <c r="H5218" s="26">
        <v>0</v>
      </c>
      <c r="I5218">
        <v>2023</v>
      </c>
    </row>
    <row r="5219" spans="1:9" x14ac:dyDescent="0.25">
      <c r="A5219" t="s">
        <v>81</v>
      </c>
      <c r="B5219" t="s">
        <v>75</v>
      </c>
      <c r="C5219" t="s">
        <v>185</v>
      </c>
      <c r="D5219" t="s">
        <v>12</v>
      </c>
      <c r="E5219" t="s">
        <v>6</v>
      </c>
      <c r="F5219" t="s">
        <v>5</v>
      </c>
      <c r="G5219" s="74">
        <v>45170</v>
      </c>
      <c r="H5219" s="26">
        <v>705001</v>
      </c>
      <c r="I5219">
        <v>2023</v>
      </c>
    </row>
    <row r="5220" spans="1:9" x14ac:dyDescent="0.25">
      <c r="A5220" t="s">
        <v>81</v>
      </c>
      <c r="B5220" t="s">
        <v>75</v>
      </c>
      <c r="C5220" t="s">
        <v>185</v>
      </c>
      <c r="D5220" t="s">
        <v>13</v>
      </c>
      <c r="E5220" t="s">
        <v>6</v>
      </c>
      <c r="F5220" t="s">
        <v>5</v>
      </c>
      <c r="G5220" s="74">
        <v>45199</v>
      </c>
      <c r="H5220" s="26">
        <v>705279</v>
      </c>
      <c r="I5220">
        <v>2023</v>
      </c>
    </row>
    <row r="5221" spans="1:9" x14ac:dyDescent="0.25">
      <c r="A5221" t="s">
        <v>81</v>
      </c>
      <c r="B5221" t="s">
        <v>75</v>
      </c>
      <c r="C5221" t="s">
        <v>185</v>
      </c>
      <c r="D5221" t="s">
        <v>12</v>
      </c>
      <c r="E5221" t="s">
        <v>7</v>
      </c>
      <c r="F5221" t="s">
        <v>5</v>
      </c>
      <c r="G5221" s="74">
        <v>45170</v>
      </c>
      <c r="H5221" s="26">
        <v>16350</v>
      </c>
      <c r="I5221">
        <v>2023</v>
      </c>
    </row>
    <row r="5222" spans="1:9" x14ac:dyDescent="0.25">
      <c r="A5222" t="s">
        <v>81</v>
      </c>
      <c r="B5222" t="s">
        <v>75</v>
      </c>
      <c r="C5222" t="s">
        <v>185</v>
      </c>
      <c r="D5222" t="s">
        <v>13</v>
      </c>
      <c r="E5222" t="s">
        <v>7</v>
      </c>
      <c r="F5222" t="s">
        <v>5</v>
      </c>
      <c r="G5222" s="74">
        <v>45199</v>
      </c>
      <c r="H5222" s="26">
        <v>16351</v>
      </c>
      <c r="I5222">
        <v>2023</v>
      </c>
    </row>
    <row r="5223" spans="1:9" x14ac:dyDescent="0.25">
      <c r="A5223" t="s">
        <v>81</v>
      </c>
      <c r="B5223" t="s">
        <v>75</v>
      </c>
      <c r="C5223" t="s">
        <v>185</v>
      </c>
      <c r="D5223" t="s">
        <v>12</v>
      </c>
      <c r="E5223" t="s">
        <v>8</v>
      </c>
      <c r="F5223" t="s">
        <v>5</v>
      </c>
      <c r="G5223" s="74">
        <v>45170</v>
      </c>
      <c r="H5223" s="26">
        <v>282</v>
      </c>
      <c r="I5223">
        <v>2023</v>
      </c>
    </row>
    <row r="5224" spans="1:9" x14ac:dyDescent="0.25">
      <c r="A5224" t="s">
        <v>81</v>
      </c>
      <c r="B5224" t="s">
        <v>75</v>
      </c>
      <c r="C5224" t="s">
        <v>185</v>
      </c>
      <c r="D5224" t="s">
        <v>13</v>
      </c>
      <c r="E5224" t="s">
        <v>8</v>
      </c>
      <c r="F5224" t="s">
        <v>5</v>
      </c>
      <c r="G5224" s="74">
        <v>45199</v>
      </c>
      <c r="H5224" s="26">
        <v>281</v>
      </c>
      <c r="I5224">
        <v>2023</v>
      </c>
    </row>
    <row r="5225" spans="1:9" x14ac:dyDescent="0.25">
      <c r="A5225" t="s">
        <v>81</v>
      </c>
      <c r="B5225" t="s">
        <v>75</v>
      </c>
      <c r="C5225" t="s">
        <v>185</v>
      </c>
      <c r="D5225" t="s">
        <v>14</v>
      </c>
      <c r="E5225" t="s">
        <v>6</v>
      </c>
      <c r="F5225" t="s">
        <v>9</v>
      </c>
      <c r="G5225" s="74">
        <v>45199</v>
      </c>
      <c r="H5225" s="26">
        <v>366</v>
      </c>
      <c r="I5225">
        <v>2023</v>
      </c>
    </row>
    <row r="5226" spans="1:9" x14ac:dyDescent="0.25">
      <c r="A5226" t="s">
        <v>81</v>
      </c>
      <c r="B5226" t="s">
        <v>75</v>
      </c>
      <c r="C5226" t="s">
        <v>185</v>
      </c>
      <c r="D5226" t="s">
        <v>15</v>
      </c>
      <c r="E5226" t="s">
        <v>6</v>
      </c>
      <c r="F5226" t="s">
        <v>9</v>
      </c>
      <c r="G5226" s="74">
        <v>45199</v>
      </c>
      <c r="H5226" s="26">
        <v>28</v>
      </c>
      <c r="I5226">
        <v>2023</v>
      </c>
    </row>
    <row r="5227" spans="1:9" x14ac:dyDescent="0.25">
      <c r="A5227" t="s">
        <v>81</v>
      </c>
      <c r="B5227" t="s">
        <v>75</v>
      </c>
      <c r="C5227" t="s">
        <v>185</v>
      </c>
      <c r="D5227" t="s">
        <v>16</v>
      </c>
      <c r="E5227" t="s">
        <v>6</v>
      </c>
      <c r="F5227" t="s">
        <v>9</v>
      </c>
      <c r="G5227" s="74">
        <v>45199</v>
      </c>
      <c r="H5227" s="26">
        <v>229</v>
      </c>
      <c r="I5227">
        <v>2023</v>
      </c>
    </row>
    <row r="5228" spans="1:9" x14ac:dyDescent="0.25">
      <c r="A5228" t="s">
        <v>81</v>
      </c>
      <c r="B5228" t="s">
        <v>75</v>
      </c>
      <c r="C5228" t="s">
        <v>185</v>
      </c>
      <c r="D5228" t="s">
        <v>14</v>
      </c>
      <c r="E5228" t="s">
        <v>7</v>
      </c>
      <c r="F5228" t="s">
        <v>9</v>
      </c>
      <c r="G5228" s="74">
        <v>45199</v>
      </c>
      <c r="H5228" s="26">
        <v>16</v>
      </c>
      <c r="I5228">
        <v>2023</v>
      </c>
    </row>
    <row r="5229" spans="1:9" x14ac:dyDescent="0.25">
      <c r="A5229" t="s">
        <v>81</v>
      </c>
      <c r="B5229" t="s">
        <v>75</v>
      </c>
      <c r="C5229" t="s">
        <v>185</v>
      </c>
      <c r="D5229" t="s">
        <v>15</v>
      </c>
      <c r="E5229" t="s">
        <v>7</v>
      </c>
      <c r="F5229" t="s">
        <v>9</v>
      </c>
      <c r="G5229" s="74">
        <v>45199</v>
      </c>
      <c r="H5229" s="26">
        <v>1</v>
      </c>
      <c r="I5229">
        <v>2023</v>
      </c>
    </row>
    <row r="5230" spans="1:9" x14ac:dyDescent="0.25">
      <c r="A5230" t="s">
        <v>81</v>
      </c>
      <c r="B5230" t="s">
        <v>75</v>
      </c>
      <c r="C5230" t="s">
        <v>185</v>
      </c>
      <c r="D5230" t="s">
        <v>16</v>
      </c>
      <c r="E5230" t="s">
        <v>7</v>
      </c>
      <c r="F5230" t="s">
        <v>9</v>
      </c>
      <c r="G5230" s="74">
        <v>45199</v>
      </c>
      <c r="H5230" s="26">
        <v>5</v>
      </c>
      <c r="I5230">
        <v>2023</v>
      </c>
    </row>
    <row r="5231" spans="1:9" x14ac:dyDescent="0.25">
      <c r="A5231" t="s">
        <v>81</v>
      </c>
      <c r="B5231" t="s">
        <v>75</v>
      </c>
      <c r="C5231" t="s">
        <v>185</v>
      </c>
      <c r="D5231" t="s">
        <v>14</v>
      </c>
      <c r="E5231" t="s">
        <v>8</v>
      </c>
      <c r="F5231" t="s">
        <v>9</v>
      </c>
      <c r="G5231" s="74">
        <v>45199</v>
      </c>
      <c r="H5231" s="26">
        <v>0</v>
      </c>
      <c r="I5231">
        <v>2023</v>
      </c>
    </row>
    <row r="5232" spans="1:9" x14ac:dyDescent="0.25">
      <c r="A5232" t="s">
        <v>81</v>
      </c>
      <c r="B5232" t="s">
        <v>75</v>
      </c>
      <c r="C5232" t="s">
        <v>185</v>
      </c>
      <c r="D5232" t="s">
        <v>15</v>
      </c>
      <c r="E5232" t="s">
        <v>8</v>
      </c>
      <c r="F5232" t="s">
        <v>9</v>
      </c>
      <c r="G5232" s="74">
        <v>45199</v>
      </c>
      <c r="H5232" s="26">
        <v>0</v>
      </c>
      <c r="I5232">
        <v>2023</v>
      </c>
    </row>
    <row r="5233" spans="1:9" x14ac:dyDescent="0.25">
      <c r="A5233" t="s">
        <v>81</v>
      </c>
      <c r="B5233" t="s">
        <v>75</v>
      </c>
      <c r="C5233" t="s">
        <v>185</v>
      </c>
      <c r="D5233" t="s">
        <v>16</v>
      </c>
      <c r="E5233" t="s">
        <v>8</v>
      </c>
      <c r="F5233" t="s">
        <v>9</v>
      </c>
      <c r="G5233" s="74">
        <v>45199</v>
      </c>
      <c r="H5233" s="26">
        <v>1</v>
      </c>
      <c r="I5233">
        <v>2023</v>
      </c>
    </row>
    <row r="5234" spans="1:9" x14ac:dyDescent="0.25">
      <c r="A5234" t="s">
        <v>81</v>
      </c>
      <c r="B5234" t="s">
        <v>75</v>
      </c>
      <c r="C5234" t="s">
        <v>185</v>
      </c>
      <c r="D5234" t="s">
        <v>17</v>
      </c>
      <c r="E5234" t="s">
        <v>6</v>
      </c>
      <c r="F5234" t="s">
        <v>10</v>
      </c>
      <c r="G5234" s="74">
        <v>45199</v>
      </c>
      <c r="H5234" s="26">
        <v>513</v>
      </c>
      <c r="I5234">
        <v>2023</v>
      </c>
    </row>
    <row r="5235" spans="1:9" x14ac:dyDescent="0.25">
      <c r="A5235" t="s">
        <v>81</v>
      </c>
      <c r="B5235" t="s">
        <v>75</v>
      </c>
      <c r="C5235" t="s">
        <v>185</v>
      </c>
      <c r="D5235" t="s">
        <v>18</v>
      </c>
      <c r="E5235" t="s">
        <v>6</v>
      </c>
      <c r="F5235" t="s">
        <v>10</v>
      </c>
      <c r="G5235" s="74">
        <v>45199</v>
      </c>
      <c r="H5235" s="26">
        <v>388</v>
      </c>
      <c r="I5235">
        <v>2023</v>
      </c>
    </row>
    <row r="5236" spans="1:9" x14ac:dyDescent="0.25">
      <c r="A5236" t="s">
        <v>81</v>
      </c>
      <c r="B5236" t="s">
        <v>75</v>
      </c>
      <c r="C5236" t="s">
        <v>185</v>
      </c>
      <c r="D5236" t="s">
        <v>17</v>
      </c>
      <c r="E5236" t="s">
        <v>7</v>
      </c>
      <c r="F5236" t="s">
        <v>10</v>
      </c>
      <c r="G5236" s="74">
        <v>45199</v>
      </c>
      <c r="H5236" s="26">
        <v>12</v>
      </c>
      <c r="I5236">
        <v>2023</v>
      </c>
    </row>
    <row r="5237" spans="1:9" x14ac:dyDescent="0.25">
      <c r="A5237" t="s">
        <v>81</v>
      </c>
      <c r="B5237" t="s">
        <v>75</v>
      </c>
      <c r="C5237" t="s">
        <v>185</v>
      </c>
      <c r="D5237" t="s">
        <v>18</v>
      </c>
      <c r="E5237" t="s">
        <v>7</v>
      </c>
      <c r="F5237" t="s">
        <v>10</v>
      </c>
      <c r="G5237" s="74">
        <v>45199</v>
      </c>
      <c r="H5237" s="26">
        <v>11</v>
      </c>
      <c r="I5237">
        <v>2023</v>
      </c>
    </row>
    <row r="5238" spans="1:9" x14ac:dyDescent="0.25">
      <c r="A5238" t="s">
        <v>81</v>
      </c>
      <c r="B5238" t="s">
        <v>75</v>
      </c>
      <c r="C5238" t="s">
        <v>185</v>
      </c>
      <c r="D5238" t="s">
        <v>17</v>
      </c>
      <c r="E5238" t="s">
        <v>8</v>
      </c>
      <c r="F5238" t="s">
        <v>10</v>
      </c>
      <c r="G5238" s="74">
        <v>45199</v>
      </c>
      <c r="H5238" s="26">
        <v>0</v>
      </c>
      <c r="I5238">
        <v>2023</v>
      </c>
    </row>
    <row r="5239" spans="1:9" x14ac:dyDescent="0.25">
      <c r="A5239" t="s">
        <v>81</v>
      </c>
      <c r="B5239" t="s">
        <v>75</v>
      </c>
      <c r="C5239" t="s">
        <v>185</v>
      </c>
      <c r="D5239" t="s">
        <v>18</v>
      </c>
      <c r="E5239" t="s">
        <v>8</v>
      </c>
      <c r="F5239" t="s">
        <v>10</v>
      </c>
      <c r="G5239" s="74">
        <v>45199</v>
      </c>
      <c r="H5239" s="26">
        <v>0</v>
      </c>
      <c r="I5239">
        <v>2023</v>
      </c>
    </row>
    <row r="5240" spans="1:9" x14ac:dyDescent="0.25">
      <c r="A5240" t="s">
        <v>81</v>
      </c>
      <c r="B5240" t="s">
        <v>75</v>
      </c>
      <c r="C5240" t="s">
        <v>185</v>
      </c>
      <c r="D5240" t="s">
        <v>19</v>
      </c>
      <c r="E5240" t="s">
        <v>6</v>
      </c>
      <c r="F5240" t="s">
        <v>11</v>
      </c>
      <c r="G5240" s="74">
        <v>45199</v>
      </c>
      <c r="H5240" s="26">
        <v>8473</v>
      </c>
      <c r="I5240">
        <v>2023</v>
      </c>
    </row>
    <row r="5241" spans="1:9" x14ac:dyDescent="0.25">
      <c r="A5241" t="s">
        <v>81</v>
      </c>
      <c r="B5241" t="s">
        <v>75</v>
      </c>
      <c r="C5241" t="s">
        <v>185</v>
      </c>
      <c r="D5241" t="s">
        <v>20</v>
      </c>
      <c r="E5241" t="s">
        <v>6</v>
      </c>
      <c r="F5241" t="s">
        <v>11</v>
      </c>
      <c r="G5241" s="74">
        <v>45199</v>
      </c>
      <c r="H5241" s="26">
        <v>15767</v>
      </c>
      <c r="I5241">
        <v>2023</v>
      </c>
    </row>
    <row r="5242" spans="1:9" x14ac:dyDescent="0.25">
      <c r="A5242" t="s">
        <v>81</v>
      </c>
      <c r="B5242" t="s">
        <v>75</v>
      </c>
      <c r="C5242" t="s">
        <v>185</v>
      </c>
      <c r="D5242" t="s">
        <v>19</v>
      </c>
      <c r="E5242" t="s">
        <v>7</v>
      </c>
      <c r="F5242" t="s">
        <v>11</v>
      </c>
      <c r="G5242" s="74">
        <v>45199</v>
      </c>
      <c r="H5242" s="26">
        <v>562</v>
      </c>
      <c r="I5242">
        <v>2023</v>
      </c>
    </row>
    <row r="5243" spans="1:9" x14ac:dyDescent="0.25">
      <c r="A5243" t="s">
        <v>81</v>
      </c>
      <c r="B5243" t="s">
        <v>75</v>
      </c>
      <c r="C5243" t="s">
        <v>185</v>
      </c>
      <c r="D5243" t="s">
        <v>20</v>
      </c>
      <c r="E5243" t="s">
        <v>7</v>
      </c>
      <c r="F5243" t="s">
        <v>11</v>
      </c>
      <c r="G5243" s="74">
        <v>45199</v>
      </c>
      <c r="H5243" s="26">
        <v>3597</v>
      </c>
      <c r="I5243">
        <v>2023</v>
      </c>
    </row>
    <row r="5244" spans="1:9" x14ac:dyDescent="0.25">
      <c r="A5244" t="s">
        <v>81</v>
      </c>
      <c r="B5244" t="s">
        <v>75</v>
      </c>
      <c r="C5244" t="s">
        <v>185</v>
      </c>
      <c r="D5244" t="s">
        <v>19</v>
      </c>
      <c r="E5244" t="s">
        <v>8</v>
      </c>
      <c r="F5244" t="s">
        <v>11</v>
      </c>
      <c r="G5244" s="74">
        <v>45199</v>
      </c>
      <c r="H5244" s="26">
        <v>0</v>
      </c>
      <c r="I5244">
        <v>2023</v>
      </c>
    </row>
    <row r="5245" spans="1:9" x14ac:dyDescent="0.25">
      <c r="A5245" t="s">
        <v>81</v>
      </c>
      <c r="B5245" t="s">
        <v>75</v>
      </c>
      <c r="C5245" t="s">
        <v>185</v>
      </c>
      <c r="D5245" t="s">
        <v>20</v>
      </c>
      <c r="E5245" t="s">
        <v>8</v>
      </c>
      <c r="F5245" t="s">
        <v>11</v>
      </c>
      <c r="G5245" s="74">
        <v>45199</v>
      </c>
      <c r="H5245" s="26">
        <v>0</v>
      </c>
      <c r="I5245">
        <v>2023</v>
      </c>
    </row>
    <row r="5246" spans="1:9" x14ac:dyDescent="0.25">
      <c r="A5246" t="s">
        <v>81</v>
      </c>
      <c r="B5246" t="s">
        <v>75</v>
      </c>
      <c r="C5246" t="s">
        <v>190</v>
      </c>
      <c r="D5246" t="s">
        <v>12</v>
      </c>
      <c r="E5246" t="s">
        <v>6</v>
      </c>
      <c r="F5246" t="s">
        <v>5</v>
      </c>
      <c r="G5246" s="74">
        <v>45200</v>
      </c>
      <c r="H5246" s="26">
        <v>705279</v>
      </c>
      <c r="I5246">
        <v>2023</v>
      </c>
    </row>
    <row r="5247" spans="1:9" x14ac:dyDescent="0.25">
      <c r="A5247" t="s">
        <v>81</v>
      </c>
      <c r="B5247" t="s">
        <v>75</v>
      </c>
      <c r="C5247" t="s">
        <v>190</v>
      </c>
      <c r="D5247" t="s">
        <v>13</v>
      </c>
      <c r="E5247" t="s">
        <v>6</v>
      </c>
      <c r="F5247" t="s">
        <v>5</v>
      </c>
      <c r="G5247" s="74">
        <v>45230</v>
      </c>
      <c r="H5247" s="26">
        <v>705407</v>
      </c>
      <c r="I5247">
        <v>2023</v>
      </c>
    </row>
    <row r="5248" spans="1:9" x14ac:dyDescent="0.25">
      <c r="A5248" t="s">
        <v>81</v>
      </c>
      <c r="B5248" t="s">
        <v>75</v>
      </c>
      <c r="C5248" t="s">
        <v>190</v>
      </c>
      <c r="D5248" t="s">
        <v>12</v>
      </c>
      <c r="E5248" t="s">
        <v>7</v>
      </c>
      <c r="F5248" t="s">
        <v>5</v>
      </c>
      <c r="G5248" s="74">
        <v>45200</v>
      </c>
      <c r="H5248" s="26">
        <v>16351</v>
      </c>
      <c r="I5248">
        <v>2023</v>
      </c>
    </row>
    <row r="5249" spans="1:9" x14ac:dyDescent="0.25">
      <c r="A5249" t="s">
        <v>81</v>
      </c>
      <c r="B5249" t="s">
        <v>75</v>
      </c>
      <c r="C5249" t="s">
        <v>190</v>
      </c>
      <c r="D5249" t="s">
        <v>13</v>
      </c>
      <c r="E5249" t="s">
        <v>7</v>
      </c>
      <c r="F5249" t="s">
        <v>5</v>
      </c>
      <c r="G5249" s="74">
        <v>45230</v>
      </c>
      <c r="H5249" s="26">
        <v>16350</v>
      </c>
      <c r="I5249">
        <v>2023</v>
      </c>
    </row>
    <row r="5250" spans="1:9" x14ac:dyDescent="0.25">
      <c r="A5250" t="s">
        <v>81</v>
      </c>
      <c r="B5250" t="s">
        <v>75</v>
      </c>
      <c r="C5250" t="s">
        <v>190</v>
      </c>
      <c r="D5250" t="s">
        <v>12</v>
      </c>
      <c r="E5250" t="s">
        <v>8</v>
      </c>
      <c r="F5250" t="s">
        <v>5</v>
      </c>
      <c r="G5250" s="74">
        <v>45200</v>
      </c>
      <c r="H5250" s="26">
        <v>281</v>
      </c>
      <c r="I5250">
        <v>2023</v>
      </c>
    </row>
    <row r="5251" spans="1:9" x14ac:dyDescent="0.25">
      <c r="A5251" t="s">
        <v>81</v>
      </c>
      <c r="B5251" t="s">
        <v>75</v>
      </c>
      <c r="C5251" t="s">
        <v>190</v>
      </c>
      <c r="D5251" t="s">
        <v>13</v>
      </c>
      <c r="E5251" t="s">
        <v>8</v>
      </c>
      <c r="F5251" t="s">
        <v>5</v>
      </c>
      <c r="G5251" s="74">
        <v>45230</v>
      </c>
      <c r="H5251" s="26">
        <v>280</v>
      </c>
      <c r="I5251">
        <v>2023</v>
      </c>
    </row>
    <row r="5252" spans="1:9" x14ac:dyDescent="0.25">
      <c r="A5252" t="s">
        <v>81</v>
      </c>
      <c r="B5252" t="s">
        <v>75</v>
      </c>
      <c r="C5252" t="s">
        <v>190</v>
      </c>
      <c r="D5252" t="s">
        <v>14</v>
      </c>
      <c r="E5252" t="s">
        <v>6</v>
      </c>
      <c r="F5252" t="s">
        <v>9</v>
      </c>
      <c r="G5252" s="74">
        <v>45230</v>
      </c>
      <c r="H5252" s="26">
        <v>511</v>
      </c>
      <c r="I5252">
        <v>2023</v>
      </c>
    </row>
    <row r="5253" spans="1:9" x14ac:dyDescent="0.25">
      <c r="A5253" t="s">
        <v>81</v>
      </c>
      <c r="B5253" t="s">
        <v>75</v>
      </c>
      <c r="C5253" t="s">
        <v>190</v>
      </c>
      <c r="D5253" t="s">
        <v>15</v>
      </c>
      <c r="E5253" t="s">
        <v>6</v>
      </c>
      <c r="F5253" t="s">
        <v>9</v>
      </c>
      <c r="G5253" s="74">
        <v>45230</v>
      </c>
      <c r="H5253" s="26">
        <v>44</v>
      </c>
      <c r="I5253">
        <v>2023</v>
      </c>
    </row>
    <row r="5254" spans="1:9" x14ac:dyDescent="0.25">
      <c r="A5254" t="s">
        <v>81</v>
      </c>
      <c r="B5254" t="s">
        <v>75</v>
      </c>
      <c r="C5254" t="s">
        <v>190</v>
      </c>
      <c r="D5254" t="s">
        <v>16</v>
      </c>
      <c r="E5254" t="s">
        <v>6</v>
      </c>
      <c r="F5254" t="s">
        <v>9</v>
      </c>
      <c r="G5254" s="74">
        <v>45230</v>
      </c>
      <c r="H5254" s="26">
        <v>329</v>
      </c>
      <c r="I5254">
        <v>2023</v>
      </c>
    </row>
    <row r="5255" spans="1:9" x14ac:dyDescent="0.25">
      <c r="A5255" t="s">
        <v>81</v>
      </c>
      <c r="B5255" t="s">
        <v>75</v>
      </c>
      <c r="C5255" t="s">
        <v>190</v>
      </c>
      <c r="D5255" t="s">
        <v>14</v>
      </c>
      <c r="E5255" t="s">
        <v>7</v>
      </c>
      <c r="F5255" t="s">
        <v>9</v>
      </c>
      <c r="G5255" s="74">
        <v>45230</v>
      </c>
      <c r="H5255" s="26">
        <v>21</v>
      </c>
      <c r="I5255">
        <v>2023</v>
      </c>
    </row>
    <row r="5256" spans="1:9" x14ac:dyDescent="0.25">
      <c r="A5256" t="s">
        <v>81</v>
      </c>
      <c r="B5256" t="s">
        <v>75</v>
      </c>
      <c r="C5256" t="s">
        <v>190</v>
      </c>
      <c r="D5256" t="s">
        <v>15</v>
      </c>
      <c r="E5256" t="s">
        <v>7</v>
      </c>
      <c r="F5256" t="s">
        <v>9</v>
      </c>
      <c r="G5256" s="74">
        <v>45230</v>
      </c>
      <c r="H5256" s="26">
        <v>0</v>
      </c>
      <c r="I5256">
        <v>2023</v>
      </c>
    </row>
    <row r="5257" spans="1:9" x14ac:dyDescent="0.25">
      <c r="A5257" t="s">
        <v>81</v>
      </c>
      <c r="B5257" t="s">
        <v>75</v>
      </c>
      <c r="C5257" t="s">
        <v>190</v>
      </c>
      <c r="D5257" t="s">
        <v>16</v>
      </c>
      <c r="E5257" t="s">
        <v>7</v>
      </c>
      <c r="F5257" t="s">
        <v>9</v>
      </c>
      <c r="G5257" s="74">
        <v>45230</v>
      </c>
      <c r="H5257" s="26">
        <v>8</v>
      </c>
      <c r="I5257">
        <v>2023</v>
      </c>
    </row>
    <row r="5258" spans="1:9" x14ac:dyDescent="0.25">
      <c r="A5258" t="s">
        <v>81</v>
      </c>
      <c r="B5258" t="s">
        <v>75</v>
      </c>
      <c r="C5258" t="s">
        <v>190</v>
      </c>
      <c r="D5258" t="s">
        <v>14</v>
      </c>
      <c r="E5258" t="s">
        <v>8</v>
      </c>
      <c r="F5258" t="s">
        <v>9</v>
      </c>
      <c r="G5258" s="74">
        <v>45230</v>
      </c>
      <c r="H5258" s="26">
        <v>0</v>
      </c>
      <c r="I5258">
        <v>2023</v>
      </c>
    </row>
    <row r="5259" spans="1:9" x14ac:dyDescent="0.25">
      <c r="A5259" t="s">
        <v>81</v>
      </c>
      <c r="B5259" t="s">
        <v>75</v>
      </c>
      <c r="C5259" t="s">
        <v>190</v>
      </c>
      <c r="D5259" t="s">
        <v>15</v>
      </c>
      <c r="E5259" t="s">
        <v>8</v>
      </c>
      <c r="F5259" t="s">
        <v>9</v>
      </c>
      <c r="G5259" s="74">
        <v>45230</v>
      </c>
      <c r="H5259" s="26">
        <v>0</v>
      </c>
      <c r="I5259">
        <v>2023</v>
      </c>
    </row>
    <row r="5260" spans="1:9" x14ac:dyDescent="0.25">
      <c r="A5260" t="s">
        <v>81</v>
      </c>
      <c r="B5260" t="s">
        <v>75</v>
      </c>
      <c r="C5260" t="s">
        <v>190</v>
      </c>
      <c r="D5260" t="s">
        <v>16</v>
      </c>
      <c r="E5260" t="s">
        <v>8</v>
      </c>
      <c r="F5260" t="s">
        <v>9</v>
      </c>
      <c r="G5260" s="74">
        <v>45230</v>
      </c>
      <c r="H5260" s="26">
        <v>1</v>
      </c>
      <c r="I5260">
        <v>2023</v>
      </c>
    </row>
    <row r="5261" spans="1:9" x14ac:dyDescent="0.25">
      <c r="A5261" t="s">
        <v>81</v>
      </c>
      <c r="B5261" t="s">
        <v>75</v>
      </c>
      <c r="C5261" t="s">
        <v>190</v>
      </c>
      <c r="D5261" t="s">
        <v>17</v>
      </c>
      <c r="E5261" t="s">
        <v>6</v>
      </c>
      <c r="F5261" t="s">
        <v>10</v>
      </c>
      <c r="G5261" s="74">
        <v>45230</v>
      </c>
      <c r="H5261" s="26">
        <v>687</v>
      </c>
      <c r="I5261">
        <v>2023</v>
      </c>
    </row>
    <row r="5262" spans="1:9" x14ac:dyDescent="0.25">
      <c r="A5262" t="s">
        <v>81</v>
      </c>
      <c r="B5262" t="s">
        <v>75</v>
      </c>
      <c r="C5262" t="s">
        <v>190</v>
      </c>
      <c r="D5262" t="s">
        <v>18</v>
      </c>
      <c r="E5262" t="s">
        <v>6</v>
      </c>
      <c r="F5262" t="s">
        <v>10</v>
      </c>
      <c r="G5262" s="74">
        <v>45230</v>
      </c>
      <c r="H5262" s="26">
        <v>325</v>
      </c>
      <c r="I5262">
        <v>2023</v>
      </c>
    </row>
    <row r="5263" spans="1:9" x14ac:dyDescent="0.25">
      <c r="A5263" t="s">
        <v>81</v>
      </c>
      <c r="B5263" t="s">
        <v>75</v>
      </c>
      <c r="C5263" t="s">
        <v>190</v>
      </c>
      <c r="D5263" t="s">
        <v>17</v>
      </c>
      <c r="E5263" t="s">
        <v>7</v>
      </c>
      <c r="F5263" t="s">
        <v>10</v>
      </c>
      <c r="G5263" s="74">
        <v>45230</v>
      </c>
      <c r="H5263" s="26">
        <v>1</v>
      </c>
      <c r="I5263">
        <v>2023</v>
      </c>
    </row>
    <row r="5264" spans="1:9" x14ac:dyDescent="0.25">
      <c r="A5264" t="s">
        <v>81</v>
      </c>
      <c r="B5264" t="s">
        <v>75</v>
      </c>
      <c r="C5264" t="s">
        <v>190</v>
      </c>
      <c r="D5264" t="s">
        <v>18</v>
      </c>
      <c r="E5264" t="s">
        <v>7</v>
      </c>
      <c r="F5264" t="s">
        <v>10</v>
      </c>
      <c r="G5264" s="74">
        <v>45230</v>
      </c>
      <c r="H5264" s="26">
        <v>27</v>
      </c>
      <c r="I5264">
        <v>2023</v>
      </c>
    </row>
    <row r="5265" spans="1:9" x14ac:dyDescent="0.25">
      <c r="A5265" t="s">
        <v>81</v>
      </c>
      <c r="B5265" t="s">
        <v>75</v>
      </c>
      <c r="C5265" t="s">
        <v>190</v>
      </c>
      <c r="D5265" t="s">
        <v>17</v>
      </c>
      <c r="E5265" t="s">
        <v>8</v>
      </c>
      <c r="F5265" t="s">
        <v>10</v>
      </c>
      <c r="G5265" s="74">
        <v>45230</v>
      </c>
      <c r="H5265" s="26">
        <v>0</v>
      </c>
      <c r="I5265">
        <v>2023</v>
      </c>
    </row>
    <row r="5266" spans="1:9" x14ac:dyDescent="0.25">
      <c r="A5266" t="s">
        <v>81</v>
      </c>
      <c r="B5266" t="s">
        <v>75</v>
      </c>
      <c r="C5266" t="s">
        <v>190</v>
      </c>
      <c r="D5266" t="s">
        <v>18</v>
      </c>
      <c r="E5266" t="s">
        <v>8</v>
      </c>
      <c r="F5266" t="s">
        <v>10</v>
      </c>
      <c r="G5266" s="74">
        <v>45230</v>
      </c>
      <c r="H5266" s="26">
        <v>0</v>
      </c>
      <c r="I5266">
        <v>2023</v>
      </c>
    </row>
    <row r="5267" spans="1:9" x14ac:dyDescent="0.25">
      <c r="A5267" t="s">
        <v>81</v>
      </c>
      <c r="B5267" t="s">
        <v>75</v>
      </c>
      <c r="C5267" t="s">
        <v>190</v>
      </c>
      <c r="D5267" t="s">
        <v>19</v>
      </c>
      <c r="E5267" t="s">
        <v>6</v>
      </c>
      <c r="F5267" t="s">
        <v>11</v>
      </c>
      <c r="G5267" s="74">
        <v>45230</v>
      </c>
      <c r="H5267" s="26">
        <v>9316</v>
      </c>
      <c r="I5267">
        <v>2023</v>
      </c>
    </row>
    <row r="5268" spans="1:9" x14ac:dyDescent="0.25">
      <c r="A5268" t="s">
        <v>81</v>
      </c>
      <c r="B5268" t="s">
        <v>75</v>
      </c>
      <c r="C5268" t="s">
        <v>190</v>
      </c>
      <c r="D5268" t="s">
        <v>20</v>
      </c>
      <c r="E5268" t="s">
        <v>6</v>
      </c>
      <c r="F5268" t="s">
        <v>11</v>
      </c>
      <c r="G5268" s="74">
        <v>45230</v>
      </c>
      <c r="H5268" s="26">
        <v>16253</v>
      </c>
      <c r="I5268">
        <v>2023</v>
      </c>
    </row>
    <row r="5269" spans="1:9" x14ac:dyDescent="0.25">
      <c r="A5269" t="s">
        <v>81</v>
      </c>
      <c r="B5269" t="s">
        <v>75</v>
      </c>
      <c r="C5269" t="s">
        <v>190</v>
      </c>
      <c r="D5269" t="s">
        <v>19</v>
      </c>
      <c r="E5269" t="s">
        <v>7</v>
      </c>
      <c r="F5269" t="s">
        <v>11</v>
      </c>
      <c r="G5269" s="74">
        <v>45230</v>
      </c>
      <c r="H5269" s="26">
        <v>583</v>
      </c>
      <c r="I5269">
        <v>2023</v>
      </c>
    </row>
    <row r="5270" spans="1:9" x14ac:dyDescent="0.25">
      <c r="A5270" t="s">
        <v>81</v>
      </c>
      <c r="B5270" t="s">
        <v>75</v>
      </c>
      <c r="C5270" t="s">
        <v>190</v>
      </c>
      <c r="D5270" t="s">
        <v>20</v>
      </c>
      <c r="E5270" t="s">
        <v>7</v>
      </c>
      <c r="F5270" t="s">
        <v>11</v>
      </c>
      <c r="G5270" s="74">
        <v>45230</v>
      </c>
      <c r="H5270" s="26">
        <v>3716</v>
      </c>
      <c r="I5270">
        <v>2023</v>
      </c>
    </row>
    <row r="5271" spans="1:9" x14ac:dyDescent="0.25">
      <c r="A5271" t="s">
        <v>81</v>
      </c>
      <c r="B5271" t="s">
        <v>75</v>
      </c>
      <c r="C5271" t="s">
        <v>190</v>
      </c>
      <c r="D5271" t="s">
        <v>12</v>
      </c>
      <c r="E5271" t="s">
        <v>6</v>
      </c>
      <c r="F5271" t="s">
        <v>5</v>
      </c>
      <c r="G5271" s="74">
        <v>45231</v>
      </c>
      <c r="H5271" s="26">
        <v>705407</v>
      </c>
      <c r="I5271">
        <v>2023</v>
      </c>
    </row>
    <row r="5272" spans="1:9" x14ac:dyDescent="0.25">
      <c r="A5272" t="s">
        <v>81</v>
      </c>
      <c r="B5272" t="s">
        <v>75</v>
      </c>
      <c r="C5272" t="s">
        <v>190</v>
      </c>
      <c r="D5272" t="s">
        <v>13</v>
      </c>
      <c r="E5272" t="s">
        <v>6</v>
      </c>
      <c r="F5272" t="s">
        <v>5</v>
      </c>
      <c r="G5272" s="74">
        <v>45260</v>
      </c>
      <c r="H5272" s="26">
        <v>705700</v>
      </c>
      <c r="I5272">
        <v>2023</v>
      </c>
    </row>
    <row r="5273" spans="1:9" x14ac:dyDescent="0.25">
      <c r="A5273" t="s">
        <v>81</v>
      </c>
      <c r="B5273" t="s">
        <v>75</v>
      </c>
      <c r="C5273" t="s">
        <v>190</v>
      </c>
      <c r="D5273" t="s">
        <v>12</v>
      </c>
      <c r="E5273" t="s">
        <v>7</v>
      </c>
      <c r="F5273" t="s">
        <v>5</v>
      </c>
      <c r="G5273" s="74">
        <v>45231</v>
      </c>
      <c r="H5273" s="26">
        <v>16350</v>
      </c>
      <c r="I5273">
        <v>2023</v>
      </c>
    </row>
    <row r="5274" spans="1:9" x14ac:dyDescent="0.25">
      <c r="A5274" t="s">
        <v>81</v>
      </c>
      <c r="B5274" t="s">
        <v>75</v>
      </c>
      <c r="C5274" t="s">
        <v>190</v>
      </c>
      <c r="D5274" t="s">
        <v>13</v>
      </c>
      <c r="E5274" t="s">
        <v>7</v>
      </c>
      <c r="F5274" t="s">
        <v>5</v>
      </c>
      <c r="G5274" s="74">
        <v>45260</v>
      </c>
      <c r="H5274" s="26">
        <v>16357</v>
      </c>
      <c r="I5274">
        <v>2023</v>
      </c>
    </row>
    <row r="5275" spans="1:9" x14ac:dyDescent="0.25">
      <c r="A5275" t="s">
        <v>81</v>
      </c>
      <c r="B5275" t="s">
        <v>75</v>
      </c>
      <c r="C5275" t="s">
        <v>190</v>
      </c>
      <c r="D5275" t="s">
        <v>12</v>
      </c>
      <c r="E5275" t="s">
        <v>8</v>
      </c>
      <c r="F5275" t="s">
        <v>5</v>
      </c>
      <c r="G5275" s="74">
        <v>45231</v>
      </c>
      <c r="H5275" s="26">
        <v>280</v>
      </c>
      <c r="I5275">
        <v>2023</v>
      </c>
    </row>
    <row r="5276" spans="1:9" x14ac:dyDescent="0.25">
      <c r="A5276" t="s">
        <v>81</v>
      </c>
      <c r="B5276" t="s">
        <v>75</v>
      </c>
      <c r="C5276" t="s">
        <v>190</v>
      </c>
      <c r="D5276" t="s">
        <v>13</v>
      </c>
      <c r="E5276" t="s">
        <v>8</v>
      </c>
      <c r="F5276" t="s">
        <v>5</v>
      </c>
      <c r="G5276" s="74">
        <v>45260</v>
      </c>
      <c r="H5276" s="26">
        <v>280</v>
      </c>
      <c r="I5276">
        <v>2023</v>
      </c>
    </row>
    <row r="5277" spans="1:9" x14ac:dyDescent="0.25">
      <c r="A5277" t="s">
        <v>81</v>
      </c>
      <c r="B5277" t="s">
        <v>75</v>
      </c>
      <c r="C5277" t="s">
        <v>190</v>
      </c>
      <c r="D5277" t="s">
        <v>14</v>
      </c>
      <c r="E5277" t="s">
        <v>6</v>
      </c>
      <c r="F5277" t="s">
        <v>9</v>
      </c>
      <c r="G5277" s="74">
        <v>45260</v>
      </c>
      <c r="H5277" s="26">
        <v>569</v>
      </c>
      <c r="I5277">
        <v>2023</v>
      </c>
    </row>
    <row r="5278" spans="1:9" x14ac:dyDescent="0.25">
      <c r="A5278" t="s">
        <v>81</v>
      </c>
      <c r="B5278" t="s">
        <v>75</v>
      </c>
      <c r="C5278" t="s">
        <v>190</v>
      </c>
      <c r="D5278" t="s">
        <v>15</v>
      </c>
      <c r="E5278" t="s">
        <v>6</v>
      </c>
      <c r="F5278" t="s">
        <v>9</v>
      </c>
      <c r="G5278" s="74">
        <v>45260</v>
      </c>
      <c r="H5278" s="26">
        <v>22.999999999999943</v>
      </c>
      <c r="I5278">
        <v>2023</v>
      </c>
    </row>
    <row r="5279" spans="1:9" x14ac:dyDescent="0.25">
      <c r="A5279" t="s">
        <v>81</v>
      </c>
      <c r="B5279" t="s">
        <v>75</v>
      </c>
      <c r="C5279" t="s">
        <v>190</v>
      </c>
      <c r="D5279" t="s">
        <v>16</v>
      </c>
      <c r="E5279" t="s">
        <v>6</v>
      </c>
      <c r="F5279" t="s">
        <v>9</v>
      </c>
      <c r="G5279" s="74">
        <v>45260</v>
      </c>
      <c r="H5279" s="26">
        <v>304</v>
      </c>
      <c r="I5279">
        <v>2023</v>
      </c>
    </row>
    <row r="5280" spans="1:9" x14ac:dyDescent="0.25">
      <c r="A5280" t="s">
        <v>81</v>
      </c>
      <c r="B5280" t="s">
        <v>75</v>
      </c>
      <c r="C5280" t="s">
        <v>190</v>
      </c>
      <c r="D5280" t="s">
        <v>14</v>
      </c>
      <c r="E5280" t="s">
        <v>7</v>
      </c>
      <c r="F5280" t="s">
        <v>9</v>
      </c>
      <c r="G5280" s="74">
        <v>45260</v>
      </c>
      <c r="H5280" s="26">
        <v>22</v>
      </c>
      <c r="I5280">
        <v>2023</v>
      </c>
    </row>
    <row r="5281" spans="1:9" x14ac:dyDescent="0.25">
      <c r="A5281" t="s">
        <v>81</v>
      </c>
      <c r="B5281" t="s">
        <v>75</v>
      </c>
      <c r="C5281" t="s">
        <v>190</v>
      </c>
      <c r="D5281" t="s">
        <v>15</v>
      </c>
      <c r="E5281" t="s">
        <v>7</v>
      </c>
      <c r="F5281" t="s">
        <v>9</v>
      </c>
      <c r="G5281" s="74">
        <v>45260</v>
      </c>
      <c r="H5281" s="26">
        <v>0</v>
      </c>
      <c r="I5281">
        <v>2023</v>
      </c>
    </row>
    <row r="5282" spans="1:9" x14ac:dyDescent="0.25">
      <c r="A5282" t="s">
        <v>81</v>
      </c>
      <c r="B5282" t="s">
        <v>75</v>
      </c>
      <c r="C5282" t="s">
        <v>190</v>
      </c>
      <c r="D5282" t="s">
        <v>16</v>
      </c>
      <c r="E5282" t="s">
        <v>7</v>
      </c>
      <c r="F5282" t="s">
        <v>9</v>
      </c>
      <c r="G5282" s="74">
        <v>45260</v>
      </c>
      <c r="H5282" s="26">
        <v>7</v>
      </c>
      <c r="I5282">
        <v>2023</v>
      </c>
    </row>
    <row r="5283" spans="1:9" x14ac:dyDescent="0.25">
      <c r="A5283" t="s">
        <v>81</v>
      </c>
      <c r="B5283" t="s">
        <v>75</v>
      </c>
      <c r="C5283" t="s">
        <v>190</v>
      </c>
      <c r="D5283" t="s">
        <v>14</v>
      </c>
      <c r="E5283" t="s">
        <v>8</v>
      </c>
      <c r="F5283" t="s">
        <v>9</v>
      </c>
      <c r="G5283" s="74">
        <v>45260</v>
      </c>
      <c r="H5283" s="26">
        <v>0</v>
      </c>
      <c r="I5283">
        <v>2023</v>
      </c>
    </row>
    <row r="5284" spans="1:9" x14ac:dyDescent="0.25">
      <c r="A5284" t="s">
        <v>81</v>
      </c>
      <c r="B5284" t="s">
        <v>75</v>
      </c>
      <c r="C5284" t="s">
        <v>190</v>
      </c>
      <c r="D5284" t="s">
        <v>15</v>
      </c>
      <c r="E5284" t="s">
        <v>8</v>
      </c>
      <c r="F5284" t="s">
        <v>9</v>
      </c>
      <c r="G5284" s="74">
        <v>45260</v>
      </c>
      <c r="H5284" s="26">
        <v>0</v>
      </c>
      <c r="I5284">
        <v>2023</v>
      </c>
    </row>
    <row r="5285" spans="1:9" x14ac:dyDescent="0.25">
      <c r="A5285" t="s">
        <v>81</v>
      </c>
      <c r="B5285" t="s">
        <v>75</v>
      </c>
      <c r="C5285" t="s">
        <v>190</v>
      </c>
      <c r="D5285" t="s">
        <v>16</v>
      </c>
      <c r="E5285" t="s">
        <v>8</v>
      </c>
      <c r="F5285" t="s">
        <v>9</v>
      </c>
      <c r="G5285" s="74">
        <v>45260</v>
      </c>
      <c r="H5285" s="26">
        <v>0</v>
      </c>
      <c r="I5285">
        <v>2023</v>
      </c>
    </row>
    <row r="5286" spans="1:9" x14ac:dyDescent="0.25">
      <c r="A5286" t="s">
        <v>81</v>
      </c>
      <c r="B5286" t="s">
        <v>75</v>
      </c>
      <c r="C5286" t="s">
        <v>190</v>
      </c>
      <c r="D5286" t="s">
        <v>17</v>
      </c>
      <c r="E5286" t="s">
        <v>6</v>
      </c>
      <c r="F5286" t="s">
        <v>10</v>
      </c>
      <c r="G5286" s="74">
        <v>45260</v>
      </c>
      <c r="H5286" s="26">
        <v>818</v>
      </c>
      <c r="I5286">
        <v>2023</v>
      </c>
    </row>
    <row r="5287" spans="1:9" x14ac:dyDescent="0.25">
      <c r="A5287" t="s">
        <v>81</v>
      </c>
      <c r="B5287" t="s">
        <v>75</v>
      </c>
      <c r="C5287" t="s">
        <v>190</v>
      </c>
      <c r="D5287" t="s">
        <v>18</v>
      </c>
      <c r="E5287" t="s">
        <v>6</v>
      </c>
      <c r="F5287" t="s">
        <v>10</v>
      </c>
      <c r="G5287" s="74">
        <v>45260</v>
      </c>
      <c r="H5287" s="26">
        <v>371</v>
      </c>
      <c r="I5287">
        <v>2023</v>
      </c>
    </row>
    <row r="5288" spans="1:9" x14ac:dyDescent="0.25">
      <c r="A5288" t="s">
        <v>81</v>
      </c>
      <c r="B5288" t="s">
        <v>75</v>
      </c>
      <c r="C5288" t="s">
        <v>190</v>
      </c>
      <c r="D5288" t="s">
        <v>17</v>
      </c>
      <c r="E5288" t="s">
        <v>7</v>
      </c>
      <c r="F5288" t="s">
        <v>10</v>
      </c>
      <c r="G5288" s="74">
        <v>45260</v>
      </c>
      <c r="H5288" s="26">
        <v>24</v>
      </c>
      <c r="I5288">
        <v>2023</v>
      </c>
    </row>
    <row r="5289" spans="1:9" x14ac:dyDescent="0.25">
      <c r="A5289" t="s">
        <v>81</v>
      </c>
      <c r="B5289" t="s">
        <v>75</v>
      </c>
      <c r="C5289" t="s">
        <v>190</v>
      </c>
      <c r="D5289" t="s">
        <v>18</v>
      </c>
      <c r="E5289" t="s">
        <v>7</v>
      </c>
      <c r="F5289" t="s">
        <v>10</v>
      </c>
      <c r="G5289" s="74">
        <v>45260</v>
      </c>
      <c r="H5289" s="26">
        <v>12</v>
      </c>
      <c r="I5289">
        <v>2023</v>
      </c>
    </row>
    <row r="5290" spans="1:9" x14ac:dyDescent="0.25">
      <c r="A5290" t="s">
        <v>81</v>
      </c>
      <c r="B5290" t="s">
        <v>75</v>
      </c>
      <c r="C5290" t="s">
        <v>190</v>
      </c>
      <c r="D5290" t="s">
        <v>17</v>
      </c>
      <c r="E5290" t="s">
        <v>8</v>
      </c>
      <c r="F5290" t="s">
        <v>10</v>
      </c>
      <c r="G5290" s="74">
        <v>45260</v>
      </c>
      <c r="H5290" s="26">
        <v>0</v>
      </c>
      <c r="I5290">
        <v>2023</v>
      </c>
    </row>
    <row r="5291" spans="1:9" x14ac:dyDescent="0.25">
      <c r="A5291" t="s">
        <v>81</v>
      </c>
      <c r="B5291" t="s">
        <v>75</v>
      </c>
      <c r="C5291" t="s">
        <v>190</v>
      </c>
      <c r="D5291" t="s">
        <v>18</v>
      </c>
      <c r="E5291" t="s">
        <v>8</v>
      </c>
      <c r="F5291" t="s">
        <v>10</v>
      </c>
      <c r="G5291" s="74">
        <v>45260</v>
      </c>
      <c r="H5291" s="26">
        <v>0</v>
      </c>
      <c r="I5291">
        <v>2023</v>
      </c>
    </row>
    <row r="5292" spans="1:9" x14ac:dyDescent="0.25">
      <c r="A5292" t="s">
        <v>81</v>
      </c>
      <c r="B5292" t="s">
        <v>75</v>
      </c>
      <c r="C5292" t="s">
        <v>190</v>
      </c>
      <c r="D5292" t="s">
        <v>19</v>
      </c>
      <c r="E5292" t="s">
        <v>6</v>
      </c>
      <c r="F5292" t="s">
        <v>11</v>
      </c>
      <c r="G5292" s="74">
        <v>45260</v>
      </c>
      <c r="H5292" s="26">
        <v>10102</v>
      </c>
      <c r="I5292">
        <v>2023</v>
      </c>
    </row>
    <row r="5293" spans="1:9" x14ac:dyDescent="0.25">
      <c r="A5293" t="s">
        <v>81</v>
      </c>
      <c r="B5293" t="s">
        <v>75</v>
      </c>
      <c r="C5293" t="s">
        <v>190</v>
      </c>
      <c r="D5293" t="s">
        <v>20</v>
      </c>
      <c r="E5293" t="s">
        <v>6</v>
      </c>
      <c r="F5293" t="s">
        <v>11</v>
      </c>
      <c r="G5293" s="74">
        <v>45260</v>
      </c>
      <c r="H5293" s="26">
        <v>16395</v>
      </c>
      <c r="I5293">
        <v>2023</v>
      </c>
    </row>
    <row r="5294" spans="1:9" x14ac:dyDescent="0.25">
      <c r="A5294" t="s">
        <v>81</v>
      </c>
      <c r="B5294" t="s">
        <v>75</v>
      </c>
      <c r="C5294" t="s">
        <v>190</v>
      </c>
      <c r="D5294" t="s">
        <v>19</v>
      </c>
      <c r="E5294" t="s">
        <v>7</v>
      </c>
      <c r="F5294" t="s">
        <v>11</v>
      </c>
      <c r="G5294" s="74">
        <v>45260</v>
      </c>
      <c r="H5294" s="26">
        <v>605</v>
      </c>
      <c r="I5294">
        <v>2023</v>
      </c>
    </row>
    <row r="5295" spans="1:9" x14ac:dyDescent="0.25">
      <c r="A5295" t="s">
        <v>81</v>
      </c>
      <c r="B5295" t="s">
        <v>75</v>
      </c>
      <c r="C5295" t="s">
        <v>190</v>
      </c>
      <c r="D5295" t="s">
        <v>20</v>
      </c>
      <c r="E5295" t="s">
        <v>7</v>
      </c>
      <c r="F5295" t="s">
        <v>11</v>
      </c>
      <c r="G5295" s="74">
        <v>45260</v>
      </c>
      <c r="H5295" s="26">
        <v>3705</v>
      </c>
      <c r="I5295">
        <v>2023</v>
      </c>
    </row>
    <row r="5296" spans="1:9" x14ac:dyDescent="0.25">
      <c r="A5296" t="s">
        <v>81</v>
      </c>
      <c r="B5296" t="s">
        <v>75</v>
      </c>
      <c r="C5296" t="s">
        <v>190</v>
      </c>
      <c r="D5296" t="s">
        <v>12</v>
      </c>
      <c r="E5296" t="s">
        <v>6</v>
      </c>
      <c r="F5296" t="s">
        <v>5</v>
      </c>
      <c r="G5296" s="74">
        <v>45261</v>
      </c>
      <c r="H5296" s="26">
        <v>705700</v>
      </c>
      <c r="I5296">
        <v>2023</v>
      </c>
    </row>
    <row r="5297" spans="1:9" x14ac:dyDescent="0.25">
      <c r="A5297" t="s">
        <v>81</v>
      </c>
      <c r="B5297" t="s">
        <v>75</v>
      </c>
      <c r="C5297" t="s">
        <v>190</v>
      </c>
      <c r="D5297" t="s">
        <v>13</v>
      </c>
      <c r="E5297" t="s">
        <v>6</v>
      </c>
      <c r="F5297" t="s">
        <v>5</v>
      </c>
      <c r="G5297" s="74">
        <v>45291</v>
      </c>
      <c r="H5297" s="26">
        <v>706212</v>
      </c>
      <c r="I5297">
        <v>2023</v>
      </c>
    </row>
    <row r="5298" spans="1:9" x14ac:dyDescent="0.25">
      <c r="A5298" t="s">
        <v>81</v>
      </c>
      <c r="B5298" t="s">
        <v>75</v>
      </c>
      <c r="C5298" t="s">
        <v>190</v>
      </c>
      <c r="D5298" t="s">
        <v>12</v>
      </c>
      <c r="E5298" t="s">
        <v>7</v>
      </c>
      <c r="F5298" t="s">
        <v>5</v>
      </c>
      <c r="G5298" s="74">
        <v>45261</v>
      </c>
      <c r="H5298" s="26">
        <v>16357</v>
      </c>
      <c r="I5298">
        <v>2023</v>
      </c>
    </row>
    <row r="5299" spans="1:9" x14ac:dyDescent="0.25">
      <c r="A5299" t="s">
        <v>81</v>
      </c>
      <c r="B5299" t="s">
        <v>75</v>
      </c>
      <c r="C5299" t="s">
        <v>190</v>
      </c>
      <c r="D5299" t="s">
        <v>13</v>
      </c>
      <c r="E5299" t="s">
        <v>7</v>
      </c>
      <c r="F5299" t="s">
        <v>5</v>
      </c>
      <c r="G5299" s="74">
        <v>45291</v>
      </c>
      <c r="H5299" s="26">
        <v>16351</v>
      </c>
      <c r="I5299">
        <v>2023</v>
      </c>
    </row>
    <row r="5300" spans="1:9" x14ac:dyDescent="0.25">
      <c r="A5300" t="s">
        <v>81</v>
      </c>
      <c r="B5300" t="s">
        <v>75</v>
      </c>
      <c r="C5300" t="s">
        <v>190</v>
      </c>
      <c r="D5300" t="s">
        <v>12</v>
      </c>
      <c r="E5300" t="s">
        <v>8</v>
      </c>
      <c r="F5300" t="s">
        <v>5</v>
      </c>
      <c r="G5300" s="74">
        <v>45261</v>
      </c>
      <c r="H5300" s="26">
        <v>280</v>
      </c>
      <c r="I5300">
        <v>2023</v>
      </c>
    </row>
    <row r="5301" spans="1:9" x14ac:dyDescent="0.25">
      <c r="A5301" t="s">
        <v>81</v>
      </c>
      <c r="B5301" t="s">
        <v>75</v>
      </c>
      <c r="C5301" t="s">
        <v>190</v>
      </c>
      <c r="D5301" t="s">
        <v>13</v>
      </c>
      <c r="E5301" t="s">
        <v>8</v>
      </c>
      <c r="F5301" t="s">
        <v>5</v>
      </c>
      <c r="G5301" s="74">
        <v>45291</v>
      </c>
      <c r="H5301" s="26">
        <v>280</v>
      </c>
      <c r="I5301">
        <v>2023</v>
      </c>
    </row>
    <row r="5302" spans="1:9" x14ac:dyDescent="0.25">
      <c r="A5302" t="s">
        <v>81</v>
      </c>
      <c r="B5302" t="s">
        <v>75</v>
      </c>
      <c r="C5302" t="s">
        <v>190</v>
      </c>
      <c r="D5302" t="s">
        <v>14</v>
      </c>
      <c r="E5302" t="s">
        <v>6</v>
      </c>
      <c r="F5302" t="s">
        <v>9</v>
      </c>
      <c r="G5302" s="74">
        <v>45291</v>
      </c>
      <c r="H5302" s="26">
        <v>82.000000000000057</v>
      </c>
      <c r="I5302">
        <v>2023</v>
      </c>
    </row>
    <row r="5303" spans="1:9" x14ac:dyDescent="0.25">
      <c r="A5303" t="s">
        <v>81</v>
      </c>
      <c r="B5303" t="s">
        <v>75</v>
      </c>
      <c r="C5303" t="s">
        <v>190</v>
      </c>
      <c r="D5303" t="s">
        <v>15</v>
      </c>
      <c r="E5303" t="s">
        <v>6</v>
      </c>
      <c r="F5303" t="s">
        <v>9</v>
      </c>
      <c r="G5303" s="74">
        <v>45291</v>
      </c>
      <c r="H5303" s="26">
        <v>145.99999999999994</v>
      </c>
      <c r="I5303">
        <v>2023</v>
      </c>
    </row>
    <row r="5304" spans="1:9" x14ac:dyDescent="0.25">
      <c r="A5304" t="s">
        <v>81</v>
      </c>
      <c r="B5304" t="s">
        <v>75</v>
      </c>
      <c r="C5304" t="s">
        <v>190</v>
      </c>
      <c r="D5304" t="s">
        <v>16</v>
      </c>
      <c r="E5304" t="s">
        <v>6</v>
      </c>
      <c r="F5304" t="s">
        <v>9</v>
      </c>
      <c r="G5304" s="74">
        <v>45291</v>
      </c>
      <c r="H5304" s="26">
        <v>198</v>
      </c>
      <c r="I5304">
        <v>2023</v>
      </c>
    </row>
    <row r="5305" spans="1:9" x14ac:dyDescent="0.25">
      <c r="A5305" t="s">
        <v>81</v>
      </c>
      <c r="B5305" t="s">
        <v>75</v>
      </c>
      <c r="C5305" t="s">
        <v>190</v>
      </c>
      <c r="D5305" t="s">
        <v>14</v>
      </c>
      <c r="E5305" t="s">
        <v>7</v>
      </c>
      <c r="F5305" t="s">
        <v>9</v>
      </c>
      <c r="G5305" s="74">
        <v>45291</v>
      </c>
      <c r="H5305" s="26">
        <v>18</v>
      </c>
      <c r="I5305">
        <v>2023</v>
      </c>
    </row>
    <row r="5306" spans="1:9" x14ac:dyDescent="0.25">
      <c r="A5306" t="s">
        <v>81</v>
      </c>
      <c r="B5306" t="s">
        <v>75</v>
      </c>
      <c r="C5306" t="s">
        <v>190</v>
      </c>
      <c r="D5306" t="s">
        <v>15</v>
      </c>
      <c r="E5306" t="s">
        <v>7</v>
      </c>
      <c r="F5306" t="s">
        <v>9</v>
      </c>
      <c r="G5306" s="74">
        <v>45291</v>
      </c>
      <c r="H5306" s="26">
        <v>0</v>
      </c>
      <c r="I5306">
        <v>2023</v>
      </c>
    </row>
    <row r="5307" spans="1:9" x14ac:dyDescent="0.25">
      <c r="A5307" t="s">
        <v>81</v>
      </c>
      <c r="B5307" t="s">
        <v>75</v>
      </c>
      <c r="C5307" t="s">
        <v>190</v>
      </c>
      <c r="D5307" t="s">
        <v>16</v>
      </c>
      <c r="E5307" t="s">
        <v>7</v>
      </c>
      <c r="F5307" t="s">
        <v>9</v>
      </c>
      <c r="G5307" s="74">
        <v>45291</v>
      </c>
      <c r="H5307" s="26">
        <v>5</v>
      </c>
      <c r="I5307">
        <v>2023</v>
      </c>
    </row>
    <row r="5308" spans="1:9" x14ac:dyDescent="0.25">
      <c r="A5308" t="s">
        <v>81</v>
      </c>
      <c r="B5308" t="s">
        <v>75</v>
      </c>
      <c r="C5308" t="s">
        <v>190</v>
      </c>
      <c r="D5308" t="s">
        <v>14</v>
      </c>
      <c r="E5308" t="s">
        <v>8</v>
      </c>
      <c r="F5308" t="s">
        <v>9</v>
      </c>
      <c r="G5308" s="74">
        <v>45291</v>
      </c>
      <c r="H5308" s="26">
        <v>0</v>
      </c>
      <c r="I5308">
        <v>2023</v>
      </c>
    </row>
    <row r="5309" spans="1:9" x14ac:dyDescent="0.25">
      <c r="A5309" t="s">
        <v>81</v>
      </c>
      <c r="B5309" t="s">
        <v>75</v>
      </c>
      <c r="C5309" t="s">
        <v>190</v>
      </c>
      <c r="D5309" t="s">
        <v>15</v>
      </c>
      <c r="E5309" t="s">
        <v>8</v>
      </c>
      <c r="F5309" t="s">
        <v>9</v>
      </c>
      <c r="G5309" s="74">
        <v>45291</v>
      </c>
      <c r="H5309" s="26">
        <v>0</v>
      </c>
      <c r="I5309">
        <v>2023</v>
      </c>
    </row>
    <row r="5310" spans="1:9" x14ac:dyDescent="0.25">
      <c r="A5310" t="s">
        <v>81</v>
      </c>
      <c r="B5310" t="s">
        <v>75</v>
      </c>
      <c r="C5310" t="s">
        <v>190</v>
      </c>
      <c r="D5310" t="s">
        <v>16</v>
      </c>
      <c r="E5310" t="s">
        <v>8</v>
      </c>
      <c r="F5310" t="s">
        <v>9</v>
      </c>
      <c r="G5310" s="74">
        <v>45291</v>
      </c>
      <c r="H5310" s="26">
        <v>0</v>
      </c>
      <c r="I5310">
        <v>2023</v>
      </c>
    </row>
    <row r="5311" spans="1:9" x14ac:dyDescent="0.25">
      <c r="A5311" t="s">
        <v>81</v>
      </c>
      <c r="B5311" t="s">
        <v>75</v>
      </c>
      <c r="C5311" t="s">
        <v>190</v>
      </c>
      <c r="D5311" t="s">
        <v>17</v>
      </c>
      <c r="E5311" t="s">
        <v>6</v>
      </c>
      <c r="F5311" t="s">
        <v>10</v>
      </c>
      <c r="G5311" s="74">
        <v>45291</v>
      </c>
      <c r="H5311" s="26">
        <v>632</v>
      </c>
      <c r="I5311">
        <v>2023</v>
      </c>
    </row>
    <row r="5312" spans="1:9" x14ac:dyDescent="0.25">
      <c r="A5312" t="s">
        <v>81</v>
      </c>
      <c r="B5312" t="s">
        <v>75</v>
      </c>
      <c r="C5312" t="s">
        <v>190</v>
      </c>
      <c r="D5312" t="s">
        <v>18</v>
      </c>
      <c r="E5312" t="s">
        <v>6</v>
      </c>
      <c r="F5312" t="s">
        <v>10</v>
      </c>
      <c r="G5312" s="74">
        <v>45291</v>
      </c>
      <c r="H5312" s="26">
        <v>306</v>
      </c>
      <c r="I5312">
        <v>2023</v>
      </c>
    </row>
    <row r="5313" spans="1:9" x14ac:dyDescent="0.25">
      <c r="A5313" t="s">
        <v>81</v>
      </c>
      <c r="B5313" t="s">
        <v>75</v>
      </c>
      <c r="C5313" t="s">
        <v>190</v>
      </c>
      <c r="D5313" t="s">
        <v>17</v>
      </c>
      <c r="E5313" t="s">
        <v>7</v>
      </c>
      <c r="F5313" t="s">
        <v>10</v>
      </c>
      <c r="G5313" s="74">
        <v>45291</v>
      </c>
      <c r="H5313" s="26">
        <v>0</v>
      </c>
      <c r="I5313">
        <v>2023</v>
      </c>
    </row>
    <row r="5314" spans="1:9" x14ac:dyDescent="0.25">
      <c r="A5314" t="s">
        <v>81</v>
      </c>
      <c r="B5314" t="s">
        <v>75</v>
      </c>
      <c r="C5314" t="s">
        <v>190</v>
      </c>
      <c r="D5314" t="s">
        <v>18</v>
      </c>
      <c r="E5314" t="s">
        <v>7</v>
      </c>
      <c r="F5314" t="s">
        <v>10</v>
      </c>
      <c r="G5314" s="74">
        <v>45291</v>
      </c>
      <c r="H5314" s="26">
        <v>17</v>
      </c>
      <c r="I5314">
        <v>2023</v>
      </c>
    </row>
    <row r="5315" spans="1:9" x14ac:dyDescent="0.25">
      <c r="A5315" t="s">
        <v>81</v>
      </c>
      <c r="B5315" t="s">
        <v>75</v>
      </c>
      <c r="C5315" t="s">
        <v>190</v>
      </c>
      <c r="D5315" t="s">
        <v>17</v>
      </c>
      <c r="E5315" t="s">
        <v>8</v>
      </c>
      <c r="F5315" t="s">
        <v>10</v>
      </c>
      <c r="G5315" s="74">
        <v>45291</v>
      </c>
      <c r="H5315" s="26">
        <v>0</v>
      </c>
      <c r="I5315">
        <v>2023</v>
      </c>
    </row>
    <row r="5316" spans="1:9" x14ac:dyDescent="0.25">
      <c r="A5316" t="s">
        <v>81</v>
      </c>
      <c r="B5316" t="s">
        <v>75</v>
      </c>
      <c r="C5316" t="s">
        <v>190</v>
      </c>
      <c r="D5316" t="s">
        <v>18</v>
      </c>
      <c r="E5316" t="s">
        <v>8</v>
      </c>
      <c r="F5316" t="s">
        <v>10</v>
      </c>
      <c r="G5316" s="74">
        <v>45291</v>
      </c>
      <c r="H5316" s="26">
        <v>0</v>
      </c>
      <c r="I5316">
        <v>2023</v>
      </c>
    </row>
    <row r="5317" spans="1:9" x14ac:dyDescent="0.25">
      <c r="A5317" t="s">
        <v>81</v>
      </c>
      <c r="B5317" t="s">
        <v>75</v>
      </c>
      <c r="C5317" t="s">
        <v>190</v>
      </c>
      <c r="D5317" t="s">
        <v>19</v>
      </c>
      <c r="E5317" t="s">
        <v>6</v>
      </c>
      <c r="F5317" t="s">
        <v>11</v>
      </c>
      <c r="G5317" s="74">
        <v>45291</v>
      </c>
      <c r="H5317" s="26">
        <v>10576</v>
      </c>
      <c r="I5317">
        <v>2023</v>
      </c>
    </row>
    <row r="5318" spans="1:9" x14ac:dyDescent="0.25">
      <c r="A5318" t="s">
        <v>81</v>
      </c>
      <c r="B5318" t="s">
        <v>75</v>
      </c>
      <c r="C5318" t="s">
        <v>190</v>
      </c>
      <c r="D5318" t="s">
        <v>20</v>
      </c>
      <c r="E5318" t="s">
        <v>6</v>
      </c>
      <c r="F5318" t="s">
        <v>11</v>
      </c>
      <c r="G5318" s="74">
        <v>45291</v>
      </c>
      <c r="H5318" s="26">
        <v>16241</v>
      </c>
      <c r="I5318">
        <v>2023</v>
      </c>
    </row>
    <row r="5319" spans="1:9" x14ac:dyDescent="0.25">
      <c r="A5319" t="s">
        <v>81</v>
      </c>
      <c r="B5319" t="s">
        <v>75</v>
      </c>
      <c r="C5319" t="s">
        <v>190</v>
      </c>
      <c r="D5319" t="s">
        <v>19</v>
      </c>
      <c r="E5319" t="s">
        <v>7</v>
      </c>
      <c r="F5319" t="s">
        <v>11</v>
      </c>
      <c r="G5319" s="74">
        <v>45291</v>
      </c>
      <c r="H5319" s="26">
        <v>675</v>
      </c>
      <c r="I5319">
        <v>2023</v>
      </c>
    </row>
    <row r="5320" spans="1:9" x14ac:dyDescent="0.25">
      <c r="A5320" t="s">
        <v>81</v>
      </c>
      <c r="B5320" t="s">
        <v>75</v>
      </c>
      <c r="C5320" t="s">
        <v>190</v>
      </c>
      <c r="D5320" t="s">
        <v>20</v>
      </c>
      <c r="E5320" t="s">
        <v>7</v>
      </c>
      <c r="F5320" t="s">
        <v>11</v>
      </c>
      <c r="G5320" s="74">
        <v>45291</v>
      </c>
      <c r="H5320" s="26">
        <v>3659</v>
      </c>
      <c r="I5320">
        <v>2023</v>
      </c>
    </row>
    <row r="5321" spans="1:9" x14ac:dyDescent="0.25">
      <c r="A5321" t="s">
        <v>81</v>
      </c>
      <c r="B5321" t="s">
        <v>75</v>
      </c>
      <c r="C5321" t="s">
        <v>186</v>
      </c>
      <c r="D5321" t="s">
        <v>12</v>
      </c>
      <c r="E5321" t="s">
        <v>6</v>
      </c>
      <c r="F5321" t="s">
        <v>5</v>
      </c>
      <c r="G5321" s="74">
        <v>45292</v>
      </c>
      <c r="H5321" s="26">
        <v>706212</v>
      </c>
      <c r="I5321">
        <v>2024</v>
      </c>
    </row>
    <row r="5322" spans="1:9" x14ac:dyDescent="0.25">
      <c r="A5322" t="s">
        <v>81</v>
      </c>
      <c r="B5322" t="s">
        <v>75</v>
      </c>
      <c r="C5322" t="s">
        <v>186</v>
      </c>
      <c r="D5322" t="s">
        <v>13</v>
      </c>
      <c r="E5322" t="s">
        <v>6</v>
      </c>
      <c r="F5322" t="s">
        <v>5</v>
      </c>
      <c r="G5322" s="74">
        <v>45322</v>
      </c>
      <c r="H5322" s="26">
        <v>706143</v>
      </c>
      <c r="I5322">
        <v>2024</v>
      </c>
    </row>
    <row r="5323" spans="1:9" x14ac:dyDescent="0.25">
      <c r="A5323" t="s">
        <v>81</v>
      </c>
      <c r="B5323" t="s">
        <v>75</v>
      </c>
      <c r="C5323" t="s">
        <v>186</v>
      </c>
      <c r="D5323" t="s">
        <v>12</v>
      </c>
      <c r="E5323" t="s">
        <v>7</v>
      </c>
      <c r="F5323" t="s">
        <v>5</v>
      </c>
      <c r="G5323" s="74">
        <v>45292</v>
      </c>
      <c r="H5323" s="26">
        <v>16351</v>
      </c>
      <c r="I5323">
        <v>2024</v>
      </c>
    </row>
    <row r="5324" spans="1:9" x14ac:dyDescent="0.25">
      <c r="A5324" t="s">
        <v>81</v>
      </c>
      <c r="B5324" t="s">
        <v>75</v>
      </c>
      <c r="C5324" t="s">
        <v>186</v>
      </c>
      <c r="D5324" t="s">
        <v>13</v>
      </c>
      <c r="E5324" t="s">
        <v>7</v>
      </c>
      <c r="F5324" t="s">
        <v>5</v>
      </c>
      <c r="G5324" s="74">
        <v>45322</v>
      </c>
      <c r="H5324" s="26">
        <v>16365</v>
      </c>
      <c r="I5324">
        <v>2024</v>
      </c>
    </row>
    <row r="5325" spans="1:9" x14ac:dyDescent="0.25">
      <c r="A5325" t="s">
        <v>81</v>
      </c>
      <c r="B5325" t="s">
        <v>75</v>
      </c>
      <c r="C5325" t="s">
        <v>186</v>
      </c>
      <c r="D5325" t="s">
        <v>12</v>
      </c>
      <c r="E5325" t="s">
        <v>8</v>
      </c>
      <c r="F5325" t="s">
        <v>5</v>
      </c>
      <c r="G5325" s="74">
        <v>45292</v>
      </c>
      <c r="H5325" s="26">
        <v>280</v>
      </c>
      <c r="I5325">
        <v>2024</v>
      </c>
    </row>
    <row r="5326" spans="1:9" x14ac:dyDescent="0.25">
      <c r="A5326" t="s">
        <v>81</v>
      </c>
      <c r="B5326" t="s">
        <v>75</v>
      </c>
      <c r="C5326" t="s">
        <v>186</v>
      </c>
      <c r="D5326" t="s">
        <v>13</v>
      </c>
      <c r="E5326" t="s">
        <v>8</v>
      </c>
      <c r="F5326" t="s">
        <v>5</v>
      </c>
      <c r="G5326" s="74">
        <v>45322</v>
      </c>
      <c r="H5326" s="26">
        <v>280</v>
      </c>
      <c r="I5326">
        <v>2024</v>
      </c>
    </row>
    <row r="5327" spans="1:9" x14ac:dyDescent="0.25">
      <c r="A5327" t="s">
        <v>81</v>
      </c>
      <c r="B5327" t="s">
        <v>75</v>
      </c>
      <c r="C5327" t="s">
        <v>186</v>
      </c>
      <c r="D5327" t="s">
        <v>14</v>
      </c>
      <c r="E5327" t="s">
        <v>6</v>
      </c>
      <c r="F5327" t="s">
        <v>9</v>
      </c>
      <c r="G5327" s="74">
        <v>45322</v>
      </c>
      <c r="H5327" s="26">
        <v>291</v>
      </c>
      <c r="I5327">
        <v>2024</v>
      </c>
    </row>
    <row r="5328" spans="1:9" x14ac:dyDescent="0.25">
      <c r="A5328" t="s">
        <v>81</v>
      </c>
      <c r="B5328" t="s">
        <v>75</v>
      </c>
      <c r="C5328" t="s">
        <v>186</v>
      </c>
      <c r="D5328" t="s">
        <v>15</v>
      </c>
      <c r="E5328" t="s">
        <v>6</v>
      </c>
      <c r="F5328" t="s">
        <v>9</v>
      </c>
      <c r="G5328" s="74">
        <v>45322</v>
      </c>
      <c r="H5328" s="26">
        <v>55</v>
      </c>
      <c r="I5328">
        <v>2024</v>
      </c>
    </row>
    <row r="5329" spans="1:9" x14ac:dyDescent="0.25">
      <c r="A5329" t="s">
        <v>81</v>
      </c>
      <c r="B5329" t="s">
        <v>75</v>
      </c>
      <c r="C5329" t="s">
        <v>186</v>
      </c>
      <c r="D5329" t="s">
        <v>16</v>
      </c>
      <c r="E5329" t="s">
        <v>6</v>
      </c>
      <c r="F5329" t="s">
        <v>9</v>
      </c>
      <c r="G5329" s="74">
        <v>45322</v>
      </c>
      <c r="H5329" s="26">
        <v>290</v>
      </c>
      <c r="I5329">
        <v>2024</v>
      </c>
    </row>
    <row r="5330" spans="1:9" x14ac:dyDescent="0.25">
      <c r="A5330" t="s">
        <v>81</v>
      </c>
      <c r="B5330" t="s">
        <v>75</v>
      </c>
      <c r="C5330" t="s">
        <v>186</v>
      </c>
      <c r="D5330" t="s">
        <v>14</v>
      </c>
      <c r="E5330" t="s">
        <v>7</v>
      </c>
      <c r="F5330" t="s">
        <v>9</v>
      </c>
      <c r="G5330" s="74">
        <v>45322</v>
      </c>
      <c r="H5330" s="26">
        <v>0</v>
      </c>
      <c r="I5330">
        <v>2024</v>
      </c>
    </row>
    <row r="5331" spans="1:9" x14ac:dyDescent="0.25">
      <c r="A5331" t="s">
        <v>81</v>
      </c>
      <c r="B5331" t="s">
        <v>75</v>
      </c>
      <c r="C5331" t="s">
        <v>186</v>
      </c>
      <c r="D5331" t="s">
        <v>15</v>
      </c>
      <c r="E5331" t="s">
        <v>7</v>
      </c>
      <c r="F5331" t="s">
        <v>9</v>
      </c>
      <c r="G5331" s="74">
        <v>45322</v>
      </c>
      <c r="H5331" s="26">
        <v>1</v>
      </c>
      <c r="I5331">
        <v>2024</v>
      </c>
    </row>
    <row r="5332" spans="1:9" x14ac:dyDescent="0.25">
      <c r="A5332" t="s">
        <v>81</v>
      </c>
      <c r="B5332" t="s">
        <v>75</v>
      </c>
      <c r="C5332" t="s">
        <v>186</v>
      </c>
      <c r="D5332" t="s">
        <v>16</v>
      </c>
      <c r="E5332" t="s">
        <v>7</v>
      </c>
      <c r="F5332" t="s">
        <v>9</v>
      </c>
      <c r="G5332" s="74">
        <v>45322</v>
      </c>
      <c r="H5332" s="26">
        <v>8</v>
      </c>
      <c r="I5332">
        <v>2024</v>
      </c>
    </row>
    <row r="5333" spans="1:9" x14ac:dyDescent="0.25">
      <c r="A5333" t="s">
        <v>81</v>
      </c>
      <c r="B5333" t="s">
        <v>75</v>
      </c>
      <c r="C5333" t="s">
        <v>186</v>
      </c>
      <c r="D5333" t="s">
        <v>14</v>
      </c>
      <c r="E5333" t="s">
        <v>8</v>
      </c>
      <c r="F5333" t="s">
        <v>9</v>
      </c>
      <c r="G5333" s="74">
        <v>45322</v>
      </c>
      <c r="H5333" s="26">
        <v>0</v>
      </c>
      <c r="I5333">
        <v>2024</v>
      </c>
    </row>
    <row r="5334" spans="1:9" x14ac:dyDescent="0.25">
      <c r="A5334" t="s">
        <v>81</v>
      </c>
      <c r="B5334" t="s">
        <v>75</v>
      </c>
      <c r="C5334" t="s">
        <v>186</v>
      </c>
      <c r="D5334" t="s">
        <v>15</v>
      </c>
      <c r="E5334" t="s">
        <v>8</v>
      </c>
      <c r="F5334" t="s">
        <v>9</v>
      </c>
      <c r="G5334" s="74">
        <v>45322</v>
      </c>
      <c r="H5334" s="26">
        <v>0</v>
      </c>
      <c r="I5334">
        <v>2024</v>
      </c>
    </row>
    <row r="5335" spans="1:9" x14ac:dyDescent="0.25">
      <c r="A5335" t="s">
        <v>81</v>
      </c>
      <c r="B5335" t="s">
        <v>75</v>
      </c>
      <c r="C5335" t="s">
        <v>186</v>
      </c>
      <c r="D5335" t="s">
        <v>16</v>
      </c>
      <c r="E5335" t="s">
        <v>8</v>
      </c>
      <c r="F5335" t="s">
        <v>9</v>
      </c>
      <c r="G5335" s="74">
        <v>45322</v>
      </c>
      <c r="H5335" s="26">
        <v>0</v>
      </c>
      <c r="I5335">
        <v>2024</v>
      </c>
    </row>
    <row r="5336" spans="1:9" x14ac:dyDescent="0.25">
      <c r="A5336" t="s">
        <v>81</v>
      </c>
      <c r="B5336" t="s">
        <v>75</v>
      </c>
      <c r="C5336" t="s">
        <v>186</v>
      </c>
      <c r="D5336" t="s">
        <v>17</v>
      </c>
      <c r="E5336" t="s">
        <v>6</v>
      </c>
      <c r="F5336" t="s">
        <v>10</v>
      </c>
      <c r="G5336" s="74">
        <v>45322</v>
      </c>
      <c r="H5336" s="26">
        <v>366</v>
      </c>
      <c r="I5336">
        <v>2024</v>
      </c>
    </row>
    <row r="5337" spans="1:9" x14ac:dyDescent="0.25">
      <c r="A5337" t="s">
        <v>81</v>
      </c>
      <c r="B5337" t="s">
        <v>75</v>
      </c>
      <c r="C5337" t="s">
        <v>186</v>
      </c>
      <c r="D5337" t="s">
        <v>18</v>
      </c>
      <c r="E5337" t="s">
        <v>6</v>
      </c>
      <c r="F5337" t="s">
        <v>10</v>
      </c>
      <c r="G5337" s="74">
        <v>45322</v>
      </c>
      <c r="H5337" s="26">
        <v>201</v>
      </c>
      <c r="I5337">
        <v>2024</v>
      </c>
    </row>
    <row r="5338" spans="1:9" x14ac:dyDescent="0.25">
      <c r="A5338" t="s">
        <v>81</v>
      </c>
      <c r="B5338" t="s">
        <v>75</v>
      </c>
      <c r="C5338" t="s">
        <v>186</v>
      </c>
      <c r="D5338" t="s">
        <v>17</v>
      </c>
      <c r="E5338" t="s">
        <v>7</v>
      </c>
      <c r="F5338" t="s">
        <v>10</v>
      </c>
      <c r="G5338" s="74">
        <v>45322</v>
      </c>
      <c r="H5338" s="26">
        <v>14</v>
      </c>
      <c r="I5338">
        <v>2024</v>
      </c>
    </row>
    <row r="5339" spans="1:9" x14ac:dyDescent="0.25">
      <c r="A5339" t="s">
        <v>81</v>
      </c>
      <c r="B5339" t="s">
        <v>75</v>
      </c>
      <c r="C5339" t="s">
        <v>186</v>
      </c>
      <c r="D5339" t="s">
        <v>18</v>
      </c>
      <c r="E5339" t="s">
        <v>7</v>
      </c>
      <c r="F5339" t="s">
        <v>10</v>
      </c>
      <c r="G5339" s="74">
        <v>45322</v>
      </c>
      <c r="H5339" s="26">
        <v>9</v>
      </c>
      <c r="I5339">
        <v>2024</v>
      </c>
    </row>
    <row r="5340" spans="1:9" x14ac:dyDescent="0.25">
      <c r="A5340" t="s">
        <v>81</v>
      </c>
      <c r="B5340" t="s">
        <v>75</v>
      </c>
      <c r="C5340" t="s">
        <v>186</v>
      </c>
      <c r="D5340" t="s">
        <v>17</v>
      </c>
      <c r="E5340" t="s">
        <v>8</v>
      </c>
      <c r="F5340" t="s">
        <v>10</v>
      </c>
      <c r="G5340" s="74">
        <v>45322</v>
      </c>
      <c r="H5340" s="26">
        <v>0</v>
      </c>
      <c r="I5340">
        <v>2024</v>
      </c>
    </row>
    <row r="5341" spans="1:9" x14ac:dyDescent="0.25">
      <c r="A5341" t="s">
        <v>81</v>
      </c>
      <c r="B5341" t="s">
        <v>75</v>
      </c>
      <c r="C5341" t="s">
        <v>186</v>
      </c>
      <c r="D5341" t="s">
        <v>18</v>
      </c>
      <c r="E5341" t="s">
        <v>8</v>
      </c>
      <c r="F5341" t="s">
        <v>10</v>
      </c>
      <c r="G5341" s="74">
        <v>45322</v>
      </c>
      <c r="H5341" s="26">
        <v>0</v>
      </c>
      <c r="I5341">
        <v>2024</v>
      </c>
    </row>
    <row r="5342" spans="1:9" x14ac:dyDescent="0.25">
      <c r="A5342" t="s">
        <v>81</v>
      </c>
      <c r="B5342" t="s">
        <v>75</v>
      </c>
      <c r="C5342" t="s">
        <v>186</v>
      </c>
      <c r="D5342" t="s">
        <v>19</v>
      </c>
      <c r="E5342" t="s">
        <v>6</v>
      </c>
      <c r="F5342" t="s">
        <v>11</v>
      </c>
      <c r="G5342" s="74">
        <v>45322</v>
      </c>
      <c r="H5342" s="26">
        <v>12064</v>
      </c>
      <c r="I5342">
        <v>2024</v>
      </c>
    </row>
    <row r="5343" spans="1:9" x14ac:dyDescent="0.25">
      <c r="A5343" t="s">
        <v>81</v>
      </c>
      <c r="B5343" t="s">
        <v>75</v>
      </c>
      <c r="C5343" t="s">
        <v>186</v>
      </c>
      <c r="D5343" t="s">
        <v>20</v>
      </c>
      <c r="E5343" t="s">
        <v>6</v>
      </c>
      <c r="F5343" t="s">
        <v>11</v>
      </c>
      <c r="G5343" s="74">
        <v>45322</v>
      </c>
      <c r="H5343" s="26">
        <v>16923</v>
      </c>
      <c r="I5343">
        <v>2024</v>
      </c>
    </row>
    <row r="5344" spans="1:9" x14ac:dyDescent="0.25">
      <c r="A5344" t="s">
        <v>81</v>
      </c>
      <c r="B5344" t="s">
        <v>75</v>
      </c>
      <c r="C5344" t="s">
        <v>186</v>
      </c>
      <c r="D5344" t="s">
        <v>19</v>
      </c>
      <c r="E5344" t="s">
        <v>7</v>
      </c>
      <c r="F5344" t="s">
        <v>11</v>
      </c>
      <c r="G5344" s="74">
        <v>45322</v>
      </c>
      <c r="H5344" s="26">
        <v>795</v>
      </c>
      <c r="I5344">
        <v>2024</v>
      </c>
    </row>
    <row r="5345" spans="1:9" x14ac:dyDescent="0.25">
      <c r="A5345" t="s">
        <v>81</v>
      </c>
      <c r="B5345" t="s">
        <v>75</v>
      </c>
      <c r="C5345" t="s">
        <v>186</v>
      </c>
      <c r="D5345" t="s">
        <v>20</v>
      </c>
      <c r="E5345" t="s">
        <v>7</v>
      </c>
      <c r="F5345" t="s">
        <v>11</v>
      </c>
      <c r="G5345" s="74">
        <v>45322</v>
      </c>
      <c r="H5345" s="26">
        <v>3719</v>
      </c>
      <c r="I5345">
        <v>2024</v>
      </c>
    </row>
    <row r="5346" spans="1:9" x14ac:dyDescent="0.25">
      <c r="A5346" t="s">
        <v>81</v>
      </c>
      <c r="B5346" t="s">
        <v>75</v>
      </c>
      <c r="C5346" t="s">
        <v>186</v>
      </c>
      <c r="D5346" t="s">
        <v>19</v>
      </c>
      <c r="E5346" t="s">
        <v>8</v>
      </c>
      <c r="F5346" t="s">
        <v>11</v>
      </c>
      <c r="G5346" s="74">
        <v>45322</v>
      </c>
      <c r="H5346" s="26">
        <v>0</v>
      </c>
      <c r="I5346">
        <v>2024</v>
      </c>
    </row>
    <row r="5347" spans="1:9" x14ac:dyDescent="0.25">
      <c r="A5347" t="s">
        <v>81</v>
      </c>
      <c r="B5347" t="s">
        <v>75</v>
      </c>
      <c r="C5347" t="s">
        <v>186</v>
      </c>
      <c r="D5347" t="s">
        <v>20</v>
      </c>
      <c r="E5347" t="s">
        <v>8</v>
      </c>
      <c r="F5347" t="s">
        <v>11</v>
      </c>
      <c r="G5347" s="74">
        <v>45322</v>
      </c>
      <c r="H5347" s="26">
        <v>0</v>
      </c>
      <c r="I5347">
        <v>2024</v>
      </c>
    </row>
    <row r="5348" spans="1:9" x14ac:dyDescent="0.25">
      <c r="A5348" t="s">
        <v>81</v>
      </c>
      <c r="B5348" t="s">
        <v>75</v>
      </c>
      <c r="C5348" t="s">
        <v>186</v>
      </c>
      <c r="D5348" t="s">
        <v>12</v>
      </c>
      <c r="E5348" t="s">
        <v>6</v>
      </c>
      <c r="F5348" t="s">
        <v>5</v>
      </c>
      <c r="G5348" s="74">
        <v>45323</v>
      </c>
      <c r="H5348" s="26">
        <v>706143</v>
      </c>
      <c r="I5348">
        <v>2024</v>
      </c>
    </row>
    <row r="5349" spans="1:9" x14ac:dyDescent="0.25">
      <c r="A5349" t="s">
        <v>81</v>
      </c>
      <c r="B5349" t="s">
        <v>75</v>
      </c>
      <c r="C5349" t="s">
        <v>186</v>
      </c>
      <c r="D5349" t="s">
        <v>13</v>
      </c>
      <c r="E5349" t="s">
        <v>6</v>
      </c>
      <c r="F5349" t="s">
        <v>5</v>
      </c>
      <c r="G5349" s="74">
        <v>45351</v>
      </c>
      <c r="H5349" s="26">
        <v>706294</v>
      </c>
      <c r="I5349">
        <v>2024</v>
      </c>
    </row>
    <row r="5350" spans="1:9" x14ac:dyDescent="0.25">
      <c r="A5350" t="s">
        <v>81</v>
      </c>
      <c r="B5350" t="s">
        <v>75</v>
      </c>
      <c r="C5350" t="s">
        <v>186</v>
      </c>
      <c r="D5350" t="s">
        <v>12</v>
      </c>
      <c r="E5350" t="s">
        <v>7</v>
      </c>
      <c r="F5350" t="s">
        <v>5</v>
      </c>
      <c r="G5350" s="74">
        <v>45323</v>
      </c>
      <c r="H5350" s="26">
        <v>16365</v>
      </c>
      <c r="I5350">
        <v>2024</v>
      </c>
    </row>
    <row r="5351" spans="1:9" x14ac:dyDescent="0.25">
      <c r="A5351" t="s">
        <v>81</v>
      </c>
      <c r="B5351" t="s">
        <v>75</v>
      </c>
      <c r="C5351" t="s">
        <v>186</v>
      </c>
      <c r="D5351" t="s">
        <v>13</v>
      </c>
      <c r="E5351" t="s">
        <v>7</v>
      </c>
      <c r="F5351" t="s">
        <v>5</v>
      </c>
      <c r="G5351" s="74">
        <v>45351</v>
      </c>
      <c r="H5351" s="26">
        <v>16371</v>
      </c>
      <c r="I5351">
        <v>2024</v>
      </c>
    </row>
    <row r="5352" spans="1:9" x14ac:dyDescent="0.25">
      <c r="A5352" t="s">
        <v>81</v>
      </c>
      <c r="B5352" t="s">
        <v>75</v>
      </c>
      <c r="C5352" t="s">
        <v>186</v>
      </c>
      <c r="D5352" t="s">
        <v>12</v>
      </c>
      <c r="E5352" t="s">
        <v>8</v>
      </c>
      <c r="F5352" t="s">
        <v>5</v>
      </c>
      <c r="G5352" s="74">
        <v>45323</v>
      </c>
      <c r="H5352" s="26">
        <v>280</v>
      </c>
      <c r="I5352">
        <v>2024</v>
      </c>
    </row>
    <row r="5353" spans="1:9" x14ac:dyDescent="0.25">
      <c r="A5353" t="s">
        <v>81</v>
      </c>
      <c r="B5353" t="s">
        <v>75</v>
      </c>
      <c r="C5353" t="s">
        <v>186</v>
      </c>
      <c r="D5353" t="s">
        <v>13</v>
      </c>
      <c r="E5353" t="s">
        <v>8</v>
      </c>
      <c r="F5353" t="s">
        <v>5</v>
      </c>
      <c r="G5353" s="74">
        <v>45351</v>
      </c>
      <c r="H5353" s="26">
        <v>280</v>
      </c>
      <c r="I5353">
        <v>2024</v>
      </c>
    </row>
    <row r="5354" spans="1:9" x14ac:dyDescent="0.25">
      <c r="A5354" t="s">
        <v>81</v>
      </c>
      <c r="B5354" t="s">
        <v>75</v>
      </c>
      <c r="C5354" t="s">
        <v>186</v>
      </c>
      <c r="D5354" t="s">
        <v>14</v>
      </c>
      <c r="E5354" t="s">
        <v>6</v>
      </c>
      <c r="F5354" t="s">
        <v>9</v>
      </c>
      <c r="G5354" s="74">
        <v>45351</v>
      </c>
      <c r="H5354" s="26">
        <v>321</v>
      </c>
      <c r="I5354">
        <v>2024</v>
      </c>
    </row>
    <row r="5355" spans="1:9" x14ac:dyDescent="0.25">
      <c r="A5355" t="s">
        <v>81</v>
      </c>
      <c r="B5355" t="s">
        <v>75</v>
      </c>
      <c r="C5355" t="s">
        <v>186</v>
      </c>
      <c r="D5355" t="s">
        <v>15</v>
      </c>
      <c r="E5355" t="s">
        <v>6</v>
      </c>
      <c r="F5355" t="s">
        <v>9</v>
      </c>
      <c r="G5355" s="74">
        <v>45351</v>
      </c>
      <c r="H5355" s="26">
        <v>55</v>
      </c>
      <c r="I5355">
        <v>2024</v>
      </c>
    </row>
    <row r="5356" spans="1:9" x14ac:dyDescent="0.25">
      <c r="A5356" t="s">
        <v>81</v>
      </c>
      <c r="B5356" t="s">
        <v>75</v>
      </c>
      <c r="C5356" t="s">
        <v>186</v>
      </c>
      <c r="D5356" t="s">
        <v>16</v>
      </c>
      <c r="E5356" t="s">
        <v>6</v>
      </c>
      <c r="F5356" t="s">
        <v>9</v>
      </c>
      <c r="G5356" s="74">
        <v>45351</v>
      </c>
      <c r="H5356" s="26">
        <v>281</v>
      </c>
      <c r="I5356">
        <v>2024</v>
      </c>
    </row>
    <row r="5357" spans="1:9" x14ac:dyDescent="0.25">
      <c r="A5357" t="s">
        <v>81</v>
      </c>
      <c r="B5357" t="s">
        <v>75</v>
      </c>
      <c r="C5357" t="s">
        <v>186</v>
      </c>
      <c r="D5357" t="s">
        <v>14</v>
      </c>
      <c r="E5357" t="s">
        <v>7</v>
      </c>
      <c r="F5357" t="s">
        <v>9</v>
      </c>
      <c r="G5357" s="74">
        <v>45351</v>
      </c>
      <c r="H5357" s="26">
        <v>2</v>
      </c>
      <c r="I5357">
        <v>2024</v>
      </c>
    </row>
    <row r="5358" spans="1:9" x14ac:dyDescent="0.25">
      <c r="A5358" t="s">
        <v>81</v>
      </c>
      <c r="B5358" t="s">
        <v>75</v>
      </c>
      <c r="C5358" t="s">
        <v>186</v>
      </c>
      <c r="D5358" t="s">
        <v>15</v>
      </c>
      <c r="E5358" t="s">
        <v>7</v>
      </c>
      <c r="F5358" t="s">
        <v>9</v>
      </c>
      <c r="G5358" s="74">
        <v>45351</v>
      </c>
      <c r="H5358" s="26">
        <v>6</v>
      </c>
      <c r="I5358">
        <v>2024</v>
      </c>
    </row>
    <row r="5359" spans="1:9" x14ac:dyDescent="0.25">
      <c r="A5359" t="s">
        <v>81</v>
      </c>
      <c r="B5359" t="s">
        <v>75</v>
      </c>
      <c r="C5359" t="s">
        <v>186</v>
      </c>
      <c r="D5359" t="s">
        <v>16</v>
      </c>
      <c r="E5359" t="s">
        <v>7</v>
      </c>
      <c r="F5359" t="s">
        <v>9</v>
      </c>
      <c r="G5359" s="74">
        <v>45351</v>
      </c>
      <c r="H5359" s="26">
        <v>9</v>
      </c>
      <c r="I5359">
        <v>2024</v>
      </c>
    </row>
    <row r="5360" spans="1:9" x14ac:dyDescent="0.25">
      <c r="A5360" t="s">
        <v>81</v>
      </c>
      <c r="B5360" t="s">
        <v>75</v>
      </c>
      <c r="C5360" t="s">
        <v>186</v>
      </c>
      <c r="D5360" t="s">
        <v>14</v>
      </c>
      <c r="E5360" t="s">
        <v>8</v>
      </c>
      <c r="F5360" t="s">
        <v>9</v>
      </c>
      <c r="G5360" s="74">
        <v>45351</v>
      </c>
      <c r="H5360" s="26">
        <v>0</v>
      </c>
      <c r="I5360">
        <v>2024</v>
      </c>
    </row>
    <row r="5361" spans="1:9" x14ac:dyDescent="0.25">
      <c r="A5361" t="s">
        <v>81</v>
      </c>
      <c r="B5361" t="s">
        <v>75</v>
      </c>
      <c r="C5361" t="s">
        <v>186</v>
      </c>
      <c r="D5361" t="s">
        <v>15</v>
      </c>
      <c r="E5361" t="s">
        <v>8</v>
      </c>
      <c r="F5361" t="s">
        <v>9</v>
      </c>
      <c r="G5361" s="74">
        <v>45351</v>
      </c>
      <c r="H5361" s="26">
        <v>0</v>
      </c>
      <c r="I5361">
        <v>2024</v>
      </c>
    </row>
    <row r="5362" spans="1:9" x14ac:dyDescent="0.25">
      <c r="A5362" t="s">
        <v>81</v>
      </c>
      <c r="B5362" t="s">
        <v>75</v>
      </c>
      <c r="C5362" t="s">
        <v>186</v>
      </c>
      <c r="D5362" t="s">
        <v>16</v>
      </c>
      <c r="E5362" t="s">
        <v>8</v>
      </c>
      <c r="F5362" t="s">
        <v>9</v>
      </c>
      <c r="G5362" s="74">
        <v>45351</v>
      </c>
      <c r="H5362" s="26">
        <v>0</v>
      </c>
      <c r="I5362">
        <v>2024</v>
      </c>
    </row>
    <row r="5363" spans="1:9" x14ac:dyDescent="0.25">
      <c r="A5363" t="s">
        <v>81</v>
      </c>
      <c r="B5363" t="s">
        <v>75</v>
      </c>
      <c r="C5363" t="s">
        <v>186</v>
      </c>
      <c r="D5363" t="s">
        <v>17</v>
      </c>
      <c r="E5363" t="s">
        <v>6</v>
      </c>
      <c r="F5363" t="s">
        <v>10</v>
      </c>
      <c r="G5363" s="74">
        <v>45351</v>
      </c>
      <c r="H5363" s="26">
        <v>582</v>
      </c>
      <c r="I5363">
        <v>2024</v>
      </c>
    </row>
    <row r="5364" spans="1:9" x14ac:dyDescent="0.25">
      <c r="A5364" t="s">
        <v>81</v>
      </c>
      <c r="B5364" t="s">
        <v>75</v>
      </c>
      <c r="C5364" t="s">
        <v>186</v>
      </c>
      <c r="D5364" t="s">
        <v>18</v>
      </c>
      <c r="E5364" t="s">
        <v>6</v>
      </c>
      <c r="F5364" t="s">
        <v>10</v>
      </c>
      <c r="G5364" s="74">
        <v>45351</v>
      </c>
      <c r="H5364" s="26">
        <v>226</v>
      </c>
      <c r="I5364">
        <v>2024</v>
      </c>
    </row>
    <row r="5365" spans="1:9" x14ac:dyDescent="0.25">
      <c r="A5365" t="s">
        <v>81</v>
      </c>
      <c r="B5365" t="s">
        <v>75</v>
      </c>
      <c r="C5365" t="s">
        <v>186</v>
      </c>
      <c r="D5365" t="s">
        <v>17</v>
      </c>
      <c r="E5365" t="s">
        <v>7</v>
      </c>
      <c r="F5365" t="s">
        <v>10</v>
      </c>
      <c r="G5365" s="74">
        <v>45351</v>
      </c>
      <c r="H5365" s="26">
        <v>11</v>
      </c>
      <c r="I5365">
        <v>2024</v>
      </c>
    </row>
    <row r="5366" spans="1:9" x14ac:dyDescent="0.25">
      <c r="A5366" t="s">
        <v>81</v>
      </c>
      <c r="B5366" t="s">
        <v>75</v>
      </c>
      <c r="C5366" t="s">
        <v>186</v>
      </c>
      <c r="D5366" t="s">
        <v>18</v>
      </c>
      <c r="E5366" t="s">
        <v>7</v>
      </c>
      <c r="F5366" t="s">
        <v>10</v>
      </c>
      <c r="G5366" s="74">
        <v>45351</v>
      </c>
      <c r="H5366" s="26">
        <v>12</v>
      </c>
      <c r="I5366">
        <v>2024</v>
      </c>
    </row>
    <row r="5367" spans="1:9" x14ac:dyDescent="0.25">
      <c r="A5367" t="s">
        <v>81</v>
      </c>
      <c r="B5367" t="s">
        <v>75</v>
      </c>
      <c r="C5367" t="s">
        <v>186</v>
      </c>
      <c r="D5367" t="s">
        <v>17</v>
      </c>
      <c r="E5367" t="s">
        <v>8</v>
      </c>
      <c r="F5367" t="s">
        <v>10</v>
      </c>
      <c r="G5367" s="74">
        <v>45351</v>
      </c>
      <c r="H5367" s="26">
        <v>0</v>
      </c>
      <c r="I5367">
        <v>2024</v>
      </c>
    </row>
    <row r="5368" spans="1:9" x14ac:dyDescent="0.25">
      <c r="A5368" t="s">
        <v>81</v>
      </c>
      <c r="B5368" t="s">
        <v>75</v>
      </c>
      <c r="C5368" t="s">
        <v>186</v>
      </c>
      <c r="D5368" t="s">
        <v>18</v>
      </c>
      <c r="E5368" t="s">
        <v>8</v>
      </c>
      <c r="F5368" t="s">
        <v>10</v>
      </c>
      <c r="G5368" s="74">
        <v>45351</v>
      </c>
      <c r="H5368" s="26">
        <v>0</v>
      </c>
      <c r="I5368">
        <v>2024</v>
      </c>
    </row>
    <row r="5369" spans="1:9" x14ac:dyDescent="0.25">
      <c r="A5369" t="s">
        <v>81</v>
      </c>
      <c r="B5369" t="s">
        <v>75</v>
      </c>
      <c r="C5369" t="s">
        <v>186</v>
      </c>
      <c r="D5369" t="s">
        <v>19</v>
      </c>
      <c r="E5369" t="s">
        <v>6</v>
      </c>
      <c r="F5369" t="s">
        <v>11</v>
      </c>
      <c r="G5369" s="74">
        <v>45351</v>
      </c>
      <c r="H5369" s="26">
        <v>12298</v>
      </c>
      <c r="I5369">
        <v>2024</v>
      </c>
    </row>
    <row r="5370" spans="1:9" x14ac:dyDescent="0.25">
      <c r="A5370" t="s">
        <v>81</v>
      </c>
      <c r="B5370" t="s">
        <v>75</v>
      </c>
      <c r="C5370" t="s">
        <v>186</v>
      </c>
      <c r="D5370" t="s">
        <v>20</v>
      </c>
      <c r="E5370" t="s">
        <v>6</v>
      </c>
      <c r="F5370" t="s">
        <v>11</v>
      </c>
      <c r="G5370" s="74">
        <v>45351</v>
      </c>
      <c r="H5370" s="26">
        <v>17213</v>
      </c>
      <c r="I5370">
        <v>2024</v>
      </c>
    </row>
    <row r="5371" spans="1:9" x14ac:dyDescent="0.25">
      <c r="A5371" t="s">
        <v>81</v>
      </c>
      <c r="B5371" t="s">
        <v>75</v>
      </c>
      <c r="C5371" t="s">
        <v>186</v>
      </c>
      <c r="D5371" t="s">
        <v>19</v>
      </c>
      <c r="E5371" t="s">
        <v>7</v>
      </c>
      <c r="F5371" t="s">
        <v>11</v>
      </c>
      <c r="G5371" s="74">
        <v>45351</v>
      </c>
      <c r="H5371" s="26">
        <v>825</v>
      </c>
      <c r="I5371">
        <v>2024</v>
      </c>
    </row>
    <row r="5372" spans="1:9" x14ac:dyDescent="0.25">
      <c r="A5372" t="s">
        <v>81</v>
      </c>
      <c r="B5372" t="s">
        <v>75</v>
      </c>
      <c r="C5372" t="s">
        <v>186</v>
      </c>
      <c r="D5372" t="s">
        <v>20</v>
      </c>
      <c r="E5372" t="s">
        <v>7</v>
      </c>
      <c r="F5372" t="s">
        <v>11</v>
      </c>
      <c r="G5372" s="74">
        <v>45351</v>
      </c>
      <c r="H5372" s="26">
        <v>3802</v>
      </c>
      <c r="I5372">
        <v>2024</v>
      </c>
    </row>
    <row r="5373" spans="1:9" x14ac:dyDescent="0.25">
      <c r="A5373" t="s">
        <v>81</v>
      </c>
      <c r="B5373" t="s">
        <v>75</v>
      </c>
      <c r="C5373" t="s">
        <v>186</v>
      </c>
      <c r="D5373" t="s">
        <v>19</v>
      </c>
      <c r="E5373" t="s">
        <v>8</v>
      </c>
      <c r="F5373" t="s">
        <v>11</v>
      </c>
      <c r="G5373" s="74">
        <v>45351</v>
      </c>
      <c r="H5373" s="26">
        <v>0</v>
      </c>
      <c r="I5373">
        <v>2024</v>
      </c>
    </row>
    <row r="5374" spans="1:9" x14ac:dyDescent="0.25">
      <c r="A5374" t="s">
        <v>81</v>
      </c>
      <c r="B5374" t="s">
        <v>75</v>
      </c>
      <c r="C5374" t="s">
        <v>186</v>
      </c>
      <c r="D5374" t="s">
        <v>20</v>
      </c>
      <c r="E5374" t="s">
        <v>8</v>
      </c>
      <c r="F5374" t="s">
        <v>11</v>
      </c>
      <c r="G5374" s="74">
        <v>45351</v>
      </c>
      <c r="H5374" s="26">
        <v>0</v>
      </c>
      <c r="I5374">
        <v>2024</v>
      </c>
    </row>
    <row r="5375" spans="1:9" x14ac:dyDescent="0.25">
      <c r="A5375" t="s">
        <v>81</v>
      </c>
      <c r="B5375" t="s">
        <v>75</v>
      </c>
      <c r="C5375" t="s">
        <v>186</v>
      </c>
      <c r="D5375" t="s">
        <v>12</v>
      </c>
      <c r="E5375" t="s">
        <v>6</v>
      </c>
      <c r="F5375" t="s">
        <v>5</v>
      </c>
      <c r="G5375" s="74">
        <v>45352</v>
      </c>
      <c r="H5375" s="26">
        <v>706294</v>
      </c>
      <c r="I5375">
        <v>2024</v>
      </c>
    </row>
    <row r="5376" spans="1:9" x14ac:dyDescent="0.25">
      <c r="A5376" t="s">
        <v>81</v>
      </c>
      <c r="B5376" t="s">
        <v>75</v>
      </c>
      <c r="C5376" t="s">
        <v>186</v>
      </c>
      <c r="D5376" t="s">
        <v>13</v>
      </c>
      <c r="E5376" t="s">
        <v>6</v>
      </c>
      <c r="F5376" t="s">
        <v>5</v>
      </c>
      <c r="G5376" s="74">
        <v>45382</v>
      </c>
      <c r="H5376" s="26">
        <v>706506</v>
      </c>
      <c r="I5376">
        <v>2024</v>
      </c>
    </row>
    <row r="5377" spans="1:9" x14ac:dyDescent="0.25">
      <c r="A5377" t="s">
        <v>81</v>
      </c>
      <c r="B5377" t="s">
        <v>75</v>
      </c>
      <c r="C5377" t="s">
        <v>186</v>
      </c>
      <c r="D5377" t="s">
        <v>12</v>
      </c>
      <c r="E5377" t="s">
        <v>7</v>
      </c>
      <c r="F5377" t="s">
        <v>5</v>
      </c>
      <c r="G5377" s="74">
        <v>45352</v>
      </c>
      <c r="H5377" s="26">
        <v>16371</v>
      </c>
      <c r="I5377">
        <v>2024</v>
      </c>
    </row>
    <row r="5378" spans="1:9" x14ac:dyDescent="0.25">
      <c r="A5378" t="s">
        <v>81</v>
      </c>
      <c r="B5378" t="s">
        <v>75</v>
      </c>
      <c r="C5378" t="s">
        <v>186</v>
      </c>
      <c r="D5378" t="s">
        <v>13</v>
      </c>
      <c r="E5378" t="s">
        <v>7</v>
      </c>
      <c r="F5378" t="s">
        <v>5</v>
      </c>
      <c r="G5378" s="74">
        <v>45382</v>
      </c>
      <c r="H5378" s="26">
        <v>16381</v>
      </c>
      <c r="I5378">
        <v>2024</v>
      </c>
    </row>
    <row r="5379" spans="1:9" x14ac:dyDescent="0.25">
      <c r="A5379" t="s">
        <v>81</v>
      </c>
      <c r="B5379" t="s">
        <v>75</v>
      </c>
      <c r="C5379" t="s">
        <v>186</v>
      </c>
      <c r="D5379" t="s">
        <v>12</v>
      </c>
      <c r="E5379" t="s">
        <v>8</v>
      </c>
      <c r="F5379" t="s">
        <v>5</v>
      </c>
      <c r="G5379" s="74">
        <v>45352</v>
      </c>
      <c r="H5379" s="26">
        <v>280</v>
      </c>
      <c r="I5379">
        <v>2024</v>
      </c>
    </row>
    <row r="5380" spans="1:9" x14ac:dyDescent="0.25">
      <c r="A5380" t="s">
        <v>81</v>
      </c>
      <c r="B5380" t="s">
        <v>75</v>
      </c>
      <c r="C5380" t="s">
        <v>186</v>
      </c>
      <c r="D5380" t="s">
        <v>13</v>
      </c>
      <c r="E5380" t="s">
        <v>8</v>
      </c>
      <c r="F5380" t="s">
        <v>5</v>
      </c>
      <c r="G5380" s="74">
        <v>45382</v>
      </c>
      <c r="H5380" s="26">
        <v>280</v>
      </c>
      <c r="I5380">
        <v>2024</v>
      </c>
    </row>
    <row r="5381" spans="1:9" x14ac:dyDescent="0.25">
      <c r="A5381" t="s">
        <v>81</v>
      </c>
      <c r="B5381" t="s">
        <v>75</v>
      </c>
      <c r="C5381" t="s">
        <v>186</v>
      </c>
      <c r="D5381" t="s">
        <v>14</v>
      </c>
      <c r="E5381" t="s">
        <v>6</v>
      </c>
      <c r="F5381" t="s">
        <v>9</v>
      </c>
      <c r="G5381" s="74">
        <v>45382</v>
      </c>
      <c r="H5381" s="26">
        <v>248</v>
      </c>
      <c r="I5381">
        <v>2024</v>
      </c>
    </row>
    <row r="5382" spans="1:9" x14ac:dyDescent="0.25">
      <c r="A5382" t="s">
        <v>81</v>
      </c>
      <c r="B5382" t="s">
        <v>75</v>
      </c>
      <c r="C5382" t="s">
        <v>186</v>
      </c>
      <c r="D5382" t="s">
        <v>15</v>
      </c>
      <c r="E5382" t="s">
        <v>6</v>
      </c>
      <c r="F5382" t="s">
        <v>9</v>
      </c>
      <c r="G5382" s="74">
        <v>45382</v>
      </c>
      <c r="H5382" s="26">
        <v>52</v>
      </c>
      <c r="I5382">
        <v>2024</v>
      </c>
    </row>
    <row r="5383" spans="1:9" x14ac:dyDescent="0.25">
      <c r="A5383" t="s">
        <v>81</v>
      </c>
      <c r="B5383" t="s">
        <v>75</v>
      </c>
      <c r="C5383" t="s">
        <v>186</v>
      </c>
      <c r="D5383" t="s">
        <v>16</v>
      </c>
      <c r="E5383" t="s">
        <v>6</v>
      </c>
      <c r="F5383" t="s">
        <v>9</v>
      </c>
      <c r="G5383" s="74">
        <v>45382</v>
      </c>
      <c r="H5383" s="26">
        <v>249</v>
      </c>
      <c r="I5383">
        <v>2024</v>
      </c>
    </row>
    <row r="5384" spans="1:9" x14ac:dyDescent="0.25">
      <c r="A5384" t="s">
        <v>81</v>
      </c>
      <c r="B5384" t="s">
        <v>75</v>
      </c>
      <c r="C5384" t="s">
        <v>186</v>
      </c>
      <c r="D5384" t="s">
        <v>14</v>
      </c>
      <c r="E5384" t="s">
        <v>7</v>
      </c>
      <c r="F5384" t="s">
        <v>9</v>
      </c>
      <c r="G5384" s="74">
        <v>45382</v>
      </c>
      <c r="H5384" s="26">
        <v>8</v>
      </c>
      <c r="I5384">
        <v>2024</v>
      </c>
    </row>
    <row r="5385" spans="1:9" x14ac:dyDescent="0.25">
      <c r="A5385" t="s">
        <v>81</v>
      </c>
      <c r="B5385" t="s">
        <v>75</v>
      </c>
      <c r="C5385" t="s">
        <v>186</v>
      </c>
      <c r="D5385" t="s">
        <v>15</v>
      </c>
      <c r="E5385" t="s">
        <v>7</v>
      </c>
      <c r="F5385" t="s">
        <v>9</v>
      </c>
      <c r="G5385" s="74">
        <v>45382</v>
      </c>
      <c r="H5385" s="26">
        <v>3</v>
      </c>
      <c r="I5385">
        <v>2024</v>
      </c>
    </row>
    <row r="5386" spans="1:9" x14ac:dyDescent="0.25">
      <c r="A5386" t="s">
        <v>81</v>
      </c>
      <c r="B5386" t="s">
        <v>75</v>
      </c>
      <c r="C5386" t="s">
        <v>186</v>
      </c>
      <c r="D5386" t="s">
        <v>16</v>
      </c>
      <c r="E5386" t="s">
        <v>7</v>
      </c>
      <c r="F5386" t="s">
        <v>9</v>
      </c>
      <c r="G5386" s="74">
        <v>45382</v>
      </c>
      <c r="H5386" s="26">
        <v>2</v>
      </c>
      <c r="I5386">
        <v>2024</v>
      </c>
    </row>
    <row r="5387" spans="1:9" x14ac:dyDescent="0.25">
      <c r="A5387" t="s">
        <v>81</v>
      </c>
      <c r="B5387" t="s">
        <v>75</v>
      </c>
      <c r="C5387" t="s">
        <v>186</v>
      </c>
      <c r="D5387" t="s">
        <v>14</v>
      </c>
      <c r="E5387" t="s">
        <v>8</v>
      </c>
      <c r="F5387" t="s">
        <v>9</v>
      </c>
      <c r="G5387" s="74">
        <v>45382</v>
      </c>
      <c r="H5387" s="26">
        <v>0</v>
      </c>
      <c r="I5387">
        <v>2024</v>
      </c>
    </row>
    <row r="5388" spans="1:9" x14ac:dyDescent="0.25">
      <c r="A5388" t="s">
        <v>81</v>
      </c>
      <c r="B5388" t="s">
        <v>75</v>
      </c>
      <c r="C5388" t="s">
        <v>186</v>
      </c>
      <c r="D5388" t="s">
        <v>15</v>
      </c>
      <c r="E5388" t="s">
        <v>8</v>
      </c>
      <c r="F5388" t="s">
        <v>9</v>
      </c>
      <c r="G5388" s="74">
        <v>45382</v>
      </c>
      <c r="H5388" s="26">
        <v>0</v>
      </c>
      <c r="I5388">
        <v>2024</v>
      </c>
    </row>
    <row r="5389" spans="1:9" x14ac:dyDescent="0.25">
      <c r="A5389" t="s">
        <v>81</v>
      </c>
      <c r="B5389" t="s">
        <v>75</v>
      </c>
      <c r="C5389" t="s">
        <v>186</v>
      </c>
      <c r="D5389" t="s">
        <v>16</v>
      </c>
      <c r="E5389" t="s">
        <v>8</v>
      </c>
      <c r="F5389" t="s">
        <v>9</v>
      </c>
      <c r="G5389" s="74">
        <v>45382</v>
      </c>
      <c r="H5389" s="26">
        <v>0</v>
      </c>
      <c r="I5389">
        <v>2024</v>
      </c>
    </row>
    <row r="5390" spans="1:9" x14ac:dyDescent="0.25">
      <c r="A5390" t="s">
        <v>81</v>
      </c>
      <c r="B5390" t="s">
        <v>75</v>
      </c>
      <c r="C5390" t="s">
        <v>186</v>
      </c>
      <c r="D5390" t="s">
        <v>17</v>
      </c>
      <c r="E5390" t="s">
        <v>6</v>
      </c>
      <c r="F5390" t="s">
        <v>10</v>
      </c>
      <c r="G5390" s="74">
        <v>45382</v>
      </c>
      <c r="H5390" s="26">
        <v>519</v>
      </c>
      <c r="I5390">
        <v>2024</v>
      </c>
    </row>
    <row r="5391" spans="1:9" x14ac:dyDescent="0.25">
      <c r="A5391" t="s">
        <v>81</v>
      </c>
      <c r="B5391" t="s">
        <v>75</v>
      </c>
      <c r="C5391" t="s">
        <v>186</v>
      </c>
      <c r="D5391" t="s">
        <v>18</v>
      </c>
      <c r="E5391" t="s">
        <v>6</v>
      </c>
      <c r="F5391" t="s">
        <v>10</v>
      </c>
      <c r="G5391" s="74">
        <v>45382</v>
      </c>
      <c r="H5391" s="26">
        <v>242</v>
      </c>
      <c r="I5391">
        <v>2024</v>
      </c>
    </row>
    <row r="5392" spans="1:9" x14ac:dyDescent="0.25">
      <c r="A5392" t="s">
        <v>81</v>
      </c>
      <c r="B5392" t="s">
        <v>75</v>
      </c>
      <c r="C5392" t="s">
        <v>186</v>
      </c>
      <c r="D5392" t="s">
        <v>17</v>
      </c>
      <c r="E5392" t="s">
        <v>7</v>
      </c>
      <c r="F5392" t="s">
        <v>10</v>
      </c>
      <c r="G5392" s="74">
        <v>45382</v>
      </c>
      <c r="H5392" s="26">
        <v>8</v>
      </c>
      <c r="I5392">
        <v>2024</v>
      </c>
    </row>
    <row r="5393" spans="1:9" x14ac:dyDescent="0.25">
      <c r="A5393" t="s">
        <v>81</v>
      </c>
      <c r="B5393" t="s">
        <v>75</v>
      </c>
      <c r="C5393" t="s">
        <v>186</v>
      </c>
      <c r="D5393" t="s">
        <v>18</v>
      </c>
      <c r="E5393" t="s">
        <v>7</v>
      </c>
      <c r="F5393" t="s">
        <v>10</v>
      </c>
      <c r="G5393" s="74">
        <v>45382</v>
      </c>
      <c r="H5393" s="26">
        <v>15</v>
      </c>
      <c r="I5393">
        <v>2024</v>
      </c>
    </row>
    <row r="5394" spans="1:9" x14ac:dyDescent="0.25">
      <c r="A5394" t="s">
        <v>81</v>
      </c>
      <c r="B5394" t="s">
        <v>75</v>
      </c>
      <c r="C5394" t="s">
        <v>186</v>
      </c>
      <c r="D5394" t="s">
        <v>17</v>
      </c>
      <c r="E5394" t="s">
        <v>8</v>
      </c>
      <c r="F5394" t="s">
        <v>10</v>
      </c>
      <c r="G5394" s="74">
        <v>45382</v>
      </c>
      <c r="H5394" s="26">
        <v>0</v>
      </c>
      <c r="I5394">
        <v>2024</v>
      </c>
    </row>
    <row r="5395" spans="1:9" x14ac:dyDescent="0.25">
      <c r="A5395" t="s">
        <v>81</v>
      </c>
      <c r="B5395" t="s">
        <v>75</v>
      </c>
      <c r="C5395" t="s">
        <v>186</v>
      </c>
      <c r="D5395" t="s">
        <v>18</v>
      </c>
      <c r="E5395" t="s">
        <v>8</v>
      </c>
      <c r="F5395" t="s">
        <v>10</v>
      </c>
      <c r="G5395" s="74">
        <v>45382</v>
      </c>
      <c r="H5395" s="26">
        <v>0</v>
      </c>
      <c r="I5395">
        <v>2024</v>
      </c>
    </row>
    <row r="5396" spans="1:9" x14ac:dyDescent="0.25">
      <c r="A5396" t="s">
        <v>81</v>
      </c>
      <c r="B5396" t="s">
        <v>75</v>
      </c>
      <c r="C5396" t="s">
        <v>186</v>
      </c>
      <c r="D5396" t="s">
        <v>19</v>
      </c>
      <c r="E5396" t="s">
        <v>6</v>
      </c>
      <c r="F5396" t="s">
        <v>11</v>
      </c>
      <c r="G5396" s="74">
        <v>45382</v>
      </c>
      <c r="H5396" s="26">
        <v>10825</v>
      </c>
      <c r="I5396">
        <v>2024</v>
      </c>
    </row>
    <row r="5397" spans="1:9" x14ac:dyDescent="0.25">
      <c r="A5397" t="s">
        <v>81</v>
      </c>
      <c r="B5397" t="s">
        <v>75</v>
      </c>
      <c r="C5397" t="s">
        <v>186</v>
      </c>
      <c r="D5397" t="s">
        <v>20</v>
      </c>
      <c r="E5397" t="s">
        <v>6</v>
      </c>
      <c r="F5397" t="s">
        <v>11</v>
      </c>
      <c r="G5397" s="74">
        <v>45382</v>
      </c>
      <c r="H5397" s="26">
        <v>17115</v>
      </c>
      <c r="I5397">
        <v>2024</v>
      </c>
    </row>
    <row r="5398" spans="1:9" x14ac:dyDescent="0.25">
      <c r="A5398" t="s">
        <v>81</v>
      </c>
      <c r="B5398" t="s">
        <v>75</v>
      </c>
      <c r="C5398" t="s">
        <v>186</v>
      </c>
      <c r="D5398" t="s">
        <v>19</v>
      </c>
      <c r="E5398" t="s">
        <v>7</v>
      </c>
      <c r="F5398" t="s">
        <v>11</v>
      </c>
      <c r="G5398" s="74">
        <v>45382</v>
      </c>
      <c r="H5398" s="26">
        <v>674</v>
      </c>
      <c r="I5398">
        <v>2024</v>
      </c>
    </row>
    <row r="5399" spans="1:9" x14ac:dyDescent="0.25">
      <c r="A5399" t="s">
        <v>81</v>
      </c>
      <c r="B5399" t="s">
        <v>75</v>
      </c>
      <c r="C5399" t="s">
        <v>186</v>
      </c>
      <c r="D5399" t="s">
        <v>20</v>
      </c>
      <c r="E5399" t="s">
        <v>7</v>
      </c>
      <c r="F5399" t="s">
        <v>11</v>
      </c>
      <c r="G5399" s="74">
        <v>45382</v>
      </c>
      <c r="H5399" s="26">
        <v>3735</v>
      </c>
      <c r="I5399">
        <v>2024</v>
      </c>
    </row>
    <row r="5400" spans="1:9" x14ac:dyDescent="0.25">
      <c r="A5400" t="s">
        <v>81</v>
      </c>
      <c r="B5400" t="s">
        <v>75</v>
      </c>
      <c r="C5400" t="s">
        <v>186</v>
      </c>
      <c r="D5400" t="s">
        <v>19</v>
      </c>
      <c r="E5400" t="s">
        <v>8</v>
      </c>
      <c r="F5400" t="s">
        <v>11</v>
      </c>
      <c r="G5400" s="74">
        <v>45382</v>
      </c>
      <c r="H5400" s="26">
        <v>0</v>
      </c>
      <c r="I5400">
        <v>2024</v>
      </c>
    </row>
    <row r="5401" spans="1:9" x14ac:dyDescent="0.25">
      <c r="A5401" t="s">
        <v>81</v>
      </c>
      <c r="B5401" t="s">
        <v>75</v>
      </c>
      <c r="C5401" t="s">
        <v>186</v>
      </c>
      <c r="D5401" t="s">
        <v>20</v>
      </c>
      <c r="E5401" t="s">
        <v>8</v>
      </c>
      <c r="F5401" t="s">
        <v>11</v>
      </c>
      <c r="G5401" s="74">
        <v>45382</v>
      </c>
      <c r="H5401" s="26">
        <v>0</v>
      </c>
      <c r="I5401">
        <v>2024</v>
      </c>
    </row>
    <row r="5402" spans="1:9" x14ac:dyDescent="0.25">
      <c r="A5402" t="s">
        <v>81</v>
      </c>
      <c r="B5402" t="s">
        <v>75</v>
      </c>
      <c r="C5402" t="s">
        <v>204</v>
      </c>
      <c r="D5402" t="s">
        <v>12</v>
      </c>
      <c r="E5402" t="s">
        <v>6</v>
      </c>
      <c r="F5402" t="s">
        <v>5</v>
      </c>
      <c r="G5402" s="74">
        <v>45383</v>
      </c>
      <c r="H5402" s="26">
        <v>706506</v>
      </c>
      <c r="I5402">
        <v>2024</v>
      </c>
    </row>
    <row r="5403" spans="1:9" x14ac:dyDescent="0.25">
      <c r="A5403" t="s">
        <v>81</v>
      </c>
      <c r="B5403" t="s">
        <v>75</v>
      </c>
      <c r="C5403" t="s">
        <v>204</v>
      </c>
      <c r="D5403" t="s">
        <v>13</v>
      </c>
      <c r="E5403" t="s">
        <v>6</v>
      </c>
      <c r="F5403" t="s">
        <v>5</v>
      </c>
      <c r="G5403" s="74">
        <v>45412</v>
      </c>
      <c r="H5403" s="26">
        <v>706508</v>
      </c>
      <c r="I5403">
        <v>2024</v>
      </c>
    </row>
    <row r="5404" spans="1:9" x14ac:dyDescent="0.25">
      <c r="A5404" t="s">
        <v>81</v>
      </c>
      <c r="B5404" t="s">
        <v>75</v>
      </c>
      <c r="C5404" t="s">
        <v>204</v>
      </c>
      <c r="D5404" t="s">
        <v>12</v>
      </c>
      <c r="E5404" t="s">
        <v>7</v>
      </c>
      <c r="F5404" t="s">
        <v>5</v>
      </c>
      <c r="G5404" s="74">
        <v>45383</v>
      </c>
      <c r="H5404" s="26">
        <v>16381</v>
      </c>
      <c r="I5404">
        <v>2024</v>
      </c>
    </row>
    <row r="5405" spans="1:9" x14ac:dyDescent="0.25">
      <c r="A5405" t="s">
        <v>81</v>
      </c>
      <c r="B5405" t="s">
        <v>75</v>
      </c>
      <c r="C5405" t="s">
        <v>204</v>
      </c>
      <c r="D5405" t="s">
        <v>13</v>
      </c>
      <c r="E5405" t="s">
        <v>7</v>
      </c>
      <c r="F5405" t="s">
        <v>5</v>
      </c>
      <c r="G5405" s="74">
        <v>45412</v>
      </c>
      <c r="H5405" s="26">
        <v>16405</v>
      </c>
      <c r="I5405">
        <v>2024</v>
      </c>
    </row>
    <row r="5406" spans="1:9" x14ac:dyDescent="0.25">
      <c r="A5406" t="s">
        <v>81</v>
      </c>
      <c r="B5406" t="s">
        <v>75</v>
      </c>
      <c r="C5406" t="s">
        <v>204</v>
      </c>
      <c r="D5406" t="s">
        <v>12</v>
      </c>
      <c r="E5406" t="s">
        <v>8</v>
      </c>
      <c r="F5406" t="s">
        <v>5</v>
      </c>
      <c r="G5406" s="74">
        <v>45383</v>
      </c>
      <c r="H5406" s="26">
        <v>280</v>
      </c>
      <c r="I5406">
        <v>2024</v>
      </c>
    </row>
    <row r="5407" spans="1:9" x14ac:dyDescent="0.25">
      <c r="A5407" t="s">
        <v>81</v>
      </c>
      <c r="B5407" t="s">
        <v>75</v>
      </c>
      <c r="C5407" t="s">
        <v>204</v>
      </c>
      <c r="D5407" t="s">
        <v>13</v>
      </c>
      <c r="E5407" t="s">
        <v>8</v>
      </c>
      <c r="F5407" t="s">
        <v>5</v>
      </c>
      <c r="G5407" s="74">
        <v>45412</v>
      </c>
      <c r="H5407" s="26">
        <v>279</v>
      </c>
      <c r="I5407">
        <v>2024</v>
      </c>
    </row>
    <row r="5408" spans="1:9" x14ac:dyDescent="0.25">
      <c r="A5408" t="s">
        <v>81</v>
      </c>
      <c r="B5408" t="s">
        <v>75</v>
      </c>
      <c r="C5408" t="s">
        <v>204</v>
      </c>
      <c r="D5408" t="s">
        <v>14</v>
      </c>
      <c r="E5408" t="s">
        <v>6</v>
      </c>
      <c r="F5408" t="s">
        <v>9</v>
      </c>
      <c r="G5408" s="74">
        <v>45412</v>
      </c>
      <c r="H5408" s="26">
        <v>541</v>
      </c>
      <c r="I5408">
        <v>2024</v>
      </c>
    </row>
    <row r="5409" spans="1:9" x14ac:dyDescent="0.25">
      <c r="A5409" t="s">
        <v>81</v>
      </c>
      <c r="B5409" t="s">
        <v>75</v>
      </c>
      <c r="C5409" t="s">
        <v>204</v>
      </c>
      <c r="D5409" t="s">
        <v>15</v>
      </c>
      <c r="E5409" t="s">
        <v>6</v>
      </c>
      <c r="F5409" t="s">
        <v>9</v>
      </c>
      <c r="G5409" s="74">
        <v>45412</v>
      </c>
      <c r="H5409" s="26">
        <v>8</v>
      </c>
      <c r="I5409">
        <v>2024</v>
      </c>
    </row>
    <row r="5410" spans="1:9" x14ac:dyDescent="0.25">
      <c r="A5410" t="s">
        <v>81</v>
      </c>
      <c r="B5410" t="s">
        <v>75</v>
      </c>
      <c r="C5410" t="s">
        <v>204</v>
      </c>
      <c r="D5410" t="s">
        <v>16</v>
      </c>
      <c r="E5410" t="s">
        <v>6</v>
      </c>
      <c r="F5410" t="s">
        <v>9</v>
      </c>
      <c r="G5410" s="74">
        <v>45412</v>
      </c>
      <c r="H5410" s="26">
        <v>329</v>
      </c>
      <c r="I5410">
        <v>2024</v>
      </c>
    </row>
    <row r="5411" spans="1:9" x14ac:dyDescent="0.25">
      <c r="A5411" t="s">
        <v>81</v>
      </c>
      <c r="B5411" t="s">
        <v>75</v>
      </c>
      <c r="C5411" t="s">
        <v>204</v>
      </c>
      <c r="D5411" t="s">
        <v>14</v>
      </c>
      <c r="E5411" t="s">
        <v>7</v>
      </c>
      <c r="F5411" t="s">
        <v>9</v>
      </c>
      <c r="G5411" s="74">
        <v>45412</v>
      </c>
      <c r="H5411" s="26">
        <v>0</v>
      </c>
      <c r="I5411">
        <v>2024</v>
      </c>
    </row>
    <row r="5412" spans="1:9" x14ac:dyDescent="0.25">
      <c r="A5412" t="s">
        <v>81</v>
      </c>
      <c r="B5412" t="s">
        <v>75</v>
      </c>
      <c r="C5412" t="s">
        <v>204</v>
      </c>
      <c r="D5412" t="s">
        <v>15</v>
      </c>
      <c r="E5412" t="s">
        <v>7</v>
      </c>
      <c r="F5412" t="s">
        <v>9</v>
      </c>
      <c r="G5412" s="74">
        <v>45412</v>
      </c>
      <c r="H5412" s="26">
        <v>0</v>
      </c>
      <c r="I5412">
        <v>2024</v>
      </c>
    </row>
    <row r="5413" spans="1:9" x14ac:dyDescent="0.25">
      <c r="A5413" t="s">
        <v>81</v>
      </c>
      <c r="B5413" t="s">
        <v>75</v>
      </c>
      <c r="C5413" t="s">
        <v>204</v>
      </c>
      <c r="D5413" t="s">
        <v>16</v>
      </c>
      <c r="E5413" t="s">
        <v>7</v>
      </c>
      <c r="F5413" t="s">
        <v>9</v>
      </c>
      <c r="G5413" s="74">
        <v>45412</v>
      </c>
      <c r="H5413" s="26">
        <v>6</v>
      </c>
      <c r="I5413">
        <v>2024</v>
      </c>
    </row>
    <row r="5414" spans="1:9" x14ac:dyDescent="0.25">
      <c r="A5414" t="s">
        <v>81</v>
      </c>
      <c r="B5414" t="s">
        <v>75</v>
      </c>
      <c r="C5414" t="s">
        <v>204</v>
      </c>
      <c r="D5414" t="s">
        <v>15</v>
      </c>
      <c r="E5414" t="s">
        <v>8</v>
      </c>
      <c r="F5414" t="s">
        <v>9</v>
      </c>
      <c r="G5414" s="74">
        <v>45412</v>
      </c>
      <c r="H5414" s="26">
        <v>0</v>
      </c>
      <c r="I5414">
        <v>2024</v>
      </c>
    </row>
    <row r="5415" spans="1:9" x14ac:dyDescent="0.25">
      <c r="A5415" t="s">
        <v>81</v>
      </c>
      <c r="B5415" t="s">
        <v>75</v>
      </c>
      <c r="C5415" t="s">
        <v>204</v>
      </c>
      <c r="D5415" t="s">
        <v>17</v>
      </c>
      <c r="E5415" t="s">
        <v>6</v>
      </c>
      <c r="F5415" t="s">
        <v>10</v>
      </c>
      <c r="G5415" s="74">
        <v>45412</v>
      </c>
      <c r="H5415" s="26">
        <v>533</v>
      </c>
      <c r="I5415">
        <v>2024</v>
      </c>
    </row>
    <row r="5416" spans="1:9" x14ac:dyDescent="0.25">
      <c r="A5416" t="s">
        <v>81</v>
      </c>
      <c r="B5416" t="s">
        <v>75</v>
      </c>
      <c r="C5416" t="s">
        <v>204</v>
      </c>
      <c r="D5416" t="s">
        <v>18</v>
      </c>
      <c r="E5416" t="s">
        <v>6</v>
      </c>
      <c r="F5416" t="s">
        <v>10</v>
      </c>
      <c r="G5416" s="74">
        <v>45412</v>
      </c>
      <c r="H5416" s="26">
        <v>347</v>
      </c>
      <c r="I5416">
        <v>2024</v>
      </c>
    </row>
    <row r="5417" spans="1:9" x14ac:dyDescent="0.25">
      <c r="A5417" t="s">
        <v>81</v>
      </c>
      <c r="B5417" t="s">
        <v>75</v>
      </c>
      <c r="C5417" t="s">
        <v>204</v>
      </c>
      <c r="D5417" t="s">
        <v>17</v>
      </c>
      <c r="E5417" t="s">
        <v>7</v>
      </c>
      <c r="F5417" t="s">
        <v>10</v>
      </c>
      <c r="G5417" s="74">
        <v>45412</v>
      </c>
      <c r="H5417" s="26">
        <v>9</v>
      </c>
      <c r="I5417">
        <v>2024</v>
      </c>
    </row>
    <row r="5418" spans="1:9" x14ac:dyDescent="0.25">
      <c r="A5418" t="s">
        <v>81</v>
      </c>
      <c r="B5418" t="s">
        <v>75</v>
      </c>
      <c r="C5418" t="s">
        <v>204</v>
      </c>
      <c r="D5418" t="s">
        <v>18</v>
      </c>
      <c r="E5418" t="s">
        <v>7</v>
      </c>
      <c r="F5418" t="s">
        <v>10</v>
      </c>
      <c r="G5418" s="74">
        <v>45412</v>
      </c>
      <c r="H5418" s="26">
        <v>21</v>
      </c>
      <c r="I5418">
        <v>2024</v>
      </c>
    </row>
    <row r="5419" spans="1:9" x14ac:dyDescent="0.25">
      <c r="A5419" t="s">
        <v>81</v>
      </c>
      <c r="B5419" t="s">
        <v>75</v>
      </c>
      <c r="C5419" t="s">
        <v>204</v>
      </c>
      <c r="D5419" t="s">
        <v>17</v>
      </c>
      <c r="E5419" t="s">
        <v>8</v>
      </c>
      <c r="F5419" t="s">
        <v>10</v>
      </c>
      <c r="G5419" s="74">
        <v>45412</v>
      </c>
      <c r="H5419" s="26">
        <v>0</v>
      </c>
      <c r="I5419">
        <v>2024</v>
      </c>
    </row>
    <row r="5420" spans="1:9" x14ac:dyDescent="0.25">
      <c r="A5420" t="s">
        <v>81</v>
      </c>
      <c r="B5420" t="s">
        <v>75</v>
      </c>
      <c r="C5420" t="s">
        <v>204</v>
      </c>
      <c r="D5420" t="s">
        <v>18</v>
      </c>
      <c r="E5420" t="s">
        <v>8</v>
      </c>
      <c r="F5420" t="s">
        <v>10</v>
      </c>
      <c r="G5420" s="74">
        <v>45412</v>
      </c>
      <c r="H5420" s="26">
        <v>0</v>
      </c>
      <c r="I5420">
        <v>2024</v>
      </c>
    </row>
    <row r="5421" spans="1:9" x14ac:dyDescent="0.25">
      <c r="A5421" t="s">
        <v>81</v>
      </c>
      <c r="B5421" t="s">
        <v>75</v>
      </c>
      <c r="C5421" t="s">
        <v>204</v>
      </c>
      <c r="D5421" t="s">
        <v>19</v>
      </c>
      <c r="E5421" t="s">
        <v>6</v>
      </c>
      <c r="F5421" t="s">
        <v>11</v>
      </c>
      <c r="G5421" s="74">
        <v>45412</v>
      </c>
      <c r="H5421" s="26">
        <v>10534</v>
      </c>
      <c r="I5421">
        <v>2024</v>
      </c>
    </row>
    <row r="5422" spans="1:9" x14ac:dyDescent="0.25">
      <c r="A5422" t="s">
        <v>81</v>
      </c>
      <c r="B5422" t="s">
        <v>75</v>
      </c>
      <c r="C5422" t="s">
        <v>204</v>
      </c>
      <c r="D5422" t="s">
        <v>20</v>
      </c>
      <c r="E5422" t="s">
        <v>6</v>
      </c>
      <c r="F5422" t="s">
        <v>11</v>
      </c>
      <c r="G5422" s="74">
        <v>45412</v>
      </c>
      <c r="H5422" s="26">
        <v>17580</v>
      </c>
      <c r="I5422">
        <v>2024</v>
      </c>
    </row>
    <row r="5423" spans="1:9" x14ac:dyDescent="0.25">
      <c r="A5423" t="s">
        <v>81</v>
      </c>
      <c r="B5423" t="s">
        <v>75</v>
      </c>
      <c r="C5423" t="s">
        <v>204</v>
      </c>
      <c r="D5423" t="s">
        <v>19</v>
      </c>
      <c r="E5423" t="s">
        <v>7</v>
      </c>
      <c r="F5423" t="s">
        <v>11</v>
      </c>
      <c r="G5423" s="74">
        <v>45412</v>
      </c>
      <c r="H5423" s="26">
        <v>640</v>
      </c>
      <c r="I5423">
        <v>2024</v>
      </c>
    </row>
    <row r="5424" spans="1:9" x14ac:dyDescent="0.25">
      <c r="A5424" t="s">
        <v>81</v>
      </c>
      <c r="B5424" t="s">
        <v>75</v>
      </c>
      <c r="C5424" t="s">
        <v>204</v>
      </c>
      <c r="D5424" t="s">
        <v>20</v>
      </c>
      <c r="E5424" t="s">
        <v>7</v>
      </c>
      <c r="F5424" t="s">
        <v>11</v>
      </c>
      <c r="G5424" s="74">
        <v>45412</v>
      </c>
      <c r="H5424" s="26">
        <v>3839</v>
      </c>
      <c r="I5424">
        <v>2024</v>
      </c>
    </row>
    <row r="5425" spans="1:9" x14ac:dyDescent="0.25">
      <c r="A5425" t="s">
        <v>81</v>
      </c>
      <c r="B5425" t="s">
        <v>75</v>
      </c>
      <c r="C5425" t="s">
        <v>204</v>
      </c>
      <c r="D5425" t="s">
        <v>19</v>
      </c>
      <c r="E5425" t="s">
        <v>8</v>
      </c>
      <c r="F5425" t="s">
        <v>11</v>
      </c>
      <c r="G5425" s="74">
        <v>45412</v>
      </c>
      <c r="H5425" s="26">
        <v>0</v>
      </c>
      <c r="I5425">
        <v>2024</v>
      </c>
    </row>
    <row r="5426" spans="1:9" x14ac:dyDescent="0.25">
      <c r="A5426" t="s">
        <v>81</v>
      </c>
      <c r="B5426" t="s">
        <v>75</v>
      </c>
      <c r="C5426" t="s">
        <v>204</v>
      </c>
      <c r="D5426" t="s">
        <v>20</v>
      </c>
      <c r="E5426" t="s">
        <v>8</v>
      </c>
      <c r="F5426" t="s">
        <v>11</v>
      </c>
      <c r="G5426" s="74">
        <v>45412</v>
      </c>
      <c r="H5426" s="26">
        <v>0</v>
      </c>
      <c r="I5426">
        <v>2024</v>
      </c>
    </row>
    <row r="5427" spans="1:9" x14ac:dyDescent="0.25">
      <c r="A5427" t="s">
        <v>81</v>
      </c>
      <c r="B5427" t="s">
        <v>75</v>
      </c>
      <c r="C5427" t="s">
        <v>204</v>
      </c>
      <c r="D5427" t="s">
        <v>12</v>
      </c>
      <c r="E5427" t="s">
        <v>6</v>
      </c>
      <c r="F5427" t="s">
        <v>5</v>
      </c>
      <c r="G5427" s="74">
        <v>45413</v>
      </c>
      <c r="H5427" s="26">
        <v>706508</v>
      </c>
      <c r="I5427">
        <v>2024</v>
      </c>
    </row>
    <row r="5428" spans="1:9" x14ac:dyDescent="0.25">
      <c r="A5428" t="s">
        <v>81</v>
      </c>
      <c r="B5428" t="s">
        <v>75</v>
      </c>
      <c r="C5428" t="s">
        <v>204</v>
      </c>
      <c r="D5428" t="s">
        <v>13</v>
      </c>
      <c r="E5428" t="s">
        <v>6</v>
      </c>
      <c r="F5428" t="s">
        <v>5</v>
      </c>
      <c r="G5428" s="74">
        <v>45443</v>
      </c>
      <c r="H5428" s="26">
        <v>706523</v>
      </c>
      <c r="I5428">
        <v>2024</v>
      </c>
    </row>
    <row r="5429" spans="1:9" x14ac:dyDescent="0.25">
      <c r="A5429" t="s">
        <v>81</v>
      </c>
      <c r="B5429" t="s">
        <v>75</v>
      </c>
      <c r="C5429" t="s">
        <v>204</v>
      </c>
      <c r="D5429" t="s">
        <v>12</v>
      </c>
      <c r="E5429" t="s">
        <v>7</v>
      </c>
      <c r="F5429" t="s">
        <v>5</v>
      </c>
      <c r="G5429" s="74">
        <v>45413</v>
      </c>
      <c r="H5429" s="26">
        <v>16405</v>
      </c>
      <c r="I5429">
        <v>2024</v>
      </c>
    </row>
    <row r="5430" spans="1:9" x14ac:dyDescent="0.25">
      <c r="A5430" t="s">
        <v>81</v>
      </c>
      <c r="B5430" t="s">
        <v>75</v>
      </c>
      <c r="C5430" t="s">
        <v>204</v>
      </c>
      <c r="D5430" t="s">
        <v>13</v>
      </c>
      <c r="E5430" t="s">
        <v>7</v>
      </c>
      <c r="F5430" t="s">
        <v>5</v>
      </c>
      <c r="G5430" s="74">
        <v>45443</v>
      </c>
      <c r="H5430" s="26">
        <v>16382</v>
      </c>
      <c r="I5430">
        <v>2024</v>
      </c>
    </row>
    <row r="5431" spans="1:9" x14ac:dyDescent="0.25">
      <c r="A5431" t="s">
        <v>81</v>
      </c>
      <c r="B5431" t="s">
        <v>75</v>
      </c>
      <c r="C5431" t="s">
        <v>204</v>
      </c>
      <c r="D5431" t="s">
        <v>12</v>
      </c>
      <c r="E5431" t="s">
        <v>8</v>
      </c>
      <c r="F5431" t="s">
        <v>5</v>
      </c>
      <c r="G5431" s="74">
        <v>45413</v>
      </c>
      <c r="H5431" s="26">
        <v>279</v>
      </c>
      <c r="I5431">
        <v>2024</v>
      </c>
    </row>
    <row r="5432" spans="1:9" x14ac:dyDescent="0.25">
      <c r="A5432" t="s">
        <v>81</v>
      </c>
      <c r="B5432" t="s">
        <v>75</v>
      </c>
      <c r="C5432" t="s">
        <v>204</v>
      </c>
      <c r="D5432" t="s">
        <v>13</v>
      </c>
      <c r="E5432" t="s">
        <v>8</v>
      </c>
      <c r="F5432" t="s">
        <v>5</v>
      </c>
      <c r="G5432" s="74">
        <v>45443</v>
      </c>
      <c r="H5432" s="26">
        <v>279</v>
      </c>
      <c r="I5432">
        <v>2024</v>
      </c>
    </row>
    <row r="5433" spans="1:9" x14ac:dyDescent="0.25">
      <c r="A5433" t="s">
        <v>81</v>
      </c>
      <c r="B5433" t="s">
        <v>75</v>
      </c>
      <c r="C5433" t="s">
        <v>204</v>
      </c>
      <c r="D5433" t="s">
        <v>14</v>
      </c>
      <c r="E5433" t="s">
        <v>6</v>
      </c>
      <c r="F5433" t="s">
        <v>9</v>
      </c>
      <c r="G5433" s="74">
        <v>45443</v>
      </c>
      <c r="H5433" s="26">
        <v>778</v>
      </c>
      <c r="I5433">
        <v>2024</v>
      </c>
    </row>
    <row r="5434" spans="1:9" x14ac:dyDescent="0.25">
      <c r="A5434" t="s">
        <v>81</v>
      </c>
      <c r="B5434" t="s">
        <v>75</v>
      </c>
      <c r="C5434" t="s">
        <v>204</v>
      </c>
      <c r="D5434" t="s">
        <v>15</v>
      </c>
      <c r="E5434" t="s">
        <v>6</v>
      </c>
      <c r="F5434" t="s">
        <v>9</v>
      </c>
      <c r="G5434" s="74">
        <v>45443</v>
      </c>
      <c r="H5434" s="26">
        <v>94.999999999999943</v>
      </c>
      <c r="I5434">
        <v>2024</v>
      </c>
    </row>
    <row r="5435" spans="1:9" x14ac:dyDescent="0.25">
      <c r="A5435" t="s">
        <v>81</v>
      </c>
      <c r="B5435" t="s">
        <v>75</v>
      </c>
      <c r="C5435" t="s">
        <v>204</v>
      </c>
      <c r="D5435" t="s">
        <v>16</v>
      </c>
      <c r="E5435" t="s">
        <v>6</v>
      </c>
      <c r="F5435" t="s">
        <v>9</v>
      </c>
      <c r="G5435" s="74">
        <v>45443</v>
      </c>
      <c r="H5435" s="26">
        <v>357</v>
      </c>
      <c r="I5435">
        <v>2024</v>
      </c>
    </row>
    <row r="5436" spans="1:9" x14ac:dyDescent="0.25">
      <c r="A5436" t="s">
        <v>81</v>
      </c>
      <c r="B5436" t="s">
        <v>75</v>
      </c>
      <c r="C5436" t="s">
        <v>204</v>
      </c>
      <c r="D5436" t="s">
        <v>14</v>
      </c>
      <c r="E5436" t="s">
        <v>7</v>
      </c>
      <c r="F5436" t="s">
        <v>9</v>
      </c>
      <c r="G5436" s="74">
        <v>45443</v>
      </c>
      <c r="H5436" s="26">
        <v>13</v>
      </c>
      <c r="I5436">
        <v>2024</v>
      </c>
    </row>
    <row r="5437" spans="1:9" x14ac:dyDescent="0.25">
      <c r="A5437" t="s">
        <v>81</v>
      </c>
      <c r="B5437" t="s">
        <v>75</v>
      </c>
      <c r="C5437" t="s">
        <v>204</v>
      </c>
      <c r="D5437" t="s">
        <v>15</v>
      </c>
      <c r="E5437" t="s">
        <v>7</v>
      </c>
      <c r="F5437" t="s">
        <v>9</v>
      </c>
      <c r="G5437" s="74">
        <v>45443</v>
      </c>
      <c r="H5437" s="26">
        <v>0</v>
      </c>
      <c r="I5437">
        <v>2024</v>
      </c>
    </row>
    <row r="5438" spans="1:9" x14ac:dyDescent="0.25">
      <c r="A5438" t="s">
        <v>81</v>
      </c>
      <c r="B5438" t="s">
        <v>75</v>
      </c>
      <c r="C5438" t="s">
        <v>204</v>
      </c>
      <c r="D5438" t="s">
        <v>16</v>
      </c>
      <c r="E5438" t="s">
        <v>7</v>
      </c>
      <c r="F5438" t="s">
        <v>9</v>
      </c>
      <c r="G5438" s="74">
        <v>45443</v>
      </c>
      <c r="H5438" s="26">
        <v>10</v>
      </c>
      <c r="I5438">
        <v>2024</v>
      </c>
    </row>
    <row r="5439" spans="1:9" x14ac:dyDescent="0.25">
      <c r="A5439" t="s">
        <v>81</v>
      </c>
      <c r="B5439" t="s">
        <v>75</v>
      </c>
      <c r="C5439" t="s">
        <v>204</v>
      </c>
      <c r="D5439" t="s">
        <v>14</v>
      </c>
      <c r="E5439" t="s">
        <v>8</v>
      </c>
      <c r="F5439" t="s">
        <v>9</v>
      </c>
      <c r="G5439" s="74">
        <v>45443</v>
      </c>
      <c r="H5439" s="26">
        <v>0</v>
      </c>
      <c r="I5439">
        <v>2024</v>
      </c>
    </row>
    <row r="5440" spans="1:9" x14ac:dyDescent="0.25">
      <c r="A5440" t="s">
        <v>81</v>
      </c>
      <c r="B5440" t="s">
        <v>75</v>
      </c>
      <c r="C5440" t="s">
        <v>204</v>
      </c>
      <c r="D5440" t="s">
        <v>15</v>
      </c>
      <c r="E5440" t="s">
        <v>8</v>
      </c>
      <c r="F5440" t="s">
        <v>9</v>
      </c>
      <c r="G5440" s="74">
        <v>45443</v>
      </c>
      <c r="H5440" s="26">
        <v>0</v>
      </c>
      <c r="I5440">
        <v>2024</v>
      </c>
    </row>
    <row r="5441" spans="1:9" x14ac:dyDescent="0.25">
      <c r="A5441" t="s">
        <v>81</v>
      </c>
      <c r="B5441" t="s">
        <v>75</v>
      </c>
      <c r="C5441" t="s">
        <v>204</v>
      </c>
      <c r="D5441" t="s">
        <v>16</v>
      </c>
      <c r="E5441" t="s">
        <v>8</v>
      </c>
      <c r="F5441" t="s">
        <v>9</v>
      </c>
      <c r="G5441" s="74">
        <v>45443</v>
      </c>
      <c r="H5441" s="26">
        <v>0</v>
      </c>
      <c r="I5441">
        <v>2024</v>
      </c>
    </row>
    <row r="5442" spans="1:9" x14ac:dyDescent="0.25">
      <c r="A5442" t="s">
        <v>81</v>
      </c>
      <c r="B5442" t="s">
        <v>75</v>
      </c>
      <c r="C5442" t="s">
        <v>204</v>
      </c>
      <c r="D5442" t="s">
        <v>17</v>
      </c>
      <c r="E5442" t="s">
        <v>6</v>
      </c>
      <c r="F5442" t="s">
        <v>10</v>
      </c>
      <c r="G5442" s="74">
        <v>45443</v>
      </c>
      <c r="H5442" s="26">
        <v>740</v>
      </c>
      <c r="I5442">
        <v>2024</v>
      </c>
    </row>
    <row r="5443" spans="1:9" x14ac:dyDescent="0.25">
      <c r="A5443" t="s">
        <v>81</v>
      </c>
      <c r="B5443" t="s">
        <v>75</v>
      </c>
      <c r="C5443" t="s">
        <v>204</v>
      </c>
      <c r="D5443" t="s">
        <v>18</v>
      </c>
      <c r="E5443" t="s">
        <v>6</v>
      </c>
      <c r="F5443" t="s">
        <v>10</v>
      </c>
      <c r="G5443" s="74">
        <v>45443</v>
      </c>
      <c r="H5443" s="26">
        <v>505</v>
      </c>
      <c r="I5443">
        <v>2024</v>
      </c>
    </row>
    <row r="5444" spans="1:9" x14ac:dyDescent="0.25">
      <c r="A5444" t="s">
        <v>81</v>
      </c>
      <c r="B5444" t="s">
        <v>75</v>
      </c>
      <c r="C5444" t="s">
        <v>204</v>
      </c>
      <c r="D5444" t="s">
        <v>17</v>
      </c>
      <c r="E5444" t="s">
        <v>7</v>
      </c>
      <c r="F5444" t="s">
        <v>10</v>
      </c>
      <c r="G5444" s="74">
        <v>45443</v>
      </c>
      <c r="H5444" s="26">
        <v>0</v>
      </c>
      <c r="I5444">
        <v>2024</v>
      </c>
    </row>
    <row r="5445" spans="1:9" x14ac:dyDescent="0.25">
      <c r="A5445" t="s">
        <v>81</v>
      </c>
      <c r="B5445" t="s">
        <v>75</v>
      </c>
      <c r="C5445" t="s">
        <v>204</v>
      </c>
      <c r="D5445" t="s">
        <v>18</v>
      </c>
      <c r="E5445" t="s">
        <v>7</v>
      </c>
      <c r="F5445" t="s">
        <v>10</v>
      </c>
      <c r="G5445" s="74">
        <v>45443</v>
      </c>
      <c r="H5445" s="26">
        <v>0</v>
      </c>
      <c r="I5445">
        <v>2024</v>
      </c>
    </row>
    <row r="5446" spans="1:9" x14ac:dyDescent="0.25">
      <c r="A5446" t="s">
        <v>81</v>
      </c>
      <c r="B5446" t="s">
        <v>75</v>
      </c>
      <c r="C5446" t="s">
        <v>204</v>
      </c>
      <c r="D5446" t="s">
        <v>17</v>
      </c>
      <c r="E5446" t="s">
        <v>8</v>
      </c>
      <c r="F5446" t="s">
        <v>10</v>
      </c>
      <c r="G5446" s="74">
        <v>45443</v>
      </c>
      <c r="H5446" s="26">
        <v>0</v>
      </c>
      <c r="I5446">
        <v>2024</v>
      </c>
    </row>
    <row r="5447" spans="1:9" x14ac:dyDescent="0.25">
      <c r="A5447" t="s">
        <v>81</v>
      </c>
      <c r="B5447" t="s">
        <v>75</v>
      </c>
      <c r="C5447" t="s">
        <v>204</v>
      </c>
      <c r="D5447" t="s">
        <v>18</v>
      </c>
      <c r="E5447" t="s">
        <v>8</v>
      </c>
      <c r="F5447" t="s">
        <v>10</v>
      </c>
      <c r="G5447" s="74">
        <v>45443</v>
      </c>
      <c r="H5447" s="26">
        <v>1</v>
      </c>
      <c r="I5447">
        <v>2024</v>
      </c>
    </row>
    <row r="5448" spans="1:9" x14ac:dyDescent="0.25">
      <c r="A5448" t="s">
        <v>81</v>
      </c>
      <c r="B5448" t="s">
        <v>75</v>
      </c>
      <c r="C5448" t="s">
        <v>204</v>
      </c>
      <c r="D5448" t="s">
        <v>19</v>
      </c>
      <c r="E5448" t="s">
        <v>6</v>
      </c>
      <c r="F5448" t="s">
        <v>11</v>
      </c>
      <c r="G5448" s="74">
        <v>45443</v>
      </c>
      <c r="H5448" s="26">
        <v>9807</v>
      </c>
      <c r="I5448">
        <v>2024</v>
      </c>
    </row>
    <row r="5449" spans="1:9" x14ac:dyDescent="0.25">
      <c r="A5449" t="s">
        <v>81</v>
      </c>
      <c r="B5449" t="s">
        <v>75</v>
      </c>
      <c r="C5449" t="s">
        <v>204</v>
      </c>
      <c r="D5449" t="s">
        <v>20</v>
      </c>
      <c r="E5449" t="s">
        <v>6</v>
      </c>
      <c r="F5449" t="s">
        <v>11</v>
      </c>
      <c r="G5449" s="74">
        <v>45443</v>
      </c>
      <c r="H5449" s="26">
        <v>17655</v>
      </c>
      <c r="I5449">
        <v>2024</v>
      </c>
    </row>
    <row r="5450" spans="1:9" x14ac:dyDescent="0.25">
      <c r="A5450" t="s">
        <v>81</v>
      </c>
      <c r="B5450" t="s">
        <v>75</v>
      </c>
      <c r="C5450" t="s">
        <v>204</v>
      </c>
      <c r="D5450" t="s">
        <v>19</v>
      </c>
      <c r="E5450" t="s">
        <v>7</v>
      </c>
      <c r="F5450" t="s">
        <v>11</v>
      </c>
      <c r="G5450" s="74">
        <v>45443</v>
      </c>
      <c r="H5450" s="26">
        <v>583</v>
      </c>
      <c r="I5450">
        <v>2024</v>
      </c>
    </row>
    <row r="5451" spans="1:9" x14ac:dyDescent="0.25">
      <c r="A5451" t="s">
        <v>81</v>
      </c>
      <c r="B5451" t="s">
        <v>75</v>
      </c>
      <c r="C5451" t="s">
        <v>204</v>
      </c>
      <c r="D5451" t="s">
        <v>20</v>
      </c>
      <c r="E5451" t="s">
        <v>7</v>
      </c>
      <c r="F5451" t="s">
        <v>11</v>
      </c>
      <c r="G5451" s="74">
        <v>45443</v>
      </c>
      <c r="H5451" s="26">
        <v>3812</v>
      </c>
      <c r="I5451">
        <v>2024</v>
      </c>
    </row>
    <row r="5452" spans="1:9" x14ac:dyDescent="0.25">
      <c r="A5452" t="s">
        <v>81</v>
      </c>
      <c r="B5452" t="s">
        <v>75</v>
      </c>
      <c r="C5452" t="s">
        <v>204</v>
      </c>
      <c r="D5452" t="s">
        <v>19</v>
      </c>
      <c r="E5452" t="s">
        <v>8</v>
      </c>
      <c r="F5452" t="s">
        <v>11</v>
      </c>
      <c r="G5452" s="74">
        <v>45443</v>
      </c>
      <c r="H5452" s="26">
        <v>0</v>
      </c>
      <c r="I5452">
        <v>2024</v>
      </c>
    </row>
    <row r="5453" spans="1:9" x14ac:dyDescent="0.25">
      <c r="A5453" t="s">
        <v>81</v>
      </c>
      <c r="B5453" t="s">
        <v>75</v>
      </c>
      <c r="C5453" t="s">
        <v>204</v>
      </c>
      <c r="D5453" t="s">
        <v>20</v>
      </c>
      <c r="E5453" t="s">
        <v>8</v>
      </c>
      <c r="F5453" t="s">
        <v>11</v>
      </c>
      <c r="G5453" s="74">
        <v>45443</v>
      </c>
      <c r="H5453" s="26">
        <v>0</v>
      </c>
      <c r="I5453">
        <v>2024</v>
      </c>
    </row>
    <row r="5454" spans="1:9" x14ac:dyDescent="0.25">
      <c r="A5454" t="s">
        <v>81</v>
      </c>
      <c r="B5454" t="s">
        <v>75</v>
      </c>
      <c r="C5454" t="s">
        <v>204</v>
      </c>
      <c r="D5454" t="s">
        <v>12</v>
      </c>
      <c r="E5454" t="s">
        <v>6</v>
      </c>
      <c r="F5454" t="s">
        <v>5</v>
      </c>
      <c r="G5454" s="74">
        <v>45444</v>
      </c>
      <c r="H5454" s="26">
        <v>706523</v>
      </c>
      <c r="I5454">
        <v>2024</v>
      </c>
    </row>
    <row r="5455" spans="1:9" x14ac:dyDescent="0.25">
      <c r="A5455" t="s">
        <v>81</v>
      </c>
      <c r="B5455" t="s">
        <v>75</v>
      </c>
      <c r="C5455" t="s">
        <v>204</v>
      </c>
      <c r="D5455" t="s">
        <v>13</v>
      </c>
      <c r="E5455" t="s">
        <v>6</v>
      </c>
      <c r="F5455" t="s">
        <v>5</v>
      </c>
      <c r="G5455" s="74">
        <v>45473</v>
      </c>
      <c r="H5455" s="26">
        <v>706670</v>
      </c>
      <c r="I5455">
        <v>2024</v>
      </c>
    </row>
    <row r="5456" spans="1:9" x14ac:dyDescent="0.25">
      <c r="A5456" t="s">
        <v>81</v>
      </c>
      <c r="B5456" t="s">
        <v>75</v>
      </c>
      <c r="C5456" t="s">
        <v>204</v>
      </c>
      <c r="D5456" t="s">
        <v>12</v>
      </c>
      <c r="E5456" t="s">
        <v>7</v>
      </c>
      <c r="F5456" t="s">
        <v>5</v>
      </c>
      <c r="G5456" s="74">
        <v>45444</v>
      </c>
      <c r="H5456" s="26">
        <v>16382</v>
      </c>
      <c r="I5456">
        <v>2024</v>
      </c>
    </row>
    <row r="5457" spans="1:9" x14ac:dyDescent="0.25">
      <c r="A5457" t="s">
        <v>81</v>
      </c>
      <c r="B5457" t="s">
        <v>75</v>
      </c>
      <c r="C5457" t="s">
        <v>204</v>
      </c>
      <c r="D5457" t="s">
        <v>13</v>
      </c>
      <c r="E5457" t="s">
        <v>7</v>
      </c>
      <c r="F5457" t="s">
        <v>5</v>
      </c>
      <c r="G5457" s="74">
        <v>45473</v>
      </c>
      <c r="H5457" s="26">
        <v>16374</v>
      </c>
      <c r="I5457">
        <v>2024</v>
      </c>
    </row>
    <row r="5458" spans="1:9" x14ac:dyDescent="0.25">
      <c r="A5458" t="s">
        <v>81</v>
      </c>
      <c r="B5458" t="s">
        <v>75</v>
      </c>
      <c r="C5458" t="s">
        <v>204</v>
      </c>
      <c r="D5458" t="s">
        <v>12</v>
      </c>
      <c r="E5458" t="s">
        <v>8</v>
      </c>
      <c r="F5458" t="s">
        <v>5</v>
      </c>
      <c r="G5458" s="74">
        <v>45444</v>
      </c>
      <c r="H5458" s="26">
        <v>279</v>
      </c>
      <c r="I5458">
        <v>2024</v>
      </c>
    </row>
    <row r="5459" spans="1:9" x14ac:dyDescent="0.25">
      <c r="A5459" t="s">
        <v>81</v>
      </c>
      <c r="B5459" t="s">
        <v>75</v>
      </c>
      <c r="C5459" t="s">
        <v>204</v>
      </c>
      <c r="D5459" t="s">
        <v>13</v>
      </c>
      <c r="E5459" t="s">
        <v>8</v>
      </c>
      <c r="F5459" t="s">
        <v>5</v>
      </c>
      <c r="G5459" s="74">
        <v>45473</v>
      </c>
      <c r="H5459" s="26">
        <v>279</v>
      </c>
      <c r="I5459">
        <v>2024</v>
      </c>
    </row>
    <row r="5460" spans="1:9" x14ac:dyDescent="0.25">
      <c r="A5460" t="s">
        <v>81</v>
      </c>
      <c r="B5460" t="s">
        <v>75</v>
      </c>
      <c r="C5460" t="s">
        <v>204</v>
      </c>
      <c r="D5460" t="s">
        <v>14</v>
      </c>
      <c r="E5460" t="s">
        <v>6</v>
      </c>
      <c r="F5460" t="s">
        <v>9</v>
      </c>
      <c r="G5460" s="74">
        <v>45473</v>
      </c>
      <c r="H5460" s="26">
        <v>497</v>
      </c>
      <c r="I5460">
        <v>2024</v>
      </c>
    </row>
    <row r="5461" spans="1:9" x14ac:dyDescent="0.25">
      <c r="A5461" t="s">
        <v>81</v>
      </c>
      <c r="B5461" t="s">
        <v>75</v>
      </c>
      <c r="C5461" t="s">
        <v>204</v>
      </c>
      <c r="D5461" t="s">
        <v>15</v>
      </c>
      <c r="E5461" t="s">
        <v>6</v>
      </c>
      <c r="F5461" t="s">
        <v>9</v>
      </c>
      <c r="G5461" s="74">
        <v>45473</v>
      </c>
      <c r="H5461" s="26">
        <v>0</v>
      </c>
      <c r="I5461">
        <v>2024</v>
      </c>
    </row>
    <row r="5462" spans="1:9" x14ac:dyDescent="0.25">
      <c r="A5462" t="s">
        <v>81</v>
      </c>
      <c r="B5462" t="s">
        <v>75</v>
      </c>
      <c r="C5462" t="s">
        <v>204</v>
      </c>
      <c r="D5462" t="s">
        <v>16</v>
      </c>
      <c r="E5462" t="s">
        <v>6</v>
      </c>
      <c r="F5462" t="s">
        <v>9</v>
      </c>
      <c r="G5462" s="74">
        <v>45473</v>
      </c>
      <c r="H5462" s="26">
        <v>328</v>
      </c>
      <c r="I5462">
        <v>2024</v>
      </c>
    </row>
    <row r="5463" spans="1:9" x14ac:dyDescent="0.25">
      <c r="A5463" t="s">
        <v>81</v>
      </c>
      <c r="B5463" t="s">
        <v>75</v>
      </c>
      <c r="C5463" t="s">
        <v>204</v>
      </c>
      <c r="D5463" t="s">
        <v>14</v>
      </c>
      <c r="E5463" t="s">
        <v>7</v>
      </c>
      <c r="F5463" t="s">
        <v>9</v>
      </c>
      <c r="G5463" s="74">
        <v>45473</v>
      </c>
      <c r="H5463" s="26">
        <v>9</v>
      </c>
      <c r="I5463">
        <v>2024</v>
      </c>
    </row>
    <row r="5464" spans="1:9" x14ac:dyDescent="0.25">
      <c r="A5464" t="s">
        <v>81</v>
      </c>
      <c r="B5464" t="s">
        <v>75</v>
      </c>
      <c r="C5464" t="s">
        <v>204</v>
      </c>
      <c r="D5464" t="s">
        <v>15</v>
      </c>
      <c r="E5464" t="s">
        <v>7</v>
      </c>
      <c r="F5464" t="s">
        <v>9</v>
      </c>
      <c r="G5464" s="74">
        <v>45473</v>
      </c>
      <c r="H5464" s="26">
        <v>0</v>
      </c>
      <c r="I5464">
        <v>2024</v>
      </c>
    </row>
    <row r="5465" spans="1:9" x14ac:dyDescent="0.25">
      <c r="A5465" t="s">
        <v>81</v>
      </c>
      <c r="B5465" t="s">
        <v>75</v>
      </c>
      <c r="C5465" t="s">
        <v>204</v>
      </c>
      <c r="D5465" t="s">
        <v>16</v>
      </c>
      <c r="E5465" t="s">
        <v>7</v>
      </c>
      <c r="F5465" t="s">
        <v>9</v>
      </c>
      <c r="G5465" s="74">
        <v>45473</v>
      </c>
      <c r="H5465" s="26">
        <v>3</v>
      </c>
      <c r="I5465">
        <v>2024</v>
      </c>
    </row>
    <row r="5466" spans="1:9" x14ac:dyDescent="0.25">
      <c r="A5466" t="s">
        <v>81</v>
      </c>
      <c r="B5466" t="s">
        <v>75</v>
      </c>
      <c r="C5466" t="s">
        <v>204</v>
      </c>
      <c r="D5466" t="s">
        <v>14</v>
      </c>
      <c r="E5466" t="s">
        <v>8</v>
      </c>
      <c r="F5466" t="s">
        <v>9</v>
      </c>
      <c r="G5466" s="74">
        <v>45473</v>
      </c>
      <c r="H5466" s="26">
        <v>0</v>
      </c>
      <c r="I5466">
        <v>2024</v>
      </c>
    </row>
    <row r="5467" spans="1:9" x14ac:dyDescent="0.25">
      <c r="A5467" t="s">
        <v>81</v>
      </c>
      <c r="B5467" t="s">
        <v>75</v>
      </c>
      <c r="C5467" t="s">
        <v>204</v>
      </c>
      <c r="D5467" t="s">
        <v>15</v>
      </c>
      <c r="E5467" t="s">
        <v>8</v>
      </c>
      <c r="F5467" t="s">
        <v>9</v>
      </c>
      <c r="G5467" s="74">
        <v>45473</v>
      </c>
      <c r="H5467" s="26">
        <v>0</v>
      </c>
      <c r="I5467">
        <v>2024</v>
      </c>
    </row>
    <row r="5468" spans="1:9" x14ac:dyDescent="0.25">
      <c r="A5468" t="s">
        <v>81</v>
      </c>
      <c r="B5468" t="s">
        <v>75</v>
      </c>
      <c r="C5468" t="s">
        <v>204</v>
      </c>
      <c r="D5468" t="s">
        <v>16</v>
      </c>
      <c r="E5468" t="s">
        <v>8</v>
      </c>
      <c r="F5468" t="s">
        <v>9</v>
      </c>
      <c r="G5468" s="74">
        <v>45473</v>
      </c>
      <c r="H5468" s="26">
        <v>0</v>
      </c>
      <c r="I5468">
        <v>2024</v>
      </c>
    </row>
    <row r="5469" spans="1:9" x14ac:dyDescent="0.25">
      <c r="A5469" t="s">
        <v>81</v>
      </c>
      <c r="B5469" t="s">
        <v>75</v>
      </c>
      <c r="C5469" t="s">
        <v>204</v>
      </c>
      <c r="D5469" t="s">
        <v>17</v>
      </c>
      <c r="E5469" t="s">
        <v>6</v>
      </c>
      <c r="F5469" t="s">
        <v>10</v>
      </c>
      <c r="G5469" s="74">
        <v>45473</v>
      </c>
      <c r="H5469" s="26">
        <v>570</v>
      </c>
      <c r="I5469">
        <v>2024</v>
      </c>
    </row>
    <row r="5470" spans="1:9" x14ac:dyDescent="0.25">
      <c r="A5470" t="s">
        <v>81</v>
      </c>
      <c r="B5470" t="s">
        <v>75</v>
      </c>
      <c r="C5470" t="s">
        <v>204</v>
      </c>
      <c r="D5470" t="s">
        <v>18</v>
      </c>
      <c r="E5470" t="s">
        <v>6</v>
      </c>
      <c r="F5470" t="s">
        <v>10</v>
      </c>
      <c r="G5470" s="74">
        <v>45473</v>
      </c>
      <c r="H5470" s="26">
        <v>402</v>
      </c>
      <c r="I5470">
        <v>2024</v>
      </c>
    </row>
    <row r="5471" spans="1:9" x14ac:dyDescent="0.25">
      <c r="A5471" t="s">
        <v>81</v>
      </c>
      <c r="B5471" t="s">
        <v>75</v>
      </c>
      <c r="C5471" t="s">
        <v>204</v>
      </c>
      <c r="D5471" t="s">
        <v>17</v>
      </c>
      <c r="E5471" t="s">
        <v>7</v>
      </c>
      <c r="F5471" t="s">
        <v>10</v>
      </c>
      <c r="G5471" s="74">
        <v>45473</v>
      </c>
      <c r="H5471" s="26">
        <v>2</v>
      </c>
      <c r="I5471">
        <v>2024</v>
      </c>
    </row>
    <row r="5472" spans="1:9" x14ac:dyDescent="0.25">
      <c r="A5472" t="s">
        <v>81</v>
      </c>
      <c r="B5472" t="s">
        <v>75</v>
      </c>
      <c r="C5472" t="s">
        <v>204</v>
      </c>
      <c r="D5472" t="s">
        <v>18</v>
      </c>
      <c r="E5472" t="s">
        <v>7</v>
      </c>
      <c r="F5472" t="s">
        <v>10</v>
      </c>
      <c r="G5472" s="74">
        <v>45473</v>
      </c>
      <c r="H5472" s="26">
        <v>2</v>
      </c>
      <c r="I5472">
        <v>2024</v>
      </c>
    </row>
    <row r="5473" spans="1:9" x14ac:dyDescent="0.25">
      <c r="A5473" t="s">
        <v>81</v>
      </c>
      <c r="B5473" t="s">
        <v>75</v>
      </c>
      <c r="C5473" t="s">
        <v>204</v>
      </c>
      <c r="D5473" t="s">
        <v>17</v>
      </c>
      <c r="E5473" t="s">
        <v>8</v>
      </c>
      <c r="F5473" t="s">
        <v>10</v>
      </c>
      <c r="G5473" s="74">
        <v>45473</v>
      </c>
      <c r="H5473" s="26">
        <v>0</v>
      </c>
      <c r="I5473">
        <v>2024</v>
      </c>
    </row>
    <row r="5474" spans="1:9" x14ac:dyDescent="0.25">
      <c r="A5474" t="s">
        <v>81</v>
      </c>
      <c r="B5474" t="s">
        <v>75</v>
      </c>
      <c r="C5474" t="s">
        <v>204</v>
      </c>
      <c r="D5474" t="s">
        <v>18</v>
      </c>
      <c r="E5474" t="s">
        <v>8</v>
      </c>
      <c r="F5474" t="s">
        <v>10</v>
      </c>
      <c r="G5474" s="74">
        <v>45473</v>
      </c>
      <c r="H5474" s="26">
        <v>0</v>
      </c>
      <c r="I5474">
        <v>2024</v>
      </c>
    </row>
    <row r="5475" spans="1:9" x14ac:dyDescent="0.25">
      <c r="A5475" t="s">
        <v>81</v>
      </c>
      <c r="B5475" t="s">
        <v>75</v>
      </c>
      <c r="C5475" t="s">
        <v>204</v>
      </c>
      <c r="D5475" t="s">
        <v>19</v>
      </c>
      <c r="E5475" t="s">
        <v>6</v>
      </c>
      <c r="F5475" t="s">
        <v>11</v>
      </c>
      <c r="G5475" s="74">
        <v>45473</v>
      </c>
      <c r="H5475" s="26">
        <v>9180</v>
      </c>
      <c r="I5475">
        <v>2024</v>
      </c>
    </row>
    <row r="5476" spans="1:9" x14ac:dyDescent="0.25">
      <c r="A5476" t="s">
        <v>81</v>
      </c>
      <c r="B5476" t="s">
        <v>75</v>
      </c>
      <c r="C5476" t="s">
        <v>204</v>
      </c>
      <c r="D5476" t="s">
        <v>20</v>
      </c>
      <c r="E5476" t="s">
        <v>6</v>
      </c>
      <c r="F5476" t="s">
        <v>11</v>
      </c>
      <c r="G5476" s="74">
        <v>45473</v>
      </c>
      <c r="H5476" s="26">
        <v>17511</v>
      </c>
      <c r="I5476">
        <v>2024</v>
      </c>
    </row>
    <row r="5477" spans="1:9" x14ac:dyDescent="0.25">
      <c r="A5477" t="s">
        <v>81</v>
      </c>
      <c r="B5477" t="s">
        <v>75</v>
      </c>
      <c r="C5477" t="s">
        <v>204</v>
      </c>
      <c r="D5477" t="s">
        <v>19</v>
      </c>
      <c r="E5477" t="s">
        <v>7</v>
      </c>
      <c r="F5477" t="s">
        <v>11</v>
      </c>
      <c r="G5477" s="74">
        <v>45473</v>
      </c>
      <c r="H5477" s="26">
        <v>548</v>
      </c>
      <c r="I5477">
        <v>2024</v>
      </c>
    </row>
    <row r="5478" spans="1:9" x14ac:dyDescent="0.25">
      <c r="A5478" t="s">
        <v>81</v>
      </c>
      <c r="B5478" t="s">
        <v>75</v>
      </c>
      <c r="C5478" t="s">
        <v>204</v>
      </c>
      <c r="D5478" t="s">
        <v>20</v>
      </c>
      <c r="E5478" t="s">
        <v>7</v>
      </c>
      <c r="F5478" t="s">
        <v>11</v>
      </c>
      <c r="G5478" s="74">
        <v>45473</v>
      </c>
      <c r="H5478" s="26">
        <v>3757</v>
      </c>
      <c r="I5478">
        <v>2024</v>
      </c>
    </row>
    <row r="5479" spans="1:9" x14ac:dyDescent="0.25">
      <c r="A5479" t="s">
        <v>81</v>
      </c>
      <c r="B5479" t="s">
        <v>75</v>
      </c>
      <c r="C5479" t="s">
        <v>204</v>
      </c>
      <c r="D5479" t="s">
        <v>19</v>
      </c>
      <c r="E5479" t="s">
        <v>8</v>
      </c>
      <c r="F5479" t="s">
        <v>11</v>
      </c>
      <c r="G5479" s="74">
        <v>45473</v>
      </c>
      <c r="H5479" s="26">
        <v>0</v>
      </c>
      <c r="I5479">
        <v>2024</v>
      </c>
    </row>
    <row r="5480" spans="1:9" x14ac:dyDescent="0.25">
      <c r="A5480" t="s">
        <v>81</v>
      </c>
      <c r="B5480" t="s">
        <v>75</v>
      </c>
      <c r="C5480" t="s">
        <v>204</v>
      </c>
      <c r="D5480" t="s">
        <v>20</v>
      </c>
      <c r="E5480" t="s">
        <v>8</v>
      </c>
      <c r="F5480" t="s">
        <v>11</v>
      </c>
      <c r="G5480" s="74">
        <v>45473</v>
      </c>
      <c r="H5480" s="26">
        <v>0</v>
      </c>
      <c r="I5480">
        <v>2024</v>
      </c>
    </row>
    <row r="5481" spans="1:9" x14ac:dyDescent="0.25">
      <c r="A5481" t="s">
        <v>81</v>
      </c>
      <c r="B5481" t="s">
        <v>75</v>
      </c>
      <c r="C5481" t="s">
        <v>210</v>
      </c>
      <c r="D5481" t="s">
        <v>12</v>
      </c>
      <c r="E5481" t="s">
        <v>6</v>
      </c>
      <c r="F5481" t="s">
        <v>5</v>
      </c>
      <c r="G5481" s="74">
        <v>45474</v>
      </c>
      <c r="H5481" s="26">
        <v>706670</v>
      </c>
      <c r="I5481">
        <v>2024</v>
      </c>
    </row>
    <row r="5482" spans="1:9" x14ac:dyDescent="0.25">
      <c r="A5482" t="s">
        <v>81</v>
      </c>
      <c r="B5482" t="s">
        <v>75</v>
      </c>
      <c r="C5482" t="s">
        <v>210</v>
      </c>
      <c r="D5482" t="s">
        <v>13</v>
      </c>
      <c r="E5482" t="s">
        <v>6</v>
      </c>
      <c r="F5482" t="s">
        <v>5</v>
      </c>
      <c r="G5482" s="74">
        <v>45504</v>
      </c>
      <c r="H5482" s="26">
        <v>706644</v>
      </c>
      <c r="I5482">
        <v>2024</v>
      </c>
    </row>
    <row r="5483" spans="1:9" x14ac:dyDescent="0.25">
      <c r="A5483" t="s">
        <v>81</v>
      </c>
      <c r="B5483" t="s">
        <v>75</v>
      </c>
      <c r="C5483" t="s">
        <v>210</v>
      </c>
      <c r="D5483" t="s">
        <v>12</v>
      </c>
      <c r="E5483" t="s">
        <v>7</v>
      </c>
      <c r="F5483" t="s">
        <v>5</v>
      </c>
      <c r="G5483" s="74">
        <v>45474</v>
      </c>
      <c r="H5483" s="26">
        <v>16374</v>
      </c>
      <c r="I5483">
        <v>2024</v>
      </c>
    </row>
    <row r="5484" spans="1:9" x14ac:dyDescent="0.25">
      <c r="A5484" t="s">
        <v>81</v>
      </c>
      <c r="B5484" t="s">
        <v>75</v>
      </c>
      <c r="C5484" t="s">
        <v>210</v>
      </c>
      <c r="D5484" t="s">
        <v>13</v>
      </c>
      <c r="E5484" t="s">
        <v>7</v>
      </c>
      <c r="F5484" t="s">
        <v>5</v>
      </c>
      <c r="G5484" s="74">
        <v>45504</v>
      </c>
      <c r="H5484" s="26">
        <v>16349</v>
      </c>
      <c r="I5484">
        <v>2024</v>
      </c>
    </row>
    <row r="5485" spans="1:9" x14ac:dyDescent="0.25">
      <c r="A5485" t="s">
        <v>81</v>
      </c>
      <c r="B5485" t="s">
        <v>75</v>
      </c>
      <c r="C5485" t="s">
        <v>210</v>
      </c>
      <c r="D5485" t="s">
        <v>12</v>
      </c>
      <c r="E5485" t="s">
        <v>8</v>
      </c>
      <c r="F5485" t="s">
        <v>5</v>
      </c>
      <c r="G5485" s="74">
        <v>45474</v>
      </c>
      <c r="H5485" s="26">
        <v>279</v>
      </c>
      <c r="I5485">
        <v>2024</v>
      </c>
    </row>
    <row r="5486" spans="1:9" x14ac:dyDescent="0.25">
      <c r="A5486" t="s">
        <v>81</v>
      </c>
      <c r="B5486" t="s">
        <v>75</v>
      </c>
      <c r="C5486" t="s">
        <v>210</v>
      </c>
      <c r="D5486" t="s">
        <v>13</v>
      </c>
      <c r="E5486" t="s">
        <v>8</v>
      </c>
      <c r="F5486" t="s">
        <v>5</v>
      </c>
      <c r="G5486" s="74">
        <v>45504</v>
      </c>
      <c r="H5486" s="26">
        <v>280</v>
      </c>
      <c r="I5486">
        <v>2024</v>
      </c>
    </row>
    <row r="5487" spans="1:9" x14ac:dyDescent="0.25">
      <c r="A5487" t="s">
        <v>81</v>
      </c>
      <c r="B5487" t="s">
        <v>75</v>
      </c>
      <c r="C5487" t="s">
        <v>210</v>
      </c>
      <c r="D5487" t="s">
        <v>14</v>
      </c>
      <c r="E5487" t="s">
        <v>6</v>
      </c>
      <c r="F5487" t="s">
        <v>9</v>
      </c>
      <c r="G5487" s="74">
        <v>45504</v>
      </c>
      <c r="H5487" s="26">
        <v>635</v>
      </c>
      <c r="I5487">
        <v>2024</v>
      </c>
    </row>
    <row r="5488" spans="1:9" x14ac:dyDescent="0.25">
      <c r="A5488" t="s">
        <v>81</v>
      </c>
      <c r="B5488" t="s">
        <v>75</v>
      </c>
      <c r="C5488" t="s">
        <v>210</v>
      </c>
      <c r="D5488" t="s">
        <v>15</v>
      </c>
      <c r="E5488" t="s">
        <v>6</v>
      </c>
      <c r="F5488" t="s">
        <v>9</v>
      </c>
      <c r="G5488" s="74">
        <v>45504</v>
      </c>
      <c r="H5488" s="26">
        <v>98</v>
      </c>
      <c r="I5488">
        <v>2024</v>
      </c>
    </row>
    <row r="5489" spans="1:9" x14ac:dyDescent="0.25">
      <c r="A5489" t="s">
        <v>81</v>
      </c>
      <c r="B5489" t="s">
        <v>75</v>
      </c>
      <c r="C5489" t="s">
        <v>210</v>
      </c>
      <c r="D5489" t="s">
        <v>16</v>
      </c>
      <c r="E5489" t="s">
        <v>6</v>
      </c>
      <c r="F5489" t="s">
        <v>9</v>
      </c>
      <c r="G5489" s="74">
        <v>45504</v>
      </c>
      <c r="H5489" s="26">
        <v>284</v>
      </c>
      <c r="I5489">
        <v>2024</v>
      </c>
    </row>
    <row r="5490" spans="1:9" x14ac:dyDescent="0.25">
      <c r="A5490" t="s">
        <v>81</v>
      </c>
      <c r="B5490" t="s">
        <v>75</v>
      </c>
      <c r="C5490" t="s">
        <v>210</v>
      </c>
      <c r="D5490" t="s">
        <v>14</v>
      </c>
      <c r="E5490" t="s">
        <v>7</v>
      </c>
      <c r="F5490" t="s">
        <v>9</v>
      </c>
      <c r="G5490" s="74">
        <v>45504</v>
      </c>
      <c r="H5490" s="26">
        <v>48</v>
      </c>
      <c r="I5490">
        <v>2024</v>
      </c>
    </row>
    <row r="5491" spans="1:9" x14ac:dyDescent="0.25">
      <c r="A5491" t="s">
        <v>81</v>
      </c>
      <c r="B5491" t="s">
        <v>75</v>
      </c>
      <c r="C5491" t="s">
        <v>210</v>
      </c>
      <c r="D5491" t="s">
        <v>15</v>
      </c>
      <c r="E5491" t="s">
        <v>7</v>
      </c>
      <c r="F5491" t="s">
        <v>9</v>
      </c>
      <c r="G5491" s="74">
        <v>45504</v>
      </c>
      <c r="H5491" s="26">
        <v>2</v>
      </c>
      <c r="I5491">
        <v>2024</v>
      </c>
    </row>
    <row r="5492" spans="1:9" x14ac:dyDescent="0.25">
      <c r="A5492" t="s">
        <v>81</v>
      </c>
      <c r="B5492" t="s">
        <v>75</v>
      </c>
      <c r="C5492" t="s">
        <v>210</v>
      </c>
      <c r="D5492" t="s">
        <v>16</v>
      </c>
      <c r="E5492" t="s">
        <v>7</v>
      </c>
      <c r="F5492" t="s">
        <v>9</v>
      </c>
      <c r="G5492" s="74">
        <v>45504</v>
      </c>
      <c r="H5492" s="26">
        <v>7</v>
      </c>
      <c r="I5492">
        <v>2024</v>
      </c>
    </row>
    <row r="5493" spans="1:9" x14ac:dyDescent="0.25">
      <c r="A5493" t="s">
        <v>81</v>
      </c>
      <c r="B5493" t="s">
        <v>75</v>
      </c>
      <c r="C5493" t="s">
        <v>210</v>
      </c>
      <c r="D5493" t="s">
        <v>15</v>
      </c>
      <c r="E5493" t="s">
        <v>8</v>
      </c>
      <c r="F5493" t="s">
        <v>9</v>
      </c>
      <c r="G5493" s="74">
        <v>45504</v>
      </c>
      <c r="H5493" s="26">
        <v>0</v>
      </c>
      <c r="I5493">
        <v>2024</v>
      </c>
    </row>
    <row r="5494" spans="1:9" x14ac:dyDescent="0.25">
      <c r="A5494" t="s">
        <v>81</v>
      </c>
      <c r="B5494" t="s">
        <v>75</v>
      </c>
      <c r="C5494" t="s">
        <v>210</v>
      </c>
      <c r="D5494" t="s">
        <v>17</v>
      </c>
      <c r="E5494" t="s">
        <v>6</v>
      </c>
      <c r="F5494" t="s">
        <v>10</v>
      </c>
      <c r="G5494" s="74">
        <v>45504</v>
      </c>
      <c r="H5494" s="26">
        <v>560</v>
      </c>
      <c r="I5494">
        <v>2024</v>
      </c>
    </row>
    <row r="5495" spans="1:9" x14ac:dyDescent="0.25">
      <c r="A5495" t="s">
        <v>81</v>
      </c>
      <c r="B5495" t="s">
        <v>75</v>
      </c>
      <c r="C5495" t="s">
        <v>210</v>
      </c>
      <c r="D5495" t="s">
        <v>18</v>
      </c>
      <c r="E5495" t="s">
        <v>6</v>
      </c>
      <c r="F5495" t="s">
        <v>10</v>
      </c>
      <c r="G5495" s="74">
        <v>45504</v>
      </c>
      <c r="H5495" s="26">
        <v>431</v>
      </c>
      <c r="I5495">
        <v>2024</v>
      </c>
    </row>
    <row r="5496" spans="1:9" x14ac:dyDescent="0.25">
      <c r="A5496" t="s">
        <v>81</v>
      </c>
      <c r="B5496" t="s">
        <v>75</v>
      </c>
      <c r="C5496" t="s">
        <v>210</v>
      </c>
      <c r="D5496" t="s">
        <v>17</v>
      </c>
      <c r="E5496" t="s">
        <v>7</v>
      </c>
      <c r="F5496" t="s">
        <v>10</v>
      </c>
      <c r="G5496" s="74">
        <v>45504</v>
      </c>
      <c r="H5496" s="26">
        <v>13</v>
      </c>
      <c r="I5496">
        <v>2024</v>
      </c>
    </row>
    <row r="5497" spans="1:9" x14ac:dyDescent="0.25">
      <c r="A5497" t="s">
        <v>81</v>
      </c>
      <c r="B5497" t="s">
        <v>75</v>
      </c>
      <c r="C5497" t="s">
        <v>210</v>
      </c>
      <c r="D5497" t="s">
        <v>18</v>
      </c>
      <c r="E5497" t="s">
        <v>7</v>
      </c>
      <c r="F5497" t="s">
        <v>10</v>
      </c>
      <c r="G5497" s="74">
        <v>45504</v>
      </c>
      <c r="H5497" s="26">
        <v>19</v>
      </c>
      <c r="I5497">
        <v>2024</v>
      </c>
    </row>
    <row r="5498" spans="1:9" x14ac:dyDescent="0.25">
      <c r="A5498" t="s">
        <v>81</v>
      </c>
      <c r="B5498" t="s">
        <v>75</v>
      </c>
      <c r="C5498" t="s">
        <v>210</v>
      </c>
      <c r="D5498" t="s">
        <v>17</v>
      </c>
      <c r="E5498" t="s">
        <v>8</v>
      </c>
      <c r="F5498" t="s">
        <v>10</v>
      </c>
      <c r="G5498" s="74">
        <v>45504</v>
      </c>
      <c r="H5498" s="26">
        <v>0</v>
      </c>
      <c r="I5498">
        <v>2024</v>
      </c>
    </row>
    <row r="5499" spans="1:9" x14ac:dyDescent="0.25">
      <c r="A5499" t="s">
        <v>81</v>
      </c>
      <c r="B5499" t="s">
        <v>75</v>
      </c>
      <c r="C5499" t="s">
        <v>210</v>
      </c>
      <c r="D5499" t="s">
        <v>18</v>
      </c>
      <c r="E5499" t="s">
        <v>8</v>
      </c>
      <c r="F5499" t="s">
        <v>10</v>
      </c>
      <c r="G5499" s="74">
        <v>45504</v>
      </c>
      <c r="H5499" s="26">
        <v>1</v>
      </c>
      <c r="I5499">
        <v>2024</v>
      </c>
    </row>
    <row r="5500" spans="1:9" x14ac:dyDescent="0.25">
      <c r="A5500" t="s">
        <v>81</v>
      </c>
      <c r="B5500" t="s">
        <v>75</v>
      </c>
      <c r="C5500" t="s">
        <v>210</v>
      </c>
      <c r="D5500" t="s">
        <v>19</v>
      </c>
      <c r="E5500" t="s">
        <v>6</v>
      </c>
      <c r="F5500" t="s">
        <v>11</v>
      </c>
      <c r="G5500" s="74">
        <v>45504</v>
      </c>
      <c r="H5500" s="26">
        <v>9862</v>
      </c>
      <c r="I5500">
        <v>2024</v>
      </c>
    </row>
    <row r="5501" spans="1:9" x14ac:dyDescent="0.25">
      <c r="A5501" t="s">
        <v>81</v>
      </c>
      <c r="B5501" t="s">
        <v>75</v>
      </c>
      <c r="C5501" t="s">
        <v>210</v>
      </c>
      <c r="D5501" t="s">
        <v>20</v>
      </c>
      <c r="E5501" t="s">
        <v>6</v>
      </c>
      <c r="F5501" t="s">
        <v>11</v>
      </c>
      <c r="G5501" s="74">
        <v>45504</v>
      </c>
      <c r="H5501" s="26">
        <v>18086</v>
      </c>
      <c r="I5501">
        <v>2024</v>
      </c>
    </row>
    <row r="5502" spans="1:9" x14ac:dyDescent="0.25">
      <c r="A5502" t="s">
        <v>81</v>
      </c>
      <c r="B5502" t="s">
        <v>75</v>
      </c>
      <c r="C5502" t="s">
        <v>210</v>
      </c>
      <c r="D5502" t="s">
        <v>19</v>
      </c>
      <c r="E5502" t="s">
        <v>7</v>
      </c>
      <c r="F5502" t="s">
        <v>11</v>
      </c>
      <c r="G5502" s="74">
        <v>45504</v>
      </c>
      <c r="H5502" s="26">
        <v>608</v>
      </c>
      <c r="I5502">
        <v>2024</v>
      </c>
    </row>
    <row r="5503" spans="1:9" x14ac:dyDescent="0.25">
      <c r="A5503" t="s">
        <v>81</v>
      </c>
      <c r="B5503" t="s">
        <v>75</v>
      </c>
      <c r="C5503" t="s">
        <v>210</v>
      </c>
      <c r="D5503" t="s">
        <v>20</v>
      </c>
      <c r="E5503" t="s">
        <v>7</v>
      </c>
      <c r="F5503" t="s">
        <v>11</v>
      </c>
      <c r="G5503" s="74">
        <v>45504</v>
      </c>
      <c r="H5503" s="26">
        <v>3819</v>
      </c>
      <c r="I5503">
        <v>2024</v>
      </c>
    </row>
    <row r="5504" spans="1:9" x14ac:dyDescent="0.25">
      <c r="A5504" t="s">
        <v>81</v>
      </c>
      <c r="B5504" t="s">
        <v>75</v>
      </c>
      <c r="C5504" t="s">
        <v>210</v>
      </c>
      <c r="D5504" t="s">
        <v>12</v>
      </c>
      <c r="E5504" t="s">
        <v>6</v>
      </c>
      <c r="F5504" t="s">
        <v>5</v>
      </c>
      <c r="G5504" s="74">
        <v>45505</v>
      </c>
      <c r="H5504" s="26">
        <v>706644</v>
      </c>
      <c r="I5504">
        <v>2024</v>
      </c>
    </row>
    <row r="5505" spans="1:9" x14ac:dyDescent="0.25">
      <c r="A5505" t="s">
        <v>81</v>
      </c>
      <c r="B5505" t="s">
        <v>75</v>
      </c>
      <c r="C5505" t="s">
        <v>210</v>
      </c>
      <c r="D5505" t="s">
        <v>13</v>
      </c>
      <c r="E5505" t="s">
        <v>6</v>
      </c>
      <c r="F5505" t="s">
        <v>5</v>
      </c>
      <c r="G5505" s="74">
        <v>45535</v>
      </c>
      <c r="H5505" s="26">
        <v>706781</v>
      </c>
      <c r="I5505">
        <v>2024</v>
      </c>
    </row>
    <row r="5506" spans="1:9" x14ac:dyDescent="0.25">
      <c r="A5506" t="s">
        <v>81</v>
      </c>
      <c r="B5506" t="s">
        <v>75</v>
      </c>
      <c r="C5506" t="s">
        <v>210</v>
      </c>
      <c r="D5506" t="s">
        <v>12</v>
      </c>
      <c r="E5506" t="s">
        <v>7</v>
      </c>
      <c r="F5506" t="s">
        <v>5</v>
      </c>
      <c r="G5506" s="74">
        <v>45505</v>
      </c>
      <c r="H5506" s="26">
        <v>16349</v>
      </c>
      <c r="I5506">
        <v>2024</v>
      </c>
    </row>
    <row r="5507" spans="1:9" x14ac:dyDescent="0.25">
      <c r="A5507" t="s">
        <v>81</v>
      </c>
      <c r="B5507" t="s">
        <v>75</v>
      </c>
      <c r="C5507" t="s">
        <v>210</v>
      </c>
      <c r="D5507" t="s">
        <v>13</v>
      </c>
      <c r="E5507" t="s">
        <v>7</v>
      </c>
      <c r="F5507" t="s">
        <v>5</v>
      </c>
      <c r="G5507" s="74">
        <v>45535</v>
      </c>
      <c r="H5507" s="26">
        <v>16348</v>
      </c>
      <c r="I5507">
        <v>2024</v>
      </c>
    </row>
    <row r="5508" spans="1:9" x14ac:dyDescent="0.25">
      <c r="A5508" t="s">
        <v>81</v>
      </c>
      <c r="B5508" t="s">
        <v>75</v>
      </c>
      <c r="C5508" t="s">
        <v>210</v>
      </c>
      <c r="D5508" t="s">
        <v>12</v>
      </c>
      <c r="E5508" t="s">
        <v>8</v>
      </c>
      <c r="F5508" t="s">
        <v>5</v>
      </c>
      <c r="G5508" s="74">
        <v>45505</v>
      </c>
      <c r="H5508" s="26">
        <v>280</v>
      </c>
      <c r="I5508">
        <v>2024</v>
      </c>
    </row>
    <row r="5509" spans="1:9" x14ac:dyDescent="0.25">
      <c r="A5509" t="s">
        <v>81</v>
      </c>
      <c r="B5509" t="s">
        <v>75</v>
      </c>
      <c r="C5509" t="s">
        <v>210</v>
      </c>
      <c r="D5509" t="s">
        <v>13</v>
      </c>
      <c r="E5509" t="s">
        <v>8</v>
      </c>
      <c r="F5509" t="s">
        <v>5</v>
      </c>
      <c r="G5509" s="74">
        <v>45535</v>
      </c>
      <c r="H5509" s="26">
        <v>281</v>
      </c>
      <c r="I5509">
        <v>2024</v>
      </c>
    </row>
    <row r="5510" spans="1:9" x14ac:dyDescent="0.25">
      <c r="A5510" t="s">
        <v>81</v>
      </c>
      <c r="B5510" t="s">
        <v>75</v>
      </c>
      <c r="C5510" t="s">
        <v>210</v>
      </c>
      <c r="D5510" t="s">
        <v>14</v>
      </c>
      <c r="E5510" t="s">
        <v>6</v>
      </c>
      <c r="F5510" t="s">
        <v>9</v>
      </c>
      <c r="G5510" s="74">
        <v>45535</v>
      </c>
      <c r="H5510" s="26">
        <v>551</v>
      </c>
      <c r="I5510">
        <v>2024</v>
      </c>
    </row>
    <row r="5511" spans="1:9" x14ac:dyDescent="0.25">
      <c r="A5511" t="s">
        <v>81</v>
      </c>
      <c r="B5511" t="s">
        <v>75</v>
      </c>
      <c r="C5511" t="s">
        <v>210</v>
      </c>
      <c r="D5511" t="s">
        <v>15</v>
      </c>
      <c r="E5511" t="s">
        <v>6</v>
      </c>
      <c r="F5511" t="s">
        <v>9</v>
      </c>
      <c r="G5511" s="74">
        <v>45535</v>
      </c>
      <c r="H5511" s="26">
        <v>7</v>
      </c>
      <c r="I5511">
        <v>2024</v>
      </c>
    </row>
    <row r="5512" spans="1:9" x14ac:dyDescent="0.25">
      <c r="A5512" t="s">
        <v>81</v>
      </c>
      <c r="B5512" t="s">
        <v>75</v>
      </c>
      <c r="C5512" t="s">
        <v>210</v>
      </c>
      <c r="D5512" t="s">
        <v>16</v>
      </c>
      <c r="E5512" t="s">
        <v>6</v>
      </c>
      <c r="F5512" t="s">
        <v>9</v>
      </c>
      <c r="G5512" s="74">
        <v>45535</v>
      </c>
      <c r="H5512" s="26">
        <v>362</v>
      </c>
      <c r="I5512">
        <v>2024</v>
      </c>
    </row>
    <row r="5513" spans="1:9" x14ac:dyDescent="0.25">
      <c r="A5513" t="s">
        <v>81</v>
      </c>
      <c r="B5513" t="s">
        <v>75</v>
      </c>
      <c r="C5513" t="s">
        <v>210</v>
      </c>
      <c r="D5513" t="s">
        <v>14</v>
      </c>
      <c r="E5513" t="s">
        <v>7</v>
      </c>
      <c r="F5513" t="s">
        <v>9</v>
      </c>
      <c r="G5513" s="74">
        <v>45535</v>
      </c>
      <c r="H5513" s="26">
        <v>20</v>
      </c>
      <c r="I5513">
        <v>2024</v>
      </c>
    </row>
    <row r="5514" spans="1:9" x14ac:dyDescent="0.25">
      <c r="A5514" t="s">
        <v>81</v>
      </c>
      <c r="B5514" t="s">
        <v>75</v>
      </c>
      <c r="C5514" t="s">
        <v>210</v>
      </c>
      <c r="D5514" t="s">
        <v>15</v>
      </c>
      <c r="E5514" t="s">
        <v>7</v>
      </c>
      <c r="F5514" t="s">
        <v>9</v>
      </c>
      <c r="G5514" s="74">
        <v>45535</v>
      </c>
      <c r="H5514" s="26">
        <v>0</v>
      </c>
      <c r="I5514">
        <v>2024</v>
      </c>
    </row>
    <row r="5515" spans="1:9" x14ac:dyDescent="0.25">
      <c r="A5515" t="s">
        <v>81</v>
      </c>
      <c r="B5515" t="s">
        <v>75</v>
      </c>
      <c r="C5515" t="s">
        <v>210</v>
      </c>
      <c r="D5515" t="s">
        <v>16</v>
      </c>
      <c r="E5515" t="s">
        <v>7</v>
      </c>
      <c r="F5515" t="s">
        <v>9</v>
      </c>
      <c r="G5515" s="74">
        <v>45535</v>
      </c>
      <c r="H5515" s="26">
        <v>10</v>
      </c>
      <c r="I5515">
        <v>2024</v>
      </c>
    </row>
    <row r="5516" spans="1:9" x14ac:dyDescent="0.25">
      <c r="A5516" t="s">
        <v>81</v>
      </c>
      <c r="B5516" t="s">
        <v>75</v>
      </c>
      <c r="C5516" t="s">
        <v>210</v>
      </c>
      <c r="D5516" t="s">
        <v>14</v>
      </c>
      <c r="E5516" t="s">
        <v>8</v>
      </c>
      <c r="F5516" t="s">
        <v>9</v>
      </c>
      <c r="G5516" s="74">
        <v>45535</v>
      </c>
      <c r="H5516" s="26">
        <v>0</v>
      </c>
      <c r="I5516">
        <v>2024</v>
      </c>
    </row>
    <row r="5517" spans="1:9" x14ac:dyDescent="0.25">
      <c r="A5517" t="s">
        <v>81</v>
      </c>
      <c r="B5517" t="s">
        <v>75</v>
      </c>
      <c r="C5517" t="s">
        <v>210</v>
      </c>
      <c r="D5517" t="s">
        <v>15</v>
      </c>
      <c r="E5517" t="s">
        <v>8</v>
      </c>
      <c r="F5517" t="s">
        <v>9</v>
      </c>
      <c r="G5517" s="74">
        <v>45535</v>
      </c>
      <c r="H5517" s="26">
        <v>0</v>
      </c>
      <c r="I5517">
        <v>2024</v>
      </c>
    </row>
    <row r="5518" spans="1:9" x14ac:dyDescent="0.25">
      <c r="A5518" t="s">
        <v>81</v>
      </c>
      <c r="B5518" t="s">
        <v>75</v>
      </c>
      <c r="C5518" t="s">
        <v>210</v>
      </c>
      <c r="D5518" t="s">
        <v>16</v>
      </c>
      <c r="E5518" t="s">
        <v>8</v>
      </c>
      <c r="F5518" t="s">
        <v>9</v>
      </c>
      <c r="G5518" s="74">
        <v>45535</v>
      </c>
      <c r="H5518" s="26">
        <v>0</v>
      </c>
      <c r="I5518">
        <v>2024</v>
      </c>
    </row>
    <row r="5519" spans="1:9" x14ac:dyDescent="0.25">
      <c r="A5519" t="s">
        <v>81</v>
      </c>
      <c r="B5519" t="s">
        <v>75</v>
      </c>
      <c r="C5519" t="s">
        <v>210</v>
      </c>
      <c r="D5519" t="s">
        <v>17</v>
      </c>
      <c r="E5519" t="s">
        <v>6</v>
      </c>
      <c r="F5519" t="s">
        <v>10</v>
      </c>
      <c r="G5519" s="74">
        <v>45535</v>
      </c>
      <c r="H5519" s="26">
        <v>607</v>
      </c>
      <c r="I5519">
        <v>2024</v>
      </c>
    </row>
    <row r="5520" spans="1:9" x14ac:dyDescent="0.25">
      <c r="A5520" t="s">
        <v>81</v>
      </c>
      <c r="B5520" t="s">
        <v>75</v>
      </c>
      <c r="C5520" t="s">
        <v>210</v>
      </c>
      <c r="D5520" t="s">
        <v>18</v>
      </c>
      <c r="E5520" t="s">
        <v>6</v>
      </c>
      <c r="F5520" t="s">
        <v>10</v>
      </c>
      <c r="G5520" s="74">
        <v>45535</v>
      </c>
      <c r="H5520" s="26">
        <v>450</v>
      </c>
      <c r="I5520">
        <v>2024</v>
      </c>
    </row>
    <row r="5521" spans="1:9" x14ac:dyDescent="0.25">
      <c r="A5521" t="s">
        <v>81</v>
      </c>
      <c r="B5521" t="s">
        <v>75</v>
      </c>
      <c r="C5521" t="s">
        <v>210</v>
      </c>
      <c r="D5521" t="s">
        <v>17</v>
      </c>
      <c r="E5521" t="s">
        <v>7</v>
      </c>
      <c r="F5521" t="s">
        <v>10</v>
      </c>
      <c r="G5521" s="74">
        <v>45535</v>
      </c>
      <c r="H5521" s="26">
        <v>14</v>
      </c>
      <c r="I5521">
        <v>2024</v>
      </c>
    </row>
    <row r="5522" spans="1:9" x14ac:dyDescent="0.25">
      <c r="A5522" t="s">
        <v>81</v>
      </c>
      <c r="B5522" t="s">
        <v>75</v>
      </c>
      <c r="C5522" t="s">
        <v>210</v>
      </c>
      <c r="D5522" t="s">
        <v>18</v>
      </c>
      <c r="E5522" t="s">
        <v>7</v>
      </c>
      <c r="F5522" t="s">
        <v>10</v>
      </c>
      <c r="G5522" s="74">
        <v>45535</v>
      </c>
      <c r="H5522" s="26">
        <v>15</v>
      </c>
      <c r="I5522">
        <v>2024</v>
      </c>
    </row>
    <row r="5523" spans="1:9" x14ac:dyDescent="0.25">
      <c r="A5523" t="s">
        <v>81</v>
      </c>
      <c r="B5523" t="s">
        <v>75</v>
      </c>
      <c r="C5523" t="s">
        <v>210</v>
      </c>
      <c r="D5523" t="s">
        <v>17</v>
      </c>
      <c r="E5523" t="s">
        <v>8</v>
      </c>
      <c r="F5523" t="s">
        <v>10</v>
      </c>
      <c r="G5523" s="74">
        <v>45535</v>
      </c>
      <c r="H5523" s="26">
        <v>0</v>
      </c>
      <c r="I5523">
        <v>2024</v>
      </c>
    </row>
    <row r="5524" spans="1:9" x14ac:dyDescent="0.25">
      <c r="A5524" t="s">
        <v>81</v>
      </c>
      <c r="B5524" t="s">
        <v>75</v>
      </c>
      <c r="C5524" t="s">
        <v>210</v>
      </c>
      <c r="D5524" t="s">
        <v>18</v>
      </c>
      <c r="E5524" t="s">
        <v>8</v>
      </c>
      <c r="F5524" t="s">
        <v>10</v>
      </c>
      <c r="G5524" s="74">
        <v>45535</v>
      </c>
      <c r="H5524" s="26">
        <v>1</v>
      </c>
      <c r="I5524">
        <v>2024</v>
      </c>
    </row>
    <row r="5525" spans="1:9" x14ac:dyDescent="0.25">
      <c r="A5525" t="s">
        <v>81</v>
      </c>
      <c r="B5525" t="s">
        <v>75</v>
      </c>
      <c r="C5525" t="s">
        <v>210</v>
      </c>
      <c r="D5525" t="s">
        <v>19</v>
      </c>
      <c r="E5525" t="s">
        <v>6</v>
      </c>
      <c r="F5525" t="s">
        <v>11</v>
      </c>
      <c r="G5525" s="74">
        <v>45535</v>
      </c>
      <c r="H5525" s="26">
        <v>9684</v>
      </c>
      <c r="I5525">
        <v>2024</v>
      </c>
    </row>
    <row r="5526" spans="1:9" x14ac:dyDescent="0.25">
      <c r="A5526" t="s">
        <v>81</v>
      </c>
      <c r="B5526" t="s">
        <v>75</v>
      </c>
      <c r="C5526" t="s">
        <v>210</v>
      </c>
      <c r="D5526" t="s">
        <v>20</v>
      </c>
      <c r="E5526" t="s">
        <v>6</v>
      </c>
      <c r="F5526" t="s">
        <v>11</v>
      </c>
      <c r="G5526" s="74">
        <v>45535</v>
      </c>
      <c r="H5526" s="26">
        <v>18114</v>
      </c>
      <c r="I5526">
        <v>2024</v>
      </c>
    </row>
    <row r="5527" spans="1:9" x14ac:dyDescent="0.25">
      <c r="A5527" t="s">
        <v>81</v>
      </c>
      <c r="B5527" t="s">
        <v>75</v>
      </c>
      <c r="C5527" t="s">
        <v>210</v>
      </c>
      <c r="D5527" t="s">
        <v>19</v>
      </c>
      <c r="E5527" t="s">
        <v>7</v>
      </c>
      <c r="F5527" t="s">
        <v>11</v>
      </c>
      <c r="G5527" s="74">
        <v>45535</v>
      </c>
      <c r="H5527" s="26">
        <v>539</v>
      </c>
      <c r="I5527">
        <v>2024</v>
      </c>
    </row>
    <row r="5528" spans="1:9" x14ac:dyDescent="0.25">
      <c r="A5528" t="s">
        <v>81</v>
      </c>
      <c r="B5528" t="s">
        <v>75</v>
      </c>
      <c r="C5528" t="s">
        <v>210</v>
      </c>
      <c r="D5528" t="s">
        <v>20</v>
      </c>
      <c r="E5528" t="s">
        <v>7</v>
      </c>
      <c r="F5528" t="s">
        <v>11</v>
      </c>
      <c r="G5528" s="74">
        <v>45535</v>
      </c>
      <c r="H5528" s="26">
        <v>3794</v>
      </c>
      <c r="I5528">
        <v>2024</v>
      </c>
    </row>
    <row r="5529" spans="1:9" x14ac:dyDescent="0.25">
      <c r="A5529" t="s">
        <v>81</v>
      </c>
      <c r="B5529" t="s">
        <v>75</v>
      </c>
      <c r="C5529" t="s">
        <v>210</v>
      </c>
      <c r="D5529" t="s">
        <v>12</v>
      </c>
      <c r="E5529" t="s">
        <v>6</v>
      </c>
      <c r="F5529" t="s">
        <v>5</v>
      </c>
      <c r="G5529" s="74">
        <v>45536</v>
      </c>
      <c r="H5529" s="26">
        <v>706781</v>
      </c>
      <c r="I5529">
        <v>2024</v>
      </c>
    </row>
    <row r="5530" spans="1:9" x14ac:dyDescent="0.25">
      <c r="A5530" t="s">
        <v>81</v>
      </c>
      <c r="B5530" t="s">
        <v>75</v>
      </c>
      <c r="C5530" t="s">
        <v>210</v>
      </c>
      <c r="D5530" t="s">
        <v>13</v>
      </c>
      <c r="E5530" t="s">
        <v>6</v>
      </c>
      <c r="F5530" t="s">
        <v>5</v>
      </c>
      <c r="G5530" s="74">
        <v>45565</v>
      </c>
      <c r="H5530" s="26">
        <v>706888</v>
      </c>
      <c r="I5530">
        <v>2024</v>
      </c>
    </row>
    <row r="5531" spans="1:9" x14ac:dyDescent="0.25">
      <c r="A5531" t="s">
        <v>81</v>
      </c>
      <c r="B5531" t="s">
        <v>75</v>
      </c>
      <c r="C5531" t="s">
        <v>210</v>
      </c>
      <c r="D5531" t="s">
        <v>12</v>
      </c>
      <c r="E5531" t="s">
        <v>7</v>
      </c>
      <c r="F5531" t="s">
        <v>5</v>
      </c>
      <c r="G5531" s="74">
        <v>45536</v>
      </c>
      <c r="H5531" s="26">
        <v>16348</v>
      </c>
      <c r="I5531">
        <v>2024</v>
      </c>
    </row>
    <row r="5532" spans="1:9" x14ac:dyDescent="0.25">
      <c r="A5532" t="s">
        <v>81</v>
      </c>
      <c r="B5532" t="s">
        <v>75</v>
      </c>
      <c r="C5532" t="s">
        <v>210</v>
      </c>
      <c r="D5532" t="s">
        <v>13</v>
      </c>
      <c r="E5532" t="s">
        <v>7</v>
      </c>
      <c r="F5532" t="s">
        <v>5</v>
      </c>
      <c r="G5532" s="74">
        <v>45565</v>
      </c>
      <c r="H5532" s="26">
        <v>16351</v>
      </c>
      <c r="I5532">
        <v>2024</v>
      </c>
    </row>
    <row r="5533" spans="1:9" x14ac:dyDescent="0.25">
      <c r="A5533" t="s">
        <v>81</v>
      </c>
      <c r="B5533" t="s">
        <v>75</v>
      </c>
      <c r="C5533" t="s">
        <v>210</v>
      </c>
      <c r="D5533" t="s">
        <v>12</v>
      </c>
      <c r="E5533" t="s">
        <v>8</v>
      </c>
      <c r="F5533" t="s">
        <v>5</v>
      </c>
      <c r="G5533" s="74">
        <v>45536</v>
      </c>
      <c r="H5533" s="26">
        <v>281</v>
      </c>
      <c r="I5533">
        <v>2024</v>
      </c>
    </row>
    <row r="5534" spans="1:9" x14ac:dyDescent="0.25">
      <c r="A5534" t="s">
        <v>81</v>
      </c>
      <c r="B5534" t="s">
        <v>75</v>
      </c>
      <c r="C5534" t="s">
        <v>210</v>
      </c>
      <c r="D5534" t="s">
        <v>13</v>
      </c>
      <c r="E5534" t="s">
        <v>8</v>
      </c>
      <c r="F5534" t="s">
        <v>5</v>
      </c>
      <c r="G5534" s="74">
        <v>45565</v>
      </c>
      <c r="H5534" s="26">
        <v>281</v>
      </c>
      <c r="I5534">
        <v>2024</v>
      </c>
    </row>
    <row r="5535" spans="1:9" x14ac:dyDescent="0.25">
      <c r="A5535" t="s">
        <v>81</v>
      </c>
      <c r="B5535" t="s">
        <v>75</v>
      </c>
      <c r="C5535" t="s">
        <v>210</v>
      </c>
      <c r="D5535" t="s">
        <v>14</v>
      </c>
      <c r="E5535" t="s">
        <v>6</v>
      </c>
      <c r="F5535" t="s">
        <v>9</v>
      </c>
      <c r="G5535" s="74">
        <v>45565</v>
      </c>
      <c r="H5535" s="26">
        <v>432</v>
      </c>
      <c r="I5535">
        <v>2024</v>
      </c>
    </row>
    <row r="5536" spans="1:9" x14ac:dyDescent="0.25">
      <c r="A5536" t="s">
        <v>81</v>
      </c>
      <c r="B5536" t="s">
        <v>75</v>
      </c>
      <c r="C5536" t="s">
        <v>210</v>
      </c>
      <c r="D5536" t="s">
        <v>15</v>
      </c>
      <c r="E5536" t="s">
        <v>6</v>
      </c>
      <c r="F5536" t="s">
        <v>9</v>
      </c>
      <c r="G5536" s="74">
        <v>45565</v>
      </c>
      <c r="H5536" s="26">
        <v>35</v>
      </c>
      <c r="I5536">
        <v>2024</v>
      </c>
    </row>
    <row r="5537" spans="1:9" x14ac:dyDescent="0.25">
      <c r="A5537" t="s">
        <v>81</v>
      </c>
      <c r="B5537" t="s">
        <v>75</v>
      </c>
      <c r="C5537" t="s">
        <v>210</v>
      </c>
      <c r="D5537" t="s">
        <v>16</v>
      </c>
      <c r="E5537" t="s">
        <v>6</v>
      </c>
      <c r="F5537" t="s">
        <v>9</v>
      </c>
      <c r="G5537" s="74">
        <v>45565</v>
      </c>
      <c r="H5537" s="26">
        <v>314</v>
      </c>
      <c r="I5537">
        <v>2024</v>
      </c>
    </row>
    <row r="5538" spans="1:9" x14ac:dyDescent="0.25">
      <c r="A5538" t="s">
        <v>81</v>
      </c>
      <c r="B5538" t="s">
        <v>75</v>
      </c>
      <c r="C5538" t="s">
        <v>210</v>
      </c>
      <c r="D5538" t="s">
        <v>14</v>
      </c>
      <c r="E5538" t="s">
        <v>7</v>
      </c>
      <c r="F5538" t="s">
        <v>9</v>
      </c>
      <c r="G5538" s="74">
        <v>45565</v>
      </c>
      <c r="H5538" s="26">
        <v>14</v>
      </c>
      <c r="I5538">
        <v>2024</v>
      </c>
    </row>
    <row r="5539" spans="1:9" x14ac:dyDescent="0.25">
      <c r="A5539" t="s">
        <v>81</v>
      </c>
      <c r="B5539" t="s">
        <v>75</v>
      </c>
      <c r="C5539" t="s">
        <v>210</v>
      </c>
      <c r="D5539" t="s">
        <v>15</v>
      </c>
      <c r="E5539" t="s">
        <v>7</v>
      </c>
      <c r="F5539" t="s">
        <v>9</v>
      </c>
      <c r="G5539" s="74">
        <v>45565</v>
      </c>
      <c r="H5539" s="26">
        <v>1</v>
      </c>
      <c r="I5539">
        <v>2024</v>
      </c>
    </row>
    <row r="5540" spans="1:9" x14ac:dyDescent="0.25">
      <c r="A5540" t="s">
        <v>81</v>
      </c>
      <c r="B5540" t="s">
        <v>75</v>
      </c>
      <c r="C5540" t="s">
        <v>210</v>
      </c>
      <c r="D5540" t="s">
        <v>16</v>
      </c>
      <c r="E5540" t="s">
        <v>7</v>
      </c>
      <c r="F5540" t="s">
        <v>9</v>
      </c>
      <c r="G5540" s="74">
        <v>45565</v>
      </c>
      <c r="H5540" s="26">
        <v>10</v>
      </c>
      <c r="I5540">
        <v>2024</v>
      </c>
    </row>
    <row r="5541" spans="1:9" x14ac:dyDescent="0.25">
      <c r="A5541" t="s">
        <v>81</v>
      </c>
      <c r="B5541" t="s">
        <v>75</v>
      </c>
      <c r="C5541" t="s">
        <v>210</v>
      </c>
      <c r="D5541" t="s">
        <v>14</v>
      </c>
      <c r="E5541" t="s">
        <v>8</v>
      </c>
      <c r="F5541" t="s">
        <v>9</v>
      </c>
      <c r="G5541" s="74">
        <v>45565</v>
      </c>
      <c r="H5541" s="26">
        <v>0</v>
      </c>
      <c r="I5541">
        <v>2024</v>
      </c>
    </row>
    <row r="5542" spans="1:9" x14ac:dyDescent="0.25">
      <c r="A5542" t="s">
        <v>81</v>
      </c>
      <c r="B5542" t="s">
        <v>75</v>
      </c>
      <c r="C5542" t="s">
        <v>210</v>
      </c>
      <c r="D5542" t="s">
        <v>15</v>
      </c>
      <c r="E5542" t="s">
        <v>8</v>
      </c>
      <c r="F5542" t="s">
        <v>9</v>
      </c>
      <c r="G5542" s="74">
        <v>45565</v>
      </c>
      <c r="H5542" s="26">
        <v>0</v>
      </c>
      <c r="I5542">
        <v>2024</v>
      </c>
    </row>
    <row r="5543" spans="1:9" x14ac:dyDescent="0.25">
      <c r="A5543" t="s">
        <v>81</v>
      </c>
      <c r="B5543" t="s">
        <v>75</v>
      </c>
      <c r="C5543" t="s">
        <v>210</v>
      </c>
      <c r="D5543" t="s">
        <v>16</v>
      </c>
      <c r="E5543" t="s">
        <v>8</v>
      </c>
      <c r="F5543" t="s">
        <v>9</v>
      </c>
      <c r="G5543" s="74">
        <v>45565</v>
      </c>
      <c r="H5543" s="26">
        <v>0</v>
      </c>
      <c r="I5543">
        <v>2024</v>
      </c>
    </row>
    <row r="5544" spans="1:9" x14ac:dyDescent="0.25">
      <c r="A5544" t="s">
        <v>81</v>
      </c>
      <c r="B5544" t="s">
        <v>75</v>
      </c>
      <c r="C5544" t="s">
        <v>210</v>
      </c>
      <c r="D5544" t="s">
        <v>17</v>
      </c>
      <c r="E5544" t="s">
        <v>6</v>
      </c>
      <c r="F5544" t="s">
        <v>10</v>
      </c>
      <c r="G5544" s="74">
        <v>45565</v>
      </c>
      <c r="H5544" s="26">
        <v>488</v>
      </c>
      <c r="I5544">
        <v>2024</v>
      </c>
    </row>
    <row r="5545" spans="1:9" x14ac:dyDescent="0.25">
      <c r="A5545" t="s">
        <v>81</v>
      </c>
      <c r="B5545" t="s">
        <v>75</v>
      </c>
      <c r="C5545" t="s">
        <v>210</v>
      </c>
      <c r="D5545" t="s">
        <v>18</v>
      </c>
      <c r="E5545" t="s">
        <v>6</v>
      </c>
      <c r="F5545" t="s">
        <v>10</v>
      </c>
      <c r="G5545" s="74">
        <v>45565</v>
      </c>
      <c r="H5545" s="26">
        <v>400</v>
      </c>
      <c r="I5545">
        <v>2024</v>
      </c>
    </row>
    <row r="5546" spans="1:9" x14ac:dyDescent="0.25">
      <c r="A5546" t="s">
        <v>81</v>
      </c>
      <c r="B5546" t="s">
        <v>75</v>
      </c>
      <c r="C5546" t="s">
        <v>210</v>
      </c>
      <c r="D5546" t="s">
        <v>17</v>
      </c>
      <c r="E5546" t="s">
        <v>7</v>
      </c>
      <c r="F5546" t="s">
        <v>10</v>
      </c>
      <c r="G5546" s="74">
        <v>45565</v>
      </c>
      <c r="H5546" s="26">
        <v>7</v>
      </c>
      <c r="I5546">
        <v>2024</v>
      </c>
    </row>
    <row r="5547" spans="1:9" x14ac:dyDescent="0.25">
      <c r="A5547" t="s">
        <v>81</v>
      </c>
      <c r="B5547" t="s">
        <v>75</v>
      </c>
      <c r="C5547" t="s">
        <v>210</v>
      </c>
      <c r="D5547" t="s">
        <v>18</v>
      </c>
      <c r="E5547" t="s">
        <v>7</v>
      </c>
      <c r="F5547" t="s">
        <v>10</v>
      </c>
      <c r="G5547" s="74">
        <v>45565</v>
      </c>
      <c r="H5547" s="26">
        <v>21</v>
      </c>
      <c r="I5547">
        <v>2024</v>
      </c>
    </row>
    <row r="5548" spans="1:9" x14ac:dyDescent="0.25">
      <c r="A5548" t="s">
        <v>81</v>
      </c>
      <c r="B5548" t="s">
        <v>75</v>
      </c>
      <c r="C5548" t="s">
        <v>210</v>
      </c>
      <c r="D5548" t="s">
        <v>17</v>
      </c>
      <c r="E5548" t="s">
        <v>8</v>
      </c>
      <c r="F5548" t="s">
        <v>10</v>
      </c>
      <c r="G5548" s="74">
        <v>45565</v>
      </c>
      <c r="H5548" s="26">
        <v>0</v>
      </c>
      <c r="I5548">
        <v>2024</v>
      </c>
    </row>
    <row r="5549" spans="1:9" x14ac:dyDescent="0.25">
      <c r="A5549" t="s">
        <v>81</v>
      </c>
      <c r="B5549" t="s">
        <v>75</v>
      </c>
      <c r="C5549" t="s">
        <v>210</v>
      </c>
      <c r="D5549" t="s">
        <v>18</v>
      </c>
      <c r="E5549" t="s">
        <v>8</v>
      </c>
      <c r="F5549" t="s">
        <v>10</v>
      </c>
      <c r="G5549" s="74">
        <v>45565</v>
      </c>
      <c r="H5549" s="26">
        <v>0</v>
      </c>
      <c r="I5549">
        <v>2024</v>
      </c>
    </row>
    <row r="5550" spans="1:9" x14ac:dyDescent="0.25">
      <c r="A5550" t="s">
        <v>81</v>
      </c>
      <c r="B5550" t="s">
        <v>75</v>
      </c>
      <c r="C5550" t="s">
        <v>210</v>
      </c>
      <c r="D5550" t="s">
        <v>19</v>
      </c>
      <c r="E5550" t="s">
        <v>6</v>
      </c>
      <c r="F5550" t="s">
        <v>11</v>
      </c>
      <c r="G5550" s="74">
        <v>45565</v>
      </c>
      <c r="H5550" s="26">
        <v>9429</v>
      </c>
      <c r="I5550">
        <v>2024</v>
      </c>
    </row>
    <row r="5551" spans="1:9" x14ac:dyDescent="0.25">
      <c r="A5551" t="s">
        <v>81</v>
      </c>
      <c r="B5551" t="s">
        <v>75</v>
      </c>
      <c r="C5551" t="s">
        <v>210</v>
      </c>
      <c r="D5551" t="s">
        <v>20</v>
      </c>
      <c r="E5551" t="s">
        <v>6</v>
      </c>
      <c r="F5551" t="s">
        <v>11</v>
      </c>
      <c r="G5551" s="74">
        <v>45565</v>
      </c>
      <c r="H5551" s="26">
        <v>19105</v>
      </c>
      <c r="I5551">
        <v>2024</v>
      </c>
    </row>
    <row r="5552" spans="1:9" x14ac:dyDescent="0.25">
      <c r="A5552" t="s">
        <v>81</v>
      </c>
      <c r="B5552" t="s">
        <v>75</v>
      </c>
      <c r="C5552" t="s">
        <v>210</v>
      </c>
      <c r="D5552" t="s">
        <v>19</v>
      </c>
      <c r="E5552" t="s">
        <v>7</v>
      </c>
      <c r="F5552" t="s">
        <v>11</v>
      </c>
      <c r="G5552" s="74">
        <v>45565</v>
      </c>
      <c r="H5552" s="26">
        <v>507</v>
      </c>
      <c r="I5552">
        <v>2024</v>
      </c>
    </row>
    <row r="5553" spans="1:9" x14ac:dyDescent="0.25">
      <c r="A5553" t="s">
        <v>81</v>
      </c>
      <c r="B5553" t="s">
        <v>75</v>
      </c>
      <c r="C5553" t="s">
        <v>210</v>
      </c>
      <c r="D5553" t="s">
        <v>20</v>
      </c>
      <c r="E5553" t="s">
        <v>7</v>
      </c>
      <c r="F5553" t="s">
        <v>11</v>
      </c>
      <c r="G5553" s="74">
        <v>45565</v>
      </c>
      <c r="H5553" s="26">
        <v>3897</v>
      </c>
      <c r="I5553">
        <v>2024</v>
      </c>
    </row>
    <row r="5554" spans="1:9" x14ac:dyDescent="0.25">
      <c r="A5554" t="s">
        <v>81</v>
      </c>
      <c r="B5554" t="s">
        <v>75</v>
      </c>
      <c r="C5554" t="s">
        <v>214</v>
      </c>
      <c r="D5554" t="s">
        <v>12</v>
      </c>
      <c r="E5554" t="s">
        <v>6</v>
      </c>
      <c r="F5554" t="s">
        <v>5</v>
      </c>
      <c r="G5554" s="74">
        <v>45566</v>
      </c>
      <c r="H5554" s="26">
        <v>706888</v>
      </c>
      <c r="I5554">
        <v>2024</v>
      </c>
    </row>
    <row r="5555" spans="1:9" x14ac:dyDescent="0.25">
      <c r="A5555" t="s">
        <v>81</v>
      </c>
      <c r="B5555" t="s">
        <v>75</v>
      </c>
      <c r="C5555" t="s">
        <v>214</v>
      </c>
      <c r="D5555" t="s">
        <v>13</v>
      </c>
      <c r="E5555" t="s">
        <v>6</v>
      </c>
      <c r="F5555" t="s">
        <v>5</v>
      </c>
      <c r="G5555" s="74">
        <v>45596</v>
      </c>
      <c r="H5555" s="26">
        <v>706939</v>
      </c>
      <c r="I5555">
        <v>2024</v>
      </c>
    </row>
    <row r="5556" spans="1:9" x14ac:dyDescent="0.25">
      <c r="A5556" t="s">
        <v>81</v>
      </c>
      <c r="B5556" t="s">
        <v>75</v>
      </c>
      <c r="C5556" t="s">
        <v>214</v>
      </c>
      <c r="D5556" t="s">
        <v>12</v>
      </c>
      <c r="E5556" t="s">
        <v>7</v>
      </c>
      <c r="F5556" t="s">
        <v>5</v>
      </c>
      <c r="G5556" s="74">
        <v>45566</v>
      </c>
      <c r="H5556" s="26">
        <v>16351</v>
      </c>
      <c r="I5556">
        <v>2024</v>
      </c>
    </row>
    <row r="5557" spans="1:9" x14ac:dyDescent="0.25">
      <c r="A5557" t="s">
        <v>81</v>
      </c>
      <c r="B5557" t="s">
        <v>75</v>
      </c>
      <c r="C5557" t="s">
        <v>214</v>
      </c>
      <c r="D5557" t="s">
        <v>13</v>
      </c>
      <c r="E5557" t="s">
        <v>7</v>
      </c>
      <c r="F5557" t="s">
        <v>5</v>
      </c>
      <c r="G5557" s="74">
        <v>45596</v>
      </c>
      <c r="H5557" s="26">
        <v>16343</v>
      </c>
      <c r="I5557">
        <v>2024</v>
      </c>
    </row>
    <row r="5558" spans="1:9" x14ac:dyDescent="0.25">
      <c r="A5558" t="s">
        <v>81</v>
      </c>
      <c r="B5558" t="s">
        <v>75</v>
      </c>
      <c r="C5558" t="s">
        <v>214</v>
      </c>
      <c r="D5558" t="s">
        <v>12</v>
      </c>
      <c r="E5558" t="s">
        <v>8</v>
      </c>
      <c r="F5558" t="s">
        <v>5</v>
      </c>
      <c r="G5558" s="74">
        <v>45566</v>
      </c>
      <c r="H5558" s="26">
        <v>281</v>
      </c>
      <c r="I5558">
        <v>2024</v>
      </c>
    </row>
    <row r="5559" spans="1:9" x14ac:dyDescent="0.25">
      <c r="A5559" t="s">
        <v>81</v>
      </c>
      <c r="B5559" t="s">
        <v>75</v>
      </c>
      <c r="C5559" t="s">
        <v>214</v>
      </c>
      <c r="D5559" t="s">
        <v>13</v>
      </c>
      <c r="E5559" t="s">
        <v>8</v>
      </c>
      <c r="F5559" t="s">
        <v>5</v>
      </c>
      <c r="G5559" s="74">
        <v>45596</v>
      </c>
      <c r="H5559" s="26">
        <v>280</v>
      </c>
      <c r="I5559">
        <v>2024</v>
      </c>
    </row>
    <row r="5560" spans="1:9" x14ac:dyDescent="0.25">
      <c r="A5560" t="s">
        <v>81</v>
      </c>
      <c r="B5560" t="s">
        <v>75</v>
      </c>
      <c r="C5560" t="s">
        <v>214</v>
      </c>
      <c r="D5560" t="s">
        <v>14</v>
      </c>
      <c r="E5560" t="s">
        <v>6</v>
      </c>
      <c r="F5560" t="s">
        <v>9</v>
      </c>
      <c r="G5560" s="74">
        <v>45596</v>
      </c>
      <c r="H5560" s="26">
        <v>633</v>
      </c>
      <c r="I5560">
        <v>2024</v>
      </c>
    </row>
    <row r="5561" spans="1:9" x14ac:dyDescent="0.25">
      <c r="A5561" t="s">
        <v>81</v>
      </c>
      <c r="B5561" t="s">
        <v>75</v>
      </c>
      <c r="C5561" t="s">
        <v>214</v>
      </c>
      <c r="D5561" t="s">
        <v>15</v>
      </c>
      <c r="E5561" t="s">
        <v>6</v>
      </c>
      <c r="F5561" t="s">
        <v>9</v>
      </c>
      <c r="G5561" s="74">
        <v>45596</v>
      </c>
      <c r="H5561" s="26">
        <v>37</v>
      </c>
      <c r="I5561">
        <v>2024</v>
      </c>
    </row>
    <row r="5562" spans="1:9" x14ac:dyDescent="0.25">
      <c r="A5562" t="s">
        <v>81</v>
      </c>
      <c r="B5562" t="s">
        <v>75</v>
      </c>
      <c r="C5562" t="s">
        <v>214</v>
      </c>
      <c r="D5562" t="s">
        <v>16</v>
      </c>
      <c r="E5562" t="s">
        <v>6</v>
      </c>
      <c r="F5562" t="s">
        <v>9</v>
      </c>
      <c r="G5562" s="74">
        <v>45596</v>
      </c>
      <c r="H5562" s="26">
        <v>380</v>
      </c>
      <c r="I5562">
        <v>2024</v>
      </c>
    </row>
    <row r="5563" spans="1:9" x14ac:dyDescent="0.25">
      <c r="A5563" t="s">
        <v>81</v>
      </c>
      <c r="B5563" t="s">
        <v>75</v>
      </c>
      <c r="C5563" t="s">
        <v>214</v>
      </c>
      <c r="D5563" t="s">
        <v>14</v>
      </c>
      <c r="E5563" t="s">
        <v>7</v>
      </c>
      <c r="F5563" t="s">
        <v>9</v>
      </c>
      <c r="G5563" s="74">
        <v>45596</v>
      </c>
      <c r="H5563" s="26">
        <v>34</v>
      </c>
      <c r="I5563">
        <v>2024</v>
      </c>
    </row>
    <row r="5564" spans="1:9" x14ac:dyDescent="0.25">
      <c r="A5564" t="s">
        <v>81</v>
      </c>
      <c r="B5564" t="s">
        <v>75</v>
      </c>
      <c r="C5564" t="s">
        <v>214</v>
      </c>
      <c r="D5564" t="s">
        <v>15</v>
      </c>
      <c r="E5564" t="s">
        <v>7</v>
      </c>
      <c r="F5564" t="s">
        <v>9</v>
      </c>
      <c r="G5564" s="74">
        <v>45596</v>
      </c>
      <c r="H5564" s="26">
        <v>1</v>
      </c>
      <c r="I5564">
        <v>2024</v>
      </c>
    </row>
    <row r="5565" spans="1:9" x14ac:dyDescent="0.25">
      <c r="A5565" t="s">
        <v>81</v>
      </c>
      <c r="B5565" t="s">
        <v>75</v>
      </c>
      <c r="C5565" t="s">
        <v>214</v>
      </c>
      <c r="D5565" t="s">
        <v>16</v>
      </c>
      <c r="E5565" t="s">
        <v>7</v>
      </c>
      <c r="F5565" t="s">
        <v>9</v>
      </c>
      <c r="G5565" s="74">
        <v>45596</v>
      </c>
      <c r="H5565" s="26">
        <v>10</v>
      </c>
      <c r="I5565">
        <v>2024</v>
      </c>
    </row>
    <row r="5566" spans="1:9" x14ac:dyDescent="0.25">
      <c r="A5566" t="s">
        <v>81</v>
      </c>
      <c r="B5566" t="s">
        <v>75</v>
      </c>
      <c r="C5566" t="s">
        <v>214</v>
      </c>
      <c r="D5566" t="s">
        <v>14</v>
      </c>
      <c r="E5566" t="s">
        <v>8</v>
      </c>
      <c r="F5566" t="s">
        <v>9</v>
      </c>
      <c r="G5566" s="74">
        <v>45596</v>
      </c>
      <c r="H5566" s="26">
        <v>1</v>
      </c>
      <c r="I5566">
        <v>2024</v>
      </c>
    </row>
    <row r="5567" spans="1:9" x14ac:dyDescent="0.25">
      <c r="A5567" t="s">
        <v>81</v>
      </c>
      <c r="B5567" t="s">
        <v>75</v>
      </c>
      <c r="C5567" t="s">
        <v>214</v>
      </c>
      <c r="D5567" t="s">
        <v>15</v>
      </c>
      <c r="E5567" t="s">
        <v>8</v>
      </c>
      <c r="F5567" t="s">
        <v>9</v>
      </c>
      <c r="G5567" s="74">
        <v>45596</v>
      </c>
      <c r="H5567" s="26">
        <v>0</v>
      </c>
      <c r="I5567">
        <v>2024</v>
      </c>
    </row>
    <row r="5568" spans="1:9" x14ac:dyDescent="0.25">
      <c r="A5568" t="s">
        <v>81</v>
      </c>
      <c r="B5568" t="s">
        <v>75</v>
      </c>
      <c r="C5568" t="s">
        <v>214</v>
      </c>
      <c r="D5568" t="s">
        <v>16</v>
      </c>
      <c r="E5568" t="s">
        <v>8</v>
      </c>
      <c r="F5568" t="s">
        <v>9</v>
      </c>
      <c r="G5568" s="74">
        <v>45596</v>
      </c>
      <c r="H5568" s="26">
        <v>0</v>
      </c>
      <c r="I5568">
        <v>2024</v>
      </c>
    </row>
    <row r="5569" spans="1:9" x14ac:dyDescent="0.25">
      <c r="A5569" t="s">
        <v>81</v>
      </c>
      <c r="B5569" t="s">
        <v>75</v>
      </c>
      <c r="C5569" t="s">
        <v>214</v>
      </c>
      <c r="D5569" t="s">
        <v>17</v>
      </c>
      <c r="E5569" t="s">
        <v>6</v>
      </c>
      <c r="F5569" t="s">
        <v>10</v>
      </c>
      <c r="G5569" s="74">
        <v>45596</v>
      </c>
      <c r="H5569" s="26">
        <v>712</v>
      </c>
      <c r="I5569">
        <v>2024</v>
      </c>
    </row>
    <row r="5570" spans="1:9" x14ac:dyDescent="0.25">
      <c r="A5570" t="s">
        <v>81</v>
      </c>
      <c r="B5570" t="s">
        <v>75</v>
      </c>
      <c r="C5570" t="s">
        <v>214</v>
      </c>
      <c r="D5570" t="s">
        <v>18</v>
      </c>
      <c r="E5570" t="s">
        <v>6</v>
      </c>
      <c r="F5570" t="s">
        <v>10</v>
      </c>
      <c r="G5570" s="74">
        <v>45596</v>
      </c>
      <c r="H5570" s="26">
        <v>389</v>
      </c>
      <c r="I5570">
        <v>2024</v>
      </c>
    </row>
    <row r="5571" spans="1:9" x14ac:dyDescent="0.25">
      <c r="A5571" t="s">
        <v>81</v>
      </c>
      <c r="B5571" t="s">
        <v>75</v>
      </c>
      <c r="C5571" t="s">
        <v>214</v>
      </c>
      <c r="D5571" t="s">
        <v>17</v>
      </c>
      <c r="E5571" t="s">
        <v>7</v>
      </c>
      <c r="F5571" t="s">
        <v>10</v>
      </c>
      <c r="G5571" s="74">
        <v>45596</v>
      </c>
      <c r="H5571" s="26">
        <v>24</v>
      </c>
      <c r="I5571">
        <v>2024</v>
      </c>
    </row>
    <row r="5572" spans="1:9" x14ac:dyDescent="0.25">
      <c r="A5572" t="s">
        <v>81</v>
      </c>
      <c r="B5572" t="s">
        <v>75</v>
      </c>
      <c r="C5572" t="s">
        <v>214</v>
      </c>
      <c r="D5572" t="s">
        <v>18</v>
      </c>
      <c r="E5572" t="s">
        <v>7</v>
      </c>
      <c r="F5572" t="s">
        <v>10</v>
      </c>
      <c r="G5572" s="74">
        <v>45596</v>
      </c>
      <c r="H5572" s="26">
        <v>13</v>
      </c>
      <c r="I5572">
        <v>2024</v>
      </c>
    </row>
    <row r="5573" spans="1:9" x14ac:dyDescent="0.25">
      <c r="A5573" t="s">
        <v>81</v>
      </c>
      <c r="B5573" t="s">
        <v>75</v>
      </c>
      <c r="C5573" t="s">
        <v>214</v>
      </c>
      <c r="D5573" t="s">
        <v>17</v>
      </c>
      <c r="E5573" t="s">
        <v>8</v>
      </c>
      <c r="F5573" t="s">
        <v>10</v>
      </c>
      <c r="G5573" s="74">
        <v>45596</v>
      </c>
      <c r="H5573" s="26">
        <v>0</v>
      </c>
      <c r="I5573">
        <v>2024</v>
      </c>
    </row>
    <row r="5574" spans="1:9" x14ac:dyDescent="0.25">
      <c r="A5574" t="s">
        <v>81</v>
      </c>
      <c r="B5574" t="s">
        <v>75</v>
      </c>
      <c r="C5574" t="s">
        <v>214</v>
      </c>
      <c r="D5574" t="s">
        <v>18</v>
      </c>
      <c r="E5574" t="s">
        <v>8</v>
      </c>
      <c r="F5574" t="s">
        <v>10</v>
      </c>
      <c r="G5574" s="74">
        <v>45596</v>
      </c>
      <c r="H5574" s="26">
        <v>0</v>
      </c>
      <c r="I5574">
        <v>2024</v>
      </c>
    </row>
    <row r="5575" spans="1:9" x14ac:dyDescent="0.25">
      <c r="A5575" t="s">
        <v>81</v>
      </c>
      <c r="B5575" t="s">
        <v>75</v>
      </c>
      <c r="C5575" t="s">
        <v>214</v>
      </c>
      <c r="D5575" t="s">
        <v>19</v>
      </c>
      <c r="E5575" t="s">
        <v>6</v>
      </c>
      <c r="F5575" t="s">
        <v>11</v>
      </c>
      <c r="G5575" s="74">
        <v>45596</v>
      </c>
      <c r="H5575" s="26">
        <v>9725</v>
      </c>
      <c r="I5575">
        <v>2024</v>
      </c>
    </row>
    <row r="5576" spans="1:9" x14ac:dyDescent="0.25">
      <c r="A5576" t="s">
        <v>81</v>
      </c>
      <c r="B5576" t="s">
        <v>75</v>
      </c>
      <c r="C5576" t="s">
        <v>214</v>
      </c>
      <c r="D5576" t="s">
        <v>20</v>
      </c>
      <c r="E5576" t="s">
        <v>6</v>
      </c>
      <c r="F5576" t="s">
        <v>11</v>
      </c>
      <c r="G5576" s="74">
        <v>45596</v>
      </c>
      <c r="H5576" s="26">
        <v>19412</v>
      </c>
      <c r="I5576">
        <v>2024</v>
      </c>
    </row>
    <row r="5577" spans="1:9" x14ac:dyDescent="0.25">
      <c r="A5577" t="s">
        <v>81</v>
      </c>
      <c r="B5577" t="s">
        <v>75</v>
      </c>
      <c r="C5577" t="s">
        <v>214</v>
      </c>
      <c r="D5577" t="s">
        <v>19</v>
      </c>
      <c r="E5577" t="s">
        <v>7</v>
      </c>
      <c r="F5577" t="s">
        <v>11</v>
      </c>
      <c r="G5577" s="74">
        <v>45596</v>
      </c>
      <c r="H5577" s="26">
        <v>547</v>
      </c>
      <c r="I5577">
        <v>2024</v>
      </c>
    </row>
    <row r="5578" spans="1:9" x14ac:dyDescent="0.25">
      <c r="A5578" t="s">
        <v>81</v>
      </c>
      <c r="B5578" t="s">
        <v>75</v>
      </c>
      <c r="C5578" t="s">
        <v>214</v>
      </c>
      <c r="D5578" t="s">
        <v>20</v>
      </c>
      <c r="E5578" t="s">
        <v>7</v>
      </c>
      <c r="F5578" t="s">
        <v>11</v>
      </c>
      <c r="G5578" s="74">
        <v>45596</v>
      </c>
      <c r="H5578" s="26">
        <v>3874</v>
      </c>
      <c r="I5578">
        <v>2024</v>
      </c>
    </row>
    <row r="5579" spans="1:9" x14ac:dyDescent="0.25">
      <c r="A5579" t="s">
        <v>81</v>
      </c>
      <c r="B5579" t="s">
        <v>75</v>
      </c>
      <c r="C5579" t="s">
        <v>214</v>
      </c>
      <c r="D5579" t="s">
        <v>19</v>
      </c>
      <c r="E5579" t="s">
        <v>8</v>
      </c>
      <c r="F5579" t="s">
        <v>11</v>
      </c>
      <c r="G5579" s="74">
        <v>45596</v>
      </c>
      <c r="H5579" s="26">
        <v>0</v>
      </c>
      <c r="I5579">
        <v>2024</v>
      </c>
    </row>
    <row r="5580" spans="1:9" x14ac:dyDescent="0.25">
      <c r="A5580" t="s">
        <v>81</v>
      </c>
      <c r="B5580" t="s">
        <v>75</v>
      </c>
      <c r="C5580" t="s">
        <v>214</v>
      </c>
      <c r="D5580" t="s">
        <v>20</v>
      </c>
      <c r="E5580" t="s">
        <v>8</v>
      </c>
      <c r="F5580" t="s">
        <v>11</v>
      </c>
      <c r="G5580" s="74">
        <v>45596</v>
      </c>
      <c r="H5580" s="26">
        <v>0</v>
      </c>
      <c r="I5580">
        <v>2024</v>
      </c>
    </row>
    <row r="5581" spans="1:9" x14ac:dyDescent="0.25">
      <c r="A5581" t="s">
        <v>81</v>
      </c>
      <c r="B5581" t="s">
        <v>75</v>
      </c>
      <c r="C5581" t="s">
        <v>214</v>
      </c>
      <c r="D5581" t="s">
        <v>12</v>
      </c>
      <c r="E5581" t="s">
        <v>6</v>
      </c>
      <c r="F5581" t="s">
        <v>5</v>
      </c>
      <c r="G5581" s="74">
        <v>45597</v>
      </c>
      <c r="H5581" s="26">
        <v>706939</v>
      </c>
      <c r="I5581">
        <v>2024</v>
      </c>
    </row>
    <row r="5582" spans="1:9" x14ac:dyDescent="0.25">
      <c r="A5582" t="s">
        <v>81</v>
      </c>
      <c r="B5582" t="s">
        <v>75</v>
      </c>
      <c r="C5582" t="s">
        <v>214</v>
      </c>
      <c r="D5582" t="s">
        <v>13</v>
      </c>
      <c r="E5582" t="s">
        <v>6</v>
      </c>
      <c r="F5582" t="s">
        <v>5</v>
      </c>
      <c r="G5582" s="74">
        <v>45626</v>
      </c>
      <c r="H5582" s="26">
        <v>706956</v>
      </c>
      <c r="I5582">
        <v>2024</v>
      </c>
    </row>
    <row r="5583" spans="1:9" x14ac:dyDescent="0.25">
      <c r="A5583" t="s">
        <v>81</v>
      </c>
      <c r="B5583" t="s">
        <v>75</v>
      </c>
      <c r="C5583" t="s">
        <v>214</v>
      </c>
      <c r="D5583" t="s">
        <v>12</v>
      </c>
      <c r="E5583" t="s">
        <v>7</v>
      </c>
      <c r="F5583" t="s">
        <v>5</v>
      </c>
      <c r="G5583" s="74">
        <v>45597</v>
      </c>
      <c r="H5583" s="26">
        <v>16343</v>
      </c>
      <c r="I5583">
        <v>2024</v>
      </c>
    </row>
    <row r="5584" spans="1:9" x14ac:dyDescent="0.25">
      <c r="A5584" t="s">
        <v>81</v>
      </c>
      <c r="B5584" t="s">
        <v>75</v>
      </c>
      <c r="C5584" t="s">
        <v>214</v>
      </c>
      <c r="D5584" t="s">
        <v>13</v>
      </c>
      <c r="E5584" t="s">
        <v>7</v>
      </c>
      <c r="F5584" t="s">
        <v>5</v>
      </c>
      <c r="G5584" s="74">
        <v>45626</v>
      </c>
      <c r="H5584" s="26">
        <v>16341</v>
      </c>
      <c r="I5584">
        <v>2024</v>
      </c>
    </row>
    <row r="5585" spans="1:9" x14ac:dyDescent="0.25">
      <c r="A5585" t="s">
        <v>81</v>
      </c>
      <c r="B5585" t="s">
        <v>75</v>
      </c>
      <c r="C5585" t="s">
        <v>214</v>
      </c>
      <c r="D5585" t="s">
        <v>12</v>
      </c>
      <c r="E5585" t="s">
        <v>8</v>
      </c>
      <c r="F5585" t="s">
        <v>5</v>
      </c>
      <c r="G5585" s="74">
        <v>45597</v>
      </c>
      <c r="H5585" s="26">
        <v>280</v>
      </c>
      <c r="I5585">
        <v>2024</v>
      </c>
    </row>
    <row r="5586" spans="1:9" x14ac:dyDescent="0.25">
      <c r="A5586" t="s">
        <v>81</v>
      </c>
      <c r="B5586" t="s">
        <v>75</v>
      </c>
      <c r="C5586" t="s">
        <v>214</v>
      </c>
      <c r="D5586" t="s">
        <v>13</v>
      </c>
      <c r="E5586" t="s">
        <v>8</v>
      </c>
      <c r="F5586" t="s">
        <v>5</v>
      </c>
      <c r="G5586" s="74">
        <v>45626</v>
      </c>
      <c r="H5586" s="26">
        <v>280</v>
      </c>
      <c r="I5586">
        <v>2024</v>
      </c>
    </row>
    <row r="5587" spans="1:9" x14ac:dyDescent="0.25">
      <c r="A5587" t="s">
        <v>81</v>
      </c>
      <c r="B5587" t="s">
        <v>75</v>
      </c>
      <c r="C5587" t="s">
        <v>214</v>
      </c>
      <c r="D5587" t="s">
        <v>14</v>
      </c>
      <c r="E5587" t="s">
        <v>6</v>
      </c>
      <c r="F5587" t="s">
        <v>9</v>
      </c>
      <c r="G5587" s="74">
        <v>45626</v>
      </c>
      <c r="H5587" s="26">
        <v>586</v>
      </c>
      <c r="I5587">
        <v>2024</v>
      </c>
    </row>
    <row r="5588" spans="1:9" x14ac:dyDescent="0.25">
      <c r="A5588" t="s">
        <v>81</v>
      </c>
      <c r="B5588" t="s">
        <v>75</v>
      </c>
      <c r="C5588" t="s">
        <v>214</v>
      </c>
      <c r="D5588" t="s">
        <v>15</v>
      </c>
      <c r="E5588" t="s">
        <v>6</v>
      </c>
      <c r="F5588" t="s">
        <v>9</v>
      </c>
      <c r="G5588" s="74">
        <v>45626</v>
      </c>
      <c r="H5588" s="26">
        <v>0</v>
      </c>
      <c r="I5588">
        <v>2024</v>
      </c>
    </row>
    <row r="5589" spans="1:9" x14ac:dyDescent="0.25">
      <c r="A5589" t="s">
        <v>81</v>
      </c>
      <c r="B5589" t="s">
        <v>75</v>
      </c>
      <c r="C5589" t="s">
        <v>214</v>
      </c>
      <c r="D5589" t="s">
        <v>16</v>
      </c>
      <c r="E5589" t="s">
        <v>6</v>
      </c>
      <c r="F5589" t="s">
        <v>9</v>
      </c>
      <c r="G5589" s="74">
        <v>45626</v>
      </c>
      <c r="H5589" s="26">
        <v>366</v>
      </c>
      <c r="I5589">
        <v>2024</v>
      </c>
    </row>
    <row r="5590" spans="1:9" x14ac:dyDescent="0.25">
      <c r="A5590" t="s">
        <v>81</v>
      </c>
      <c r="B5590" t="s">
        <v>75</v>
      </c>
      <c r="C5590" t="s">
        <v>214</v>
      </c>
      <c r="D5590" t="s">
        <v>14</v>
      </c>
      <c r="E5590" t="s">
        <v>7</v>
      </c>
      <c r="F5590" t="s">
        <v>9</v>
      </c>
      <c r="G5590" s="74">
        <v>45626</v>
      </c>
      <c r="H5590" s="26">
        <v>23</v>
      </c>
      <c r="I5590">
        <v>2024</v>
      </c>
    </row>
    <row r="5591" spans="1:9" x14ac:dyDescent="0.25">
      <c r="A5591" t="s">
        <v>81</v>
      </c>
      <c r="B5591" t="s">
        <v>75</v>
      </c>
      <c r="C5591" t="s">
        <v>214</v>
      </c>
      <c r="D5591" t="s">
        <v>15</v>
      </c>
      <c r="E5591" t="s">
        <v>7</v>
      </c>
      <c r="F5591" t="s">
        <v>9</v>
      </c>
      <c r="G5591" s="74">
        <v>45626</v>
      </c>
      <c r="H5591" s="26">
        <v>0</v>
      </c>
      <c r="I5591">
        <v>2024</v>
      </c>
    </row>
    <row r="5592" spans="1:9" x14ac:dyDescent="0.25">
      <c r="A5592" t="s">
        <v>81</v>
      </c>
      <c r="B5592" t="s">
        <v>75</v>
      </c>
      <c r="C5592" t="s">
        <v>214</v>
      </c>
      <c r="D5592" t="s">
        <v>16</v>
      </c>
      <c r="E5592" t="s">
        <v>7</v>
      </c>
      <c r="F5592" t="s">
        <v>9</v>
      </c>
      <c r="G5592" s="74">
        <v>45626</v>
      </c>
      <c r="H5592" s="26">
        <v>6</v>
      </c>
      <c r="I5592">
        <v>2024</v>
      </c>
    </row>
    <row r="5593" spans="1:9" x14ac:dyDescent="0.25">
      <c r="A5593" t="s">
        <v>81</v>
      </c>
      <c r="B5593" t="s">
        <v>75</v>
      </c>
      <c r="C5593" t="s">
        <v>214</v>
      </c>
      <c r="D5593" t="s">
        <v>14</v>
      </c>
      <c r="E5593" t="s">
        <v>8</v>
      </c>
      <c r="F5593" t="s">
        <v>9</v>
      </c>
      <c r="G5593" s="74">
        <v>45626</v>
      </c>
      <c r="H5593" s="26">
        <v>0</v>
      </c>
      <c r="I5593">
        <v>2024</v>
      </c>
    </row>
    <row r="5594" spans="1:9" x14ac:dyDescent="0.25">
      <c r="A5594" t="s">
        <v>81</v>
      </c>
      <c r="B5594" t="s">
        <v>75</v>
      </c>
      <c r="C5594" t="s">
        <v>214</v>
      </c>
      <c r="D5594" t="s">
        <v>15</v>
      </c>
      <c r="E5594" t="s">
        <v>8</v>
      </c>
      <c r="F5594" t="s">
        <v>9</v>
      </c>
      <c r="G5594" s="74">
        <v>45626</v>
      </c>
      <c r="H5594" s="26">
        <v>0</v>
      </c>
      <c r="I5594">
        <v>2024</v>
      </c>
    </row>
    <row r="5595" spans="1:9" x14ac:dyDescent="0.25">
      <c r="A5595" t="s">
        <v>81</v>
      </c>
      <c r="B5595" t="s">
        <v>75</v>
      </c>
      <c r="C5595" t="s">
        <v>214</v>
      </c>
      <c r="D5595" t="s">
        <v>16</v>
      </c>
      <c r="E5595" t="s">
        <v>8</v>
      </c>
      <c r="F5595" t="s">
        <v>9</v>
      </c>
      <c r="G5595" s="74">
        <v>45626</v>
      </c>
      <c r="H5595" s="26">
        <v>0</v>
      </c>
      <c r="I5595">
        <v>2024</v>
      </c>
    </row>
    <row r="5596" spans="1:9" x14ac:dyDescent="0.25">
      <c r="A5596" t="s">
        <v>81</v>
      </c>
      <c r="B5596" t="s">
        <v>75</v>
      </c>
      <c r="C5596" t="s">
        <v>214</v>
      </c>
      <c r="D5596" t="s">
        <v>17</v>
      </c>
      <c r="E5596" t="s">
        <v>6</v>
      </c>
      <c r="F5596" t="s">
        <v>10</v>
      </c>
      <c r="G5596" s="74">
        <v>45626</v>
      </c>
      <c r="H5596" s="26">
        <v>583</v>
      </c>
      <c r="I5596">
        <v>2024</v>
      </c>
    </row>
    <row r="5597" spans="1:9" x14ac:dyDescent="0.25">
      <c r="A5597" t="s">
        <v>81</v>
      </c>
      <c r="B5597" t="s">
        <v>75</v>
      </c>
      <c r="C5597" t="s">
        <v>214</v>
      </c>
      <c r="D5597" t="s">
        <v>18</v>
      </c>
      <c r="E5597" t="s">
        <v>6</v>
      </c>
      <c r="F5597" t="s">
        <v>10</v>
      </c>
      <c r="G5597" s="74">
        <v>45626</v>
      </c>
      <c r="H5597" s="26">
        <v>386</v>
      </c>
      <c r="I5597">
        <v>2024</v>
      </c>
    </row>
    <row r="5598" spans="1:9" x14ac:dyDescent="0.25">
      <c r="A5598" t="s">
        <v>81</v>
      </c>
      <c r="B5598" t="s">
        <v>75</v>
      </c>
      <c r="C5598" t="s">
        <v>214</v>
      </c>
      <c r="D5598" t="s">
        <v>17</v>
      </c>
      <c r="E5598" t="s">
        <v>7</v>
      </c>
      <c r="F5598" t="s">
        <v>10</v>
      </c>
      <c r="G5598" s="74">
        <v>45626</v>
      </c>
      <c r="H5598" s="26">
        <v>19</v>
      </c>
      <c r="I5598">
        <v>2024</v>
      </c>
    </row>
    <row r="5599" spans="1:9" x14ac:dyDescent="0.25">
      <c r="A5599" t="s">
        <v>81</v>
      </c>
      <c r="B5599" t="s">
        <v>75</v>
      </c>
      <c r="C5599" t="s">
        <v>214</v>
      </c>
      <c r="D5599" t="s">
        <v>18</v>
      </c>
      <c r="E5599" t="s">
        <v>7</v>
      </c>
      <c r="F5599" t="s">
        <v>10</v>
      </c>
      <c r="G5599" s="74">
        <v>45626</v>
      </c>
      <c r="H5599" s="26">
        <v>8</v>
      </c>
      <c r="I5599">
        <v>2024</v>
      </c>
    </row>
    <row r="5600" spans="1:9" x14ac:dyDescent="0.25">
      <c r="A5600" t="s">
        <v>81</v>
      </c>
      <c r="B5600" t="s">
        <v>75</v>
      </c>
      <c r="C5600" t="s">
        <v>214</v>
      </c>
      <c r="D5600" t="s">
        <v>17</v>
      </c>
      <c r="E5600" t="s">
        <v>8</v>
      </c>
      <c r="F5600" t="s">
        <v>10</v>
      </c>
      <c r="G5600" s="74">
        <v>45626</v>
      </c>
      <c r="H5600" s="26">
        <v>0</v>
      </c>
      <c r="I5600">
        <v>2024</v>
      </c>
    </row>
    <row r="5601" spans="1:9" x14ac:dyDescent="0.25">
      <c r="A5601" t="s">
        <v>81</v>
      </c>
      <c r="B5601" t="s">
        <v>75</v>
      </c>
      <c r="C5601" t="s">
        <v>214</v>
      </c>
      <c r="D5601" t="s">
        <v>18</v>
      </c>
      <c r="E5601" t="s">
        <v>8</v>
      </c>
      <c r="F5601" t="s">
        <v>10</v>
      </c>
      <c r="G5601" s="74">
        <v>45626</v>
      </c>
      <c r="H5601" s="26">
        <v>0</v>
      </c>
      <c r="I5601">
        <v>2024</v>
      </c>
    </row>
    <row r="5602" spans="1:9" x14ac:dyDescent="0.25">
      <c r="A5602" t="s">
        <v>81</v>
      </c>
      <c r="B5602" t="s">
        <v>75</v>
      </c>
      <c r="C5602" t="s">
        <v>214</v>
      </c>
      <c r="D5602" t="s">
        <v>19</v>
      </c>
      <c r="E5602" t="s">
        <v>6</v>
      </c>
      <c r="F5602" t="s">
        <v>11</v>
      </c>
      <c r="G5602" s="74">
        <v>45626</v>
      </c>
      <c r="H5602" s="26">
        <v>10202</v>
      </c>
      <c r="I5602">
        <v>2024</v>
      </c>
    </row>
    <row r="5603" spans="1:9" x14ac:dyDescent="0.25">
      <c r="A5603" t="s">
        <v>81</v>
      </c>
      <c r="B5603" t="s">
        <v>75</v>
      </c>
      <c r="C5603" t="s">
        <v>214</v>
      </c>
      <c r="D5603" t="s">
        <v>20</v>
      </c>
      <c r="E5603" t="s">
        <v>6</v>
      </c>
      <c r="F5603" t="s">
        <v>11</v>
      </c>
      <c r="G5603" s="74">
        <v>45626</v>
      </c>
      <c r="H5603" s="26">
        <v>18969</v>
      </c>
      <c r="I5603">
        <v>2024</v>
      </c>
    </row>
    <row r="5604" spans="1:9" x14ac:dyDescent="0.25">
      <c r="A5604" t="s">
        <v>81</v>
      </c>
      <c r="B5604" t="s">
        <v>75</v>
      </c>
      <c r="C5604" t="s">
        <v>214</v>
      </c>
      <c r="D5604" t="s">
        <v>19</v>
      </c>
      <c r="E5604" t="s">
        <v>7</v>
      </c>
      <c r="F5604" t="s">
        <v>11</v>
      </c>
      <c r="G5604" s="74">
        <v>45626</v>
      </c>
      <c r="H5604" s="26">
        <v>600</v>
      </c>
      <c r="I5604">
        <v>2024</v>
      </c>
    </row>
    <row r="5605" spans="1:9" x14ac:dyDescent="0.25">
      <c r="A5605" t="s">
        <v>81</v>
      </c>
      <c r="B5605" t="s">
        <v>75</v>
      </c>
      <c r="C5605" t="s">
        <v>214</v>
      </c>
      <c r="D5605" t="s">
        <v>20</v>
      </c>
      <c r="E5605" t="s">
        <v>7</v>
      </c>
      <c r="F5605" t="s">
        <v>11</v>
      </c>
      <c r="G5605" s="74">
        <v>45626</v>
      </c>
      <c r="H5605" s="26">
        <v>3780</v>
      </c>
      <c r="I5605">
        <v>2024</v>
      </c>
    </row>
    <row r="5606" spans="1:9" x14ac:dyDescent="0.25">
      <c r="A5606" t="s">
        <v>81</v>
      </c>
      <c r="B5606" t="s">
        <v>75</v>
      </c>
      <c r="C5606" t="s">
        <v>214</v>
      </c>
      <c r="D5606" t="s">
        <v>19</v>
      </c>
      <c r="E5606" t="s">
        <v>8</v>
      </c>
      <c r="F5606" t="s">
        <v>11</v>
      </c>
      <c r="G5606" s="74">
        <v>45626</v>
      </c>
      <c r="H5606" s="26">
        <v>0</v>
      </c>
      <c r="I5606">
        <v>2024</v>
      </c>
    </row>
    <row r="5607" spans="1:9" x14ac:dyDescent="0.25">
      <c r="A5607" t="s">
        <v>81</v>
      </c>
      <c r="B5607" t="s">
        <v>75</v>
      </c>
      <c r="C5607" t="s">
        <v>214</v>
      </c>
      <c r="D5607" t="s">
        <v>20</v>
      </c>
      <c r="E5607" t="s">
        <v>8</v>
      </c>
      <c r="F5607" t="s">
        <v>11</v>
      </c>
      <c r="G5607" s="74">
        <v>45626</v>
      </c>
      <c r="H5607" s="26">
        <v>0</v>
      </c>
      <c r="I5607">
        <v>2024</v>
      </c>
    </row>
    <row r="5608" spans="1:9" x14ac:dyDescent="0.25">
      <c r="A5608" t="s">
        <v>81</v>
      </c>
      <c r="B5608" t="s">
        <v>75</v>
      </c>
      <c r="C5608" t="s">
        <v>214</v>
      </c>
      <c r="D5608" t="s">
        <v>12</v>
      </c>
      <c r="E5608" t="s">
        <v>6</v>
      </c>
      <c r="F5608" t="s">
        <v>5</v>
      </c>
      <c r="G5608" s="74">
        <v>45627</v>
      </c>
      <c r="H5608" s="26">
        <v>706956</v>
      </c>
      <c r="I5608">
        <v>2024</v>
      </c>
    </row>
    <row r="5609" spans="1:9" x14ac:dyDescent="0.25">
      <c r="A5609" t="s">
        <v>81</v>
      </c>
      <c r="B5609" t="s">
        <v>75</v>
      </c>
      <c r="C5609" t="s">
        <v>214</v>
      </c>
      <c r="D5609" t="s">
        <v>13</v>
      </c>
      <c r="E5609" t="s">
        <v>6</v>
      </c>
      <c r="F5609" t="s">
        <v>5</v>
      </c>
      <c r="G5609" s="74">
        <v>45657</v>
      </c>
      <c r="H5609" s="26">
        <v>707286</v>
      </c>
      <c r="I5609">
        <v>2024</v>
      </c>
    </row>
    <row r="5610" spans="1:9" x14ac:dyDescent="0.25">
      <c r="A5610" t="s">
        <v>81</v>
      </c>
      <c r="B5610" t="s">
        <v>75</v>
      </c>
      <c r="C5610" t="s">
        <v>214</v>
      </c>
      <c r="D5610" t="s">
        <v>12</v>
      </c>
      <c r="E5610" t="s">
        <v>7</v>
      </c>
      <c r="F5610" t="s">
        <v>5</v>
      </c>
      <c r="G5610" s="74">
        <v>45627</v>
      </c>
      <c r="H5610" s="26">
        <v>16341</v>
      </c>
      <c r="I5610">
        <v>2024</v>
      </c>
    </row>
    <row r="5611" spans="1:9" x14ac:dyDescent="0.25">
      <c r="A5611" t="s">
        <v>81</v>
      </c>
      <c r="B5611" t="s">
        <v>75</v>
      </c>
      <c r="C5611" t="s">
        <v>214</v>
      </c>
      <c r="D5611" t="s">
        <v>13</v>
      </c>
      <c r="E5611" t="s">
        <v>7</v>
      </c>
      <c r="F5611" t="s">
        <v>5</v>
      </c>
      <c r="G5611" s="74">
        <v>45657</v>
      </c>
      <c r="H5611" s="26">
        <v>16341</v>
      </c>
      <c r="I5611">
        <v>2024</v>
      </c>
    </row>
    <row r="5612" spans="1:9" x14ac:dyDescent="0.25">
      <c r="A5612" t="s">
        <v>81</v>
      </c>
      <c r="B5612" t="s">
        <v>75</v>
      </c>
      <c r="C5612" t="s">
        <v>214</v>
      </c>
      <c r="D5612" t="s">
        <v>12</v>
      </c>
      <c r="E5612" t="s">
        <v>8</v>
      </c>
      <c r="F5612" t="s">
        <v>5</v>
      </c>
      <c r="G5612" s="74">
        <v>45627</v>
      </c>
      <c r="H5612" s="26">
        <v>280</v>
      </c>
      <c r="I5612">
        <v>2024</v>
      </c>
    </row>
    <row r="5613" spans="1:9" x14ac:dyDescent="0.25">
      <c r="A5613" t="s">
        <v>81</v>
      </c>
      <c r="B5613" t="s">
        <v>75</v>
      </c>
      <c r="C5613" t="s">
        <v>214</v>
      </c>
      <c r="D5613" t="s">
        <v>13</v>
      </c>
      <c r="E5613" t="s">
        <v>8</v>
      </c>
      <c r="F5613" t="s">
        <v>5</v>
      </c>
      <c r="G5613" s="74">
        <v>45657</v>
      </c>
      <c r="H5613" s="26">
        <v>278</v>
      </c>
      <c r="I5613">
        <v>2024</v>
      </c>
    </row>
    <row r="5614" spans="1:9" x14ac:dyDescent="0.25">
      <c r="A5614" t="s">
        <v>81</v>
      </c>
      <c r="B5614" t="s">
        <v>75</v>
      </c>
      <c r="C5614" t="s">
        <v>214</v>
      </c>
      <c r="D5614" t="s">
        <v>14</v>
      </c>
      <c r="E5614" t="s">
        <v>6</v>
      </c>
      <c r="F5614" t="s">
        <v>9</v>
      </c>
      <c r="G5614" s="74">
        <v>45657</v>
      </c>
      <c r="H5614" s="26">
        <v>153</v>
      </c>
      <c r="I5614">
        <v>2024</v>
      </c>
    </row>
    <row r="5615" spans="1:9" x14ac:dyDescent="0.25">
      <c r="A5615" t="s">
        <v>81</v>
      </c>
      <c r="B5615" t="s">
        <v>75</v>
      </c>
      <c r="C5615" t="s">
        <v>214</v>
      </c>
      <c r="D5615" t="s">
        <v>15</v>
      </c>
      <c r="E5615" t="s">
        <v>6</v>
      </c>
      <c r="F5615" t="s">
        <v>9</v>
      </c>
      <c r="G5615" s="74">
        <v>45657</v>
      </c>
      <c r="H5615" s="26">
        <v>76</v>
      </c>
      <c r="I5615">
        <v>2024</v>
      </c>
    </row>
    <row r="5616" spans="1:9" x14ac:dyDescent="0.25">
      <c r="A5616" t="s">
        <v>81</v>
      </c>
      <c r="B5616" t="s">
        <v>75</v>
      </c>
      <c r="C5616" t="s">
        <v>214</v>
      </c>
      <c r="D5616" t="s">
        <v>16</v>
      </c>
      <c r="E5616" t="s">
        <v>6</v>
      </c>
      <c r="F5616" t="s">
        <v>9</v>
      </c>
      <c r="G5616" s="74">
        <v>45657</v>
      </c>
      <c r="H5616" s="26">
        <v>272</v>
      </c>
      <c r="I5616">
        <v>2024</v>
      </c>
    </row>
    <row r="5617" spans="1:9" x14ac:dyDescent="0.25">
      <c r="A5617" t="s">
        <v>81</v>
      </c>
      <c r="B5617" t="s">
        <v>75</v>
      </c>
      <c r="C5617" t="s">
        <v>214</v>
      </c>
      <c r="D5617" t="s">
        <v>14</v>
      </c>
      <c r="E5617" t="s">
        <v>7</v>
      </c>
      <c r="F5617" t="s">
        <v>9</v>
      </c>
      <c r="G5617" s="74">
        <v>45657</v>
      </c>
      <c r="H5617" s="26">
        <v>13</v>
      </c>
      <c r="I5617">
        <v>2024</v>
      </c>
    </row>
    <row r="5618" spans="1:9" x14ac:dyDescent="0.25">
      <c r="A5618" t="s">
        <v>81</v>
      </c>
      <c r="B5618" t="s">
        <v>75</v>
      </c>
      <c r="C5618" t="s">
        <v>214</v>
      </c>
      <c r="D5618" t="s">
        <v>15</v>
      </c>
      <c r="E5618" t="s">
        <v>7</v>
      </c>
      <c r="F5618" t="s">
        <v>9</v>
      </c>
      <c r="G5618" s="74">
        <v>45657</v>
      </c>
      <c r="H5618" s="26">
        <v>3</v>
      </c>
      <c r="I5618">
        <v>2024</v>
      </c>
    </row>
    <row r="5619" spans="1:9" x14ac:dyDescent="0.25">
      <c r="A5619" t="s">
        <v>81</v>
      </c>
      <c r="B5619" t="s">
        <v>75</v>
      </c>
      <c r="C5619" t="s">
        <v>214</v>
      </c>
      <c r="D5619" t="s">
        <v>16</v>
      </c>
      <c r="E5619" t="s">
        <v>7</v>
      </c>
      <c r="F5619" t="s">
        <v>9</v>
      </c>
      <c r="G5619" s="74">
        <v>45657</v>
      </c>
      <c r="H5619" s="26">
        <v>9</v>
      </c>
      <c r="I5619">
        <v>2024</v>
      </c>
    </row>
    <row r="5620" spans="1:9" x14ac:dyDescent="0.25">
      <c r="A5620" t="s">
        <v>81</v>
      </c>
      <c r="B5620" t="s">
        <v>75</v>
      </c>
      <c r="C5620" t="s">
        <v>214</v>
      </c>
      <c r="D5620" t="s">
        <v>14</v>
      </c>
      <c r="E5620" t="s">
        <v>8</v>
      </c>
      <c r="F5620" t="s">
        <v>9</v>
      </c>
      <c r="G5620" s="74">
        <v>45657</v>
      </c>
      <c r="H5620" s="26">
        <v>2</v>
      </c>
      <c r="I5620">
        <v>2024</v>
      </c>
    </row>
    <row r="5621" spans="1:9" x14ac:dyDescent="0.25">
      <c r="A5621" t="s">
        <v>81</v>
      </c>
      <c r="B5621" t="s">
        <v>75</v>
      </c>
      <c r="C5621" t="s">
        <v>214</v>
      </c>
      <c r="D5621" t="s">
        <v>15</v>
      </c>
      <c r="E5621" t="s">
        <v>8</v>
      </c>
      <c r="F5621" t="s">
        <v>9</v>
      </c>
      <c r="G5621" s="74">
        <v>45657</v>
      </c>
      <c r="H5621" s="26">
        <v>0</v>
      </c>
      <c r="I5621">
        <v>2024</v>
      </c>
    </row>
    <row r="5622" spans="1:9" x14ac:dyDescent="0.25">
      <c r="A5622" t="s">
        <v>81</v>
      </c>
      <c r="B5622" t="s">
        <v>75</v>
      </c>
      <c r="C5622" t="s">
        <v>214</v>
      </c>
      <c r="D5622" t="s">
        <v>16</v>
      </c>
      <c r="E5622" t="s">
        <v>8</v>
      </c>
      <c r="F5622" t="s">
        <v>9</v>
      </c>
      <c r="G5622" s="74">
        <v>45657</v>
      </c>
      <c r="H5622" s="26">
        <v>0</v>
      </c>
      <c r="I5622">
        <v>2024</v>
      </c>
    </row>
    <row r="5623" spans="1:9" x14ac:dyDescent="0.25">
      <c r="A5623" t="s">
        <v>81</v>
      </c>
      <c r="B5623" t="s">
        <v>75</v>
      </c>
      <c r="C5623" t="s">
        <v>214</v>
      </c>
      <c r="D5623" t="s">
        <v>17</v>
      </c>
      <c r="E5623" t="s">
        <v>6</v>
      </c>
      <c r="F5623" t="s">
        <v>10</v>
      </c>
      <c r="G5623" s="74">
        <v>45657</v>
      </c>
      <c r="H5623" s="26">
        <v>487</v>
      </c>
      <c r="I5623">
        <v>2024</v>
      </c>
    </row>
    <row r="5624" spans="1:9" x14ac:dyDescent="0.25">
      <c r="A5624" t="s">
        <v>81</v>
      </c>
      <c r="B5624" t="s">
        <v>75</v>
      </c>
      <c r="C5624" t="s">
        <v>214</v>
      </c>
      <c r="D5624" t="s">
        <v>18</v>
      </c>
      <c r="E5624" t="s">
        <v>6</v>
      </c>
      <c r="F5624" t="s">
        <v>10</v>
      </c>
      <c r="G5624" s="74">
        <v>45657</v>
      </c>
      <c r="H5624" s="26">
        <v>344</v>
      </c>
      <c r="I5624">
        <v>2024</v>
      </c>
    </row>
    <row r="5625" spans="1:9" x14ac:dyDescent="0.25">
      <c r="A5625" t="s">
        <v>81</v>
      </c>
      <c r="B5625" t="s">
        <v>75</v>
      </c>
      <c r="C5625" t="s">
        <v>214</v>
      </c>
      <c r="D5625" t="s">
        <v>17</v>
      </c>
      <c r="E5625" t="s">
        <v>7</v>
      </c>
      <c r="F5625" t="s">
        <v>10</v>
      </c>
      <c r="G5625" s="74">
        <v>45657</v>
      </c>
      <c r="H5625" s="26">
        <v>16</v>
      </c>
      <c r="I5625">
        <v>2024</v>
      </c>
    </row>
    <row r="5626" spans="1:9" x14ac:dyDescent="0.25">
      <c r="A5626" t="s">
        <v>81</v>
      </c>
      <c r="B5626" t="s">
        <v>75</v>
      </c>
      <c r="C5626" t="s">
        <v>214</v>
      </c>
      <c r="D5626" t="s">
        <v>18</v>
      </c>
      <c r="E5626" t="s">
        <v>7</v>
      </c>
      <c r="F5626" t="s">
        <v>10</v>
      </c>
      <c r="G5626" s="74">
        <v>45657</v>
      </c>
      <c r="H5626" s="26">
        <v>9</v>
      </c>
      <c r="I5626">
        <v>2024</v>
      </c>
    </row>
    <row r="5627" spans="1:9" x14ac:dyDescent="0.25">
      <c r="A5627" t="s">
        <v>81</v>
      </c>
      <c r="B5627" t="s">
        <v>75</v>
      </c>
      <c r="C5627" t="s">
        <v>214</v>
      </c>
      <c r="D5627" t="s">
        <v>17</v>
      </c>
      <c r="E5627" t="s">
        <v>8</v>
      </c>
      <c r="F5627" t="s">
        <v>10</v>
      </c>
      <c r="G5627" s="74">
        <v>45657</v>
      </c>
      <c r="H5627" s="26">
        <v>0</v>
      </c>
      <c r="I5627">
        <v>2024</v>
      </c>
    </row>
    <row r="5628" spans="1:9" x14ac:dyDescent="0.25">
      <c r="A5628" t="s">
        <v>81</v>
      </c>
      <c r="B5628" t="s">
        <v>75</v>
      </c>
      <c r="C5628" t="s">
        <v>214</v>
      </c>
      <c r="D5628" t="s">
        <v>18</v>
      </c>
      <c r="E5628" t="s">
        <v>8</v>
      </c>
      <c r="F5628" t="s">
        <v>10</v>
      </c>
      <c r="G5628" s="74">
        <v>45657</v>
      </c>
      <c r="H5628" s="26">
        <v>0</v>
      </c>
      <c r="I5628">
        <v>2024</v>
      </c>
    </row>
    <row r="5629" spans="1:9" x14ac:dyDescent="0.25">
      <c r="A5629" t="s">
        <v>81</v>
      </c>
      <c r="B5629" t="s">
        <v>75</v>
      </c>
      <c r="C5629" t="s">
        <v>214</v>
      </c>
      <c r="D5629" t="s">
        <v>19</v>
      </c>
      <c r="E5629" t="s">
        <v>6</v>
      </c>
      <c r="F5629" t="s">
        <v>11</v>
      </c>
      <c r="G5629" s="74">
        <v>45657</v>
      </c>
      <c r="H5629" s="26">
        <v>11345</v>
      </c>
      <c r="I5629">
        <v>2024</v>
      </c>
    </row>
    <row r="5630" spans="1:9" x14ac:dyDescent="0.25">
      <c r="A5630" t="s">
        <v>81</v>
      </c>
      <c r="B5630" t="s">
        <v>75</v>
      </c>
      <c r="C5630" t="s">
        <v>214</v>
      </c>
      <c r="D5630" t="s">
        <v>20</v>
      </c>
      <c r="E5630" t="s">
        <v>6</v>
      </c>
      <c r="F5630" t="s">
        <v>11</v>
      </c>
      <c r="G5630" s="74">
        <v>45657</v>
      </c>
      <c r="H5630" s="26">
        <v>19524</v>
      </c>
      <c r="I5630">
        <v>2024</v>
      </c>
    </row>
    <row r="5631" spans="1:9" x14ac:dyDescent="0.25">
      <c r="A5631" t="s">
        <v>81</v>
      </c>
      <c r="B5631" t="s">
        <v>75</v>
      </c>
      <c r="C5631" t="s">
        <v>214</v>
      </c>
      <c r="D5631" t="s">
        <v>19</v>
      </c>
      <c r="E5631" t="s">
        <v>7</v>
      </c>
      <c r="F5631" t="s">
        <v>11</v>
      </c>
      <c r="G5631" s="74">
        <v>45657</v>
      </c>
      <c r="H5631" s="26">
        <v>727</v>
      </c>
      <c r="I5631">
        <v>2024</v>
      </c>
    </row>
    <row r="5632" spans="1:9" x14ac:dyDescent="0.25">
      <c r="A5632" t="s">
        <v>81</v>
      </c>
      <c r="B5632" t="s">
        <v>75</v>
      </c>
      <c r="C5632" t="s">
        <v>214</v>
      </c>
      <c r="D5632" t="s">
        <v>20</v>
      </c>
      <c r="E5632" t="s">
        <v>7</v>
      </c>
      <c r="F5632" t="s">
        <v>11</v>
      </c>
      <c r="G5632" s="74">
        <v>45657</v>
      </c>
      <c r="H5632" s="26">
        <v>3861</v>
      </c>
      <c r="I5632">
        <v>2024</v>
      </c>
    </row>
    <row r="5633" spans="1:9" x14ac:dyDescent="0.25">
      <c r="A5633" t="s">
        <v>81</v>
      </c>
      <c r="B5633" t="s">
        <v>75</v>
      </c>
      <c r="C5633" t="s">
        <v>214</v>
      </c>
      <c r="D5633" t="s">
        <v>19</v>
      </c>
      <c r="E5633" t="s">
        <v>8</v>
      </c>
      <c r="F5633" t="s">
        <v>11</v>
      </c>
      <c r="G5633" s="74">
        <v>45657</v>
      </c>
      <c r="H5633" s="26">
        <v>0</v>
      </c>
      <c r="I5633">
        <v>2024</v>
      </c>
    </row>
    <row r="5634" spans="1:9" x14ac:dyDescent="0.25">
      <c r="A5634" t="s">
        <v>81</v>
      </c>
      <c r="B5634" t="s">
        <v>75</v>
      </c>
      <c r="C5634" t="s">
        <v>214</v>
      </c>
      <c r="D5634" t="s">
        <v>20</v>
      </c>
      <c r="E5634" t="s">
        <v>8</v>
      </c>
      <c r="F5634" t="s">
        <v>11</v>
      </c>
      <c r="G5634" s="74">
        <v>45657</v>
      </c>
      <c r="H5634" s="26">
        <v>0</v>
      </c>
      <c r="I5634">
        <v>2024</v>
      </c>
    </row>
    <row r="5635" spans="1:9" x14ac:dyDescent="0.25">
      <c r="A5635" t="s">
        <v>81</v>
      </c>
      <c r="B5635" t="s">
        <v>75</v>
      </c>
      <c r="C5635" t="s">
        <v>219</v>
      </c>
      <c r="D5635" t="s">
        <v>12</v>
      </c>
      <c r="E5635" t="s">
        <v>6</v>
      </c>
      <c r="F5635" t="s">
        <v>5</v>
      </c>
      <c r="G5635" s="74">
        <v>45658</v>
      </c>
      <c r="H5635" s="26">
        <v>707286</v>
      </c>
      <c r="I5635">
        <v>2025</v>
      </c>
    </row>
    <row r="5636" spans="1:9" x14ac:dyDescent="0.25">
      <c r="A5636" t="s">
        <v>81</v>
      </c>
      <c r="B5636" t="s">
        <v>75</v>
      </c>
      <c r="C5636" t="s">
        <v>219</v>
      </c>
      <c r="D5636" t="s">
        <v>13</v>
      </c>
      <c r="E5636" t="s">
        <v>6</v>
      </c>
      <c r="F5636" t="s">
        <v>5</v>
      </c>
      <c r="G5636" s="74">
        <v>45688</v>
      </c>
      <c r="H5636" s="26">
        <v>707049</v>
      </c>
      <c r="I5636">
        <v>2025</v>
      </c>
    </row>
    <row r="5637" spans="1:9" x14ac:dyDescent="0.25">
      <c r="A5637" t="s">
        <v>81</v>
      </c>
      <c r="B5637" t="s">
        <v>75</v>
      </c>
      <c r="C5637" t="s">
        <v>219</v>
      </c>
      <c r="D5637" t="s">
        <v>12</v>
      </c>
      <c r="E5637" t="s">
        <v>7</v>
      </c>
      <c r="F5637" t="s">
        <v>5</v>
      </c>
      <c r="G5637" s="74">
        <v>45658</v>
      </c>
      <c r="H5637" s="26">
        <v>16341</v>
      </c>
      <c r="I5637">
        <v>2025</v>
      </c>
    </row>
    <row r="5638" spans="1:9" x14ac:dyDescent="0.25">
      <c r="A5638" t="s">
        <v>81</v>
      </c>
      <c r="B5638" t="s">
        <v>75</v>
      </c>
      <c r="C5638" t="s">
        <v>219</v>
      </c>
      <c r="D5638" t="s">
        <v>13</v>
      </c>
      <c r="E5638" t="s">
        <v>7</v>
      </c>
      <c r="F5638" t="s">
        <v>5</v>
      </c>
      <c r="G5638" s="74">
        <v>45688</v>
      </c>
      <c r="H5638" s="26">
        <v>16331</v>
      </c>
      <c r="I5638">
        <v>2025</v>
      </c>
    </row>
    <row r="5639" spans="1:9" x14ac:dyDescent="0.25">
      <c r="A5639" t="s">
        <v>81</v>
      </c>
      <c r="B5639" t="s">
        <v>75</v>
      </c>
      <c r="C5639" t="s">
        <v>219</v>
      </c>
      <c r="D5639" t="s">
        <v>12</v>
      </c>
      <c r="E5639" t="s">
        <v>8</v>
      </c>
      <c r="F5639" t="s">
        <v>5</v>
      </c>
      <c r="G5639" s="74">
        <v>45658</v>
      </c>
      <c r="H5639" s="26">
        <v>278</v>
      </c>
      <c r="I5639">
        <v>2025</v>
      </c>
    </row>
    <row r="5640" spans="1:9" x14ac:dyDescent="0.25">
      <c r="A5640" t="s">
        <v>81</v>
      </c>
      <c r="B5640" t="s">
        <v>75</v>
      </c>
      <c r="C5640" t="s">
        <v>219</v>
      </c>
      <c r="D5640" t="s">
        <v>13</v>
      </c>
      <c r="E5640" t="s">
        <v>8</v>
      </c>
      <c r="F5640" t="s">
        <v>5</v>
      </c>
      <c r="G5640" s="74">
        <v>45688</v>
      </c>
      <c r="H5640" s="26">
        <v>279</v>
      </c>
      <c r="I5640">
        <v>2025</v>
      </c>
    </row>
    <row r="5641" spans="1:9" x14ac:dyDescent="0.25">
      <c r="A5641" t="s">
        <v>81</v>
      </c>
      <c r="B5641" t="s">
        <v>75</v>
      </c>
      <c r="C5641" t="s">
        <v>219</v>
      </c>
      <c r="D5641" t="s">
        <v>14</v>
      </c>
      <c r="E5641" t="s">
        <v>6</v>
      </c>
      <c r="F5641" t="s">
        <v>9</v>
      </c>
      <c r="G5641" s="74">
        <v>45688</v>
      </c>
      <c r="H5641" s="26">
        <v>619</v>
      </c>
      <c r="I5641">
        <v>2025</v>
      </c>
    </row>
    <row r="5642" spans="1:9" x14ac:dyDescent="0.25">
      <c r="A5642" t="s">
        <v>81</v>
      </c>
      <c r="B5642" t="s">
        <v>75</v>
      </c>
      <c r="C5642" t="s">
        <v>219</v>
      </c>
      <c r="D5642" t="s">
        <v>15</v>
      </c>
      <c r="E5642" t="s">
        <v>6</v>
      </c>
      <c r="F5642" t="s">
        <v>9</v>
      </c>
      <c r="G5642" s="74">
        <v>45688</v>
      </c>
      <c r="H5642" s="26">
        <v>0</v>
      </c>
      <c r="I5642">
        <v>2025</v>
      </c>
    </row>
    <row r="5643" spans="1:9" x14ac:dyDescent="0.25">
      <c r="A5643" t="s">
        <v>81</v>
      </c>
      <c r="B5643" t="s">
        <v>75</v>
      </c>
      <c r="C5643" t="s">
        <v>219</v>
      </c>
      <c r="D5643" t="s">
        <v>16</v>
      </c>
      <c r="E5643" t="s">
        <v>6</v>
      </c>
      <c r="F5643" t="s">
        <v>9</v>
      </c>
      <c r="G5643" s="74">
        <v>45688</v>
      </c>
      <c r="H5643" s="26">
        <v>301</v>
      </c>
      <c r="I5643">
        <v>2025</v>
      </c>
    </row>
    <row r="5644" spans="1:9" x14ac:dyDescent="0.25">
      <c r="A5644" t="s">
        <v>81</v>
      </c>
      <c r="B5644" t="s">
        <v>75</v>
      </c>
      <c r="C5644" t="s">
        <v>219</v>
      </c>
      <c r="D5644" t="s">
        <v>14</v>
      </c>
      <c r="E5644" t="s">
        <v>7</v>
      </c>
      <c r="F5644" t="s">
        <v>9</v>
      </c>
      <c r="G5644" s="74">
        <v>45688</v>
      </c>
      <c r="H5644" s="26">
        <v>22</v>
      </c>
      <c r="I5644">
        <v>2025</v>
      </c>
    </row>
    <row r="5645" spans="1:9" x14ac:dyDescent="0.25">
      <c r="A5645" t="s">
        <v>81</v>
      </c>
      <c r="B5645" t="s">
        <v>75</v>
      </c>
      <c r="C5645" t="s">
        <v>219</v>
      </c>
      <c r="D5645" t="s">
        <v>15</v>
      </c>
      <c r="E5645" t="s">
        <v>7</v>
      </c>
      <c r="F5645" t="s">
        <v>9</v>
      </c>
      <c r="G5645" s="74">
        <v>45688</v>
      </c>
      <c r="H5645" s="26">
        <v>0</v>
      </c>
      <c r="I5645">
        <v>2025</v>
      </c>
    </row>
    <row r="5646" spans="1:9" x14ac:dyDescent="0.25">
      <c r="A5646" t="s">
        <v>81</v>
      </c>
      <c r="B5646" t="s">
        <v>75</v>
      </c>
      <c r="C5646" t="s">
        <v>219</v>
      </c>
      <c r="D5646" t="s">
        <v>16</v>
      </c>
      <c r="E5646" t="s">
        <v>7</v>
      </c>
      <c r="F5646" t="s">
        <v>9</v>
      </c>
      <c r="G5646" s="74">
        <v>45688</v>
      </c>
      <c r="H5646" s="26">
        <v>10</v>
      </c>
      <c r="I5646">
        <v>2025</v>
      </c>
    </row>
    <row r="5647" spans="1:9" x14ac:dyDescent="0.25">
      <c r="A5647" t="s">
        <v>81</v>
      </c>
      <c r="B5647" t="s">
        <v>75</v>
      </c>
      <c r="C5647" t="s">
        <v>219</v>
      </c>
      <c r="D5647" t="s">
        <v>15</v>
      </c>
      <c r="E5647" t="s">
        <v>8</v>
      </c>
      <c r="F5647" t="s">
        <v>9</v>
      </c>
      <c r="G5647" s="74">
        <v>45688</v>
      </c>
      <c r="H5647" s="26">
        <v>0</v>
      </c>
      <c r="I5647">
        <v>2025</v>
      </c>
    </row>
    <row r="5648" spans="1:9" x14ac:dyDescent="0.25">
      <c r="A5648" t="s">
        <v>81</v>
      </c>
      <c r="B5648" t="s">
        <v>75</v>
      </c>
      <c r="C5648" t="s">
        <v>219</v>
      </c>
      <c r="D5648" t="s">
        <v>17</v>
      </c>
      <c r="E5648" t="s">
        <v>6</v>
      </c>
      <c r="F5648" t="s">
        <v>10</v>
      </c>
      <c r="G5648" s="74">
        <v>45688</v>
      </c>
      <c r="H5648" s="26">
        <v>354</v>
      </c>
      <c r="I5648">
        <v>2025</v>
      </c>
    </row>
    <row r="5649" spans="1:9" x14ac:dyDescent="0.25">
      <c r="A5649" t="s">
        <v>81</v>
      </c>
      <c r="B5649" t="s">
        <v>75</v>
      </c>
      <c r="C5649" t="s">
        <v>219</v>
      </c>
      <c r="D5649" t="s">
        <v>18</v>
      </c>
      <c r="E5649" t="s">
        <v>6</v>
      </c>
      <c r="F5649" t="s">
        <v>10</v>
      </c>
      <c r="G5649" s="74">
        <v>45688</v>
      </c>
      <c r="H5649" s="26">
        <v>329</v>
      </c>
      <c r="I5649">
        <v>2025</v>
      </c>
    </row>
    <row r="5650" spans="1:9" x14ac:dyDescent="0.25">
      <c r="A5650" t="s">
        <v>81</v>
      </c>
      <c r="B5650" t="s">
        <v>75</v>
      </c>
      <c r="C5650" t="s">
        <v>219</v>
      </c>
      <c r="D5650" t="s">
        <v>17</v>
      </c>
      <c r="E5650" t="s">
        <v>7</v>
      </c>
      <c r="F5650" t="s">
        <v>10</v>
      </c>
      <c r="G5650" s="74">
        <v>45688</v>
      </c>
      <c r="H5650" s="26">
        <v>10</v>
      </c>
      <c r="I5650">
        <v>2025</v>
      </c>
    </row>
    <row r="5651" spans="1:9" x14ac:dyDescent="0.25">
      <c r="A5651" t="s">
        <v>81</v>
      </c>
      <c r="B5651" t="s">
        <v>75</v>
      </c>
      <c r="C5651" t="s">
        <v>219</v>
      </c>
      <c r="D5651" t="s">
        <v>18</v>
      </c>
      <c r="E5651" t="s">
        <v>7</v>
      </c>
      <c r="F5651" t="s">
        <v>10</v>
      </c>
      <c r="G5651" s="74">
        <v>45688</v>
      </c>
      <c r="H5651" s="26">
        <v>12</v>
      </c>
      <c r="I5651">
        <v>2025</v>
      </c>
    </row>
    <row r="5652" spans="1:9" x14ac:dyDescent="0.25">
      <c r="A5652" t="s">
        <v>81</v>
      </c>
      <c r="B5652" t="s">
        <v>75</v>
      </c>
      <c r="C5652" t="s">
        <v>219</v>
      </c>
      <c r="D5652" t="s">
        <v>17</v>
      </c>
      <c r="E5652" t="s">
        <v>8</v>
      </c>
      <c r="F5652" t="s">
        <v>10</v>
      </c>
      <c r="G5652" s="74">
        <v>45688</v>
      </c>
      <c r="H5652" s="26">
        <v>1</v>
      </c>
      <c r="I5652">
        <v>2025</v>
      </c>
    </row>
    <row r="5653" spans="1:9" x14ac:dyDescent="0.25">
      <c r="A5653" t="s">
        <v>81</v>
      </c>
      <c r="B5653" t="s">
        <v>75</v>
      </c>
      <c r="C5653" t="s">
        <v>219</v>
      </c>
      <c r="D5653" t="s">
        <v>18</v>
      </c>
      <c r="E5653" t="s">
        <v>8</v>
      </c>
      <c r="F5653" t="s">
        <v>10</v>
      </c>
      <c r="G5653" s="74">
        <v>45688</v>
      </c>
      <c r="H5653" s="26">
        <v>0</v>
      </c>
      <c r="I5653">
        <v>2025</v>
      </c>
    </row>
    <row r="5654" spans="1:9" x14ac:dyDescent="0.25">
      <c r="A5654" t="s">
        <v>81</v>
      </c>
      <c r="B5654" t="s">
        <v>75</v>
      </c>
      <c r="C5654" t="s">
        <v>219</v>
      </c>
      <c r="D5654" t="s">
        <v>19</v>
      </c>
      <c r="E5654" t="s">
        <v>6</v>
      </c>
      <c r="F5654" t="s">
        <v>11</v>
      </c>
      <c r="G5654" s="74">
        <v>45688</v>
      </c>
      <c r="H5654" s="26">
        <v>13979</v>
      </c>
      <c r="I5654">
        <v>2025</v>
      </c>
    </row>
    <row r="5655" spans="1:9" x14ac:dyDescent="0.25">
      <c r="A5655" t="s">
        <v>81</v>
      </c>
      <c r="B5655" t="s">
        <v>75</v>
      </c>
      <c r="C5655" t="s">
        <v>219</v>
      </c>
      <c r="D5655" t="s">
        <v>20</v>
      </c>
      <c r="E5655" t="s">
        <v>6</v>
      </c>
      <c r="F5655" t="s">
        <v>11</v>
      </c>
      <c r="G5655" s="74">
        <v>45688</v>
      </c>
      <c r="H5655" s="26">
        <v>19578</v>
      </c>
      <c r="I5655">
        <v>2025</v>
      </c>
    </row>
    <row r="5656" spans="1:9" x14ac:dyDescent="0.25">
      <c r="A5656" t="s">
        <v>81</v>
      </c>
      <c r="B5656" t="s">
        <v>75</v>
      </c>
      <c r="C5656" t="s">
        <v>219</v>
      </c>
      <c r="D5656" t="s">
        <v>19</v>
      </c>
      <c r="E5656" t="s">
        <v>7</v>
      </c>
      <c r="F5656" t="s">
        <v>11</v>
      </c>
      <c r="G5656" s="74">
        <v>45688</v>
      </c>
      <c r="H5656" s="26">
        <v>935</v>
      </c>
      <c r="I5656">
        <v>2025</v>
      </c>
    </row>
    <row r="5657" spans="1:9" x14ac:dyDescent="0.25">
      <c r="A5657" t="s">
        <v>81</v>
      </c>
      <c r="B5657" t="s">
        <v>75</v>
      </c>
      <c r="C5657" t="s">
        <v>219</v>
      </c>
      <c r="D5657" t="s">
        <v>20</v>
      </c>
      <c r="E5657" t="s">
        <v>7</v>
      </c>
      <c r="F5657" t="s">
        <v>11</v>
      </c>
      <c r="G5657" s="74">
        <v>45688</v>
      </c>
      <c r="H5657" s="26">
        <v>3839</v>
      </c>
      <c r="I5657">
        <v>2025</v>
      </c>
    </row>
    <row r="5658" spans="1:9" x14ac:dyDescent="0.25">
      <c r="A5658" t="s">
        <v>81</v>
      </c>
      <c r="B5658" t="s">
        <v>75</v>
      </c>
      <c r="C5658" t="s">
        <v>219</v>
      </c>
      <c r="D5658" t="s">
        <v>12</v>
      </c>
      <c r="E5658" t="s">
        <v>6</v>
      </c>
      <c r="F5658" t="s">
        <v>5</v>
      </c>
      <c r="G5658" s="74">
        <v>45689</v>
      </c>
      <c r="H5658" s="26">
        <v>707049</v>
      </c>
      <c r="I5658">
        <v>2025</v>
      </c>
    </row>
    <row r="5659" spans="1:9" x14ac:dyDescent="0.25">
      <c r="A5659" t="s">
        <v>81</v>
      </c>
      <c r="B5659" t="s">
        <v>75</v>
      </c>
      <c r="C5659" t="s">
        <v>219</v>
      </c>
      <c r="D5659" t="s">
        <v>13</v>
      </c>
      <c r="E5659" t="s">
        <v>6</v>
      </c>
      <c r="F5659" t="s">
        <v>5</v>
      </c>
      <c r="G5659" s="74">
        <v>45716</v>
      </c>
      <c r="H5659" s="26">
        <v>707023</v>
      </c>
      <c r="I5659">
        <v>2025</v>
      </c>
    </row>
    <row r="5660" spans="1:9" x14ac:dyDescent="0.25">
      <c r="A5660" t="s">
        <v>81</v>
      </c>
      <c r="B5660" t="s">
        <v>75</v>
      </c>
      <c r="C5660" t="s">
        <v>219</v>
      </c>
      <c r="D5660" t="s">
        <v>12</v>
      </c>
      <c r="E5660" t="s">
        <v>7</v>
      </c>
      <c r="F5660" t="s">
        <v>5</v>
      </c>
      <c r="G5660" s="74">
        <v>45689</v>
      </c>
      <c r="H5660" s="26">
        <v>16331</v>
      </c>
      <c r="I5660">
        <v>2025</v>
      </c>
    </row>
    <row r="5661" spans="1:9" x14ac:dyDescent="0.25">
      <c r="A5661" t="s">
        <v>81</v>
      </c>
      <c r="B5661" t="s">
        <v>75</v>
      </c>
      <c r="C5661" t="s">
        <v>219</v>
      </c>
      <c r="D5661" t="s">
        <v>13</v>
      </c>
      <c r="E5661" t="s">
        <v>7</v>
      </c>
      <c r="F5661" t="s">
        <v>5</v>
      </c>
      <c r="G5661" s="74">
        <v>45716</v>
      </c>
      <c r="H5661" s="26">
        <v>16327</v>
      </c>
      <c r="I5661">
        <v>2025</v>
      </c>
    </row>
    <row r="5662" spans="1:9" x14ac:dyDescent="0.25">
      <c r="A5662" t="s">
        <v>81</v>
      </c>
      <c r="B5662" t="s">
        <v>75</v>
      </c>
      <c r="C5662" t="s">
        <v>219</v>
      </c>
      <c r="D5662" t="s">
        <v>12</v>
      </c>
      <c r="E5662" t="s">
        <v>8</v>
      </c>
      <c r="F5662" t="s">
        <v>5</v>
      </c>
      <c r="G5662" s="74">
        <v>45689</v>
      </c>
      <c r="H5662" s="26">
        <v>279</v>
      </c>
      <c r="I5662">
        <v>2025</v>
      </c>
    </row>
    <row r="5663" spans="1:9" x14ac:dyDescent="0.25">
      <c r="A5663" t="s">
        <v>81</v>
      </c>
      <c r="B5663" t="s">
        <v>75</v>
      </c>
      <c r="C5663" t="s">
        <v>219</v>
      </c>
      <c r="D5663" t="s">
        <v>13</v>
      </c>
      <c r="E5663" t="s">
        <v>8</v>
      </c>
      <c r="F5663" t="s">
        <v>5</v>
      </c>
      <c r="G5663" s="74">
        <v>45716</v>
      </c>
      <c r="H5663" s="26">
        <v>278</v>
      </c>
      <c r="I5663">
        <v>2025</v>
      </c>
    </row>
    <row r="5664" spans="1:9" x14ac:dyDescent="0.25">
      <c r="A5664" t="s">
        <v>81</v>
      </c>
      <c r="B5664" t="s">
        <v>75</v>
      </c>
      <c r="C5664" t="s">
        <v>219</v>
      </c>
      <c r="D5664" t="s">
        <v>14</v>
      </c>
      <c r="E5664" t="s">
        <v>6</v>
      </c>
      <c r="F5664" t="s">
        <v>9</v>
      </c>
      <c r="G5664" s="74">
        <v>45716</v>
      </c>
      <c r="H5664" s="26">
        <v>540</v>
      </c>
      <c r="I5664">
        <v>2025</v>
      </c>
    </row>
    <row r="5665" spans="1:9" x14ac:dyDescent="0.25">
      <c r="A5665" t="s">
        <v>81</v>
      </c>
      <c r="B5665" t="s">
        <v>75</v>
      </c>
      <c r="C5665" t="s">
        <v>219</v>
      </c>
      <c r="D5665" t="s">
        <v>15</v>
      </c>
      <c r="E5665" t="s">
        <v>6</v>
      </c>
      <c r="F5665" t="s">
        <v>9</v>
      </c>
      <c r="G5665" s="74">
        <v>45716</v>
      </c>
      <c r="H5665" s="26">
        <v>0</v>
      </c>
      <c r="I5665">
        <v>2025</v>
      </c>
    </row>
    <row r="5666" spans="1:9" x14ac:dyDescent="0.25">
      <c r="A5666" t="s">
        <v>81</v>
      </c>
      <c r="B5666" t="s">
        <v>75</v>
      </c>
      <c r="C5666" t="s">
        <v>219</v>
      </c>
      <c r="D5666" t="s">
        <v>16</v>
      </c>
      <c r="E5666" t="s">
        <v>6</v>
      </c>
      <c r="F5666" t="s">
        <v>9</v>
      </c>
      <c r="G5666" s="74">
        <v>45716</v>
      </c>
      <c r="H5666" s="26">
        <v>378</v>
      </c>
      <c r="I5666">
        <v>2025</v>
      </c>
    </row>
    <row r="5667" spans="1:9" x14ac:dyDescent="0.25">
      <c r="A5667" t="s">
        <v>81</v>
      </c>
      <c r="B5667" t="s">
        <v>75</v>
      </c>
      <c r="C5667" t="s">
        <v>219</v>
      </c>
      <c r="D5667" t="s">
        <v>14</v>
      </c>
      <c r="E5667" t="s">
        <v>7</v>
      </c>
      <c r="F5667" t="s">
        <v>9</v>
      </c>
      <c r="G5667" s="74">
        <v>45716</v>
      </c>
      <c r="H5667" s="26">
        <v>23</v>
      </c>
      <c r="I5667">
        <v>2025</v>
      </c>
    </row>
    <row r="5668" spans="1:9" x14ac:dyDescent="0.25">
      <c r="A5668" t="s">
        <v>81</v>
      </c>
      <c r="B5668" t="s">
        <v>75</v>
      </c>
      <c r="C5668" t="s">
        <v>219</v>
      </c>
      <c r="D5668" t="s">
        <v>15</v>
      </c>
      <c r="E5668" t="s">
        <v>7</v>
      </c>
      <c r="F5668" t="s">
        <v>9</v>
      </c>
      <c r="G5668" s="74">
        <v>45716</v>
      </c>
      <c r="H5668" s="26">
        <v>0</v>
      </c>
      <c r="I5668">
        <v>2025</v>
      </c>
    </row>
    <row r="5669" spans="1:9" x14ac:dyDescent="0.25">
      <c r="A5669" t="s">
        <v>81</v>
      </c>
      <c r="B5669" t="s">
        <v>75</v>
      </c>
      <c r="C5669" t="s">
        <v>219</v>
      </c>
      <c r="D5669" t="s">
        <v>16</v>
      </c>
      <c r="E5669" t="s">
        <v>7</v>
      </c>
      <c r="F5669" t="s">
        <v>9</v>
      </c>
      <c r="G5669" s="74">
        <v>45716</v>
      </c>
      <c r="H5669" s="26">
        <v>10</v>
      </c>
      <c r="I5669">
        <v>2025</v>
      </c>
    </row>
    <row r="5670" spans="1:9" x14ac:dyDescent="0.25">
      <c r="A5670" t="s">
        <v>81</v>
      </c>
      <c r="B5670" t="s">
        <v>75</v>
      </c>
      <c r="C5670" t="s">
        <v>219</v>
      </c>
      <c r="D5670" t="s">
        <v>14</v>
      </c>
      <c r="E5670" t="s">
        <v>8</v>
      </c>
      <c r="F5670" t="s">
        <v>9</v>
      </c>
      <c r="G5670" s="74">
        <v>45716</v>
      </c>
      <c r="H5670" s="26">
        <v>1</v>
      </c>
      <c r="I5670">
        <v>2025</v>
      </c>
    </row>
    <row r="5671" spans="1:9" x14ac:dyDescent="0.25">
      <c r="A5671" t="s">
        <v>81</v>
      </c>
      <c r="B5671" t="s">
        <v>75</v>
      </c>
      <c r="C5671" t="s">
        <v>219</v>
      </c>
      <c r="D5671" t="s">
        <v>15</v>
      </c>
      <c r="E5671" t="s">
        <v>8</v>
      </c>
      <c r="F5671" t="s">
        <v>9</v>
      </c>
      <c r="G5671" s="74">
        <v>45716</v>
      </c>
      <c r="H5671" s="26">
        <v>0</v>
      </c>
      <c r="I5671">
        <v>2025</v>
      </c>
    </row>
    <row r="5672" spans="1:9" x14ac:dyDescent="0.25">
      <c r="A5672" t="s">
        <v>81</v>
      </c>
      <c r="B5672" t="s">
        <v>75</v>
      </c>
      <c r="C5672" t="s">
        <v>219</v>
      </c>
      <c r="D5672" t="s">
        <v>16</v>
      </c>
      <c r="E5672" t="s">
        <v>8</v>
      </c>
      <c r="F5672" t="s">
        <v>9</v>
      </c>
      <c r="G5672" s="74">
        <v>45716</v>
      </c>
      <c r="H5672" s="26">
        <v>0</v>
      </c>
      <c r="I5672">
        <v>2025</v>
      </c>
    </row>
    <row r="5673" spans="1:9" x14ac:dyDescent="0.25">
      <c r="A5673" t="s">
        <v>81</v>
      </c>
      <c r="B5673" t="s">
        <v>75</v>
      </c>
      <c r="C5673" t="s">
        <v>219</v>
      </c>
      <c r="D5673" t="s">
        <v>17</v>
      </c>
      <c r="E5673" t="s">
        <v>6</v>
      </c>
      <c r="F5673" t="s">
        <v>10</v>
      </c>
      <c r="G5673" s="74">
        <v>45716</v>
      </c>
      <c r="H5673" s="26">
        <v>472</v>
      </c>
      <c r="I5673">
        <v>2025</v>
      </c>
    </row>
    <row r="5674" spans="1:9" x14ac:dyDescent="0.25">
      <c r="A5674" t="s">
        <v>81</v>
      </c>
      <c r="B5674" t="s">
        <v>75</v>
      </c>
      <c r="C5674" t="s">
        <v>219</v>
      </c>
      <c r="D5674" t="s">
        <v>18</v>
      </c>
      <c r="E5674" t="s">
        <v>6</v>
      </c>
      <c r="F5674" t="s">
        <v>10</v>
      </c>
      <c r="G5674" s="74">
        <v>45716</v>
      </c>
      <c r="H5674" s="26">
        <v>420</v>
      </c>
      <c r="I5674">
        <v>2025</v>
      </c>
    </row>
    <row r="5675" spans="1:9" x14ac:dyDescent="0.25">
      <c r="A5675" t="s">
        <v>81</v>
      </c>
      <c r="B5675" t="s">
        <v>75</v>
      </c>
      <c r="C5675" t="s">
        <v>219</v>
      </c>
      <c r="D5675" t="s">
        <v>17</v>
      </c>
      <c r="E5675" t="s">
        <v>7</v>
      </c>
      <c r="F5675" t="s">
        <v>10</v>
      </c>
      <c r="G5675" s="74">
        <v>45716</v>
      </c>
      <c r="H5675" s="26">
        <v>8</v>
      </c>
      <c r="I5675">
        <v>2025</v>
      </c>
    </row>
    <row r="5676" spans="1:9" x14ac:dyDescent="0.25">
      <c r="A5676" t="s">
        <v>81</v>
      </c>
      <c r="B5676" t="s">
        <v>75</v>
      </c>
      <c r="C5676" t="s">
        <v>219</v>
      </c>
      <c r="D5676" t="s">
        <v>18</v>
      </c>
      <c r="E5676" t="s">
        <v>7</v>
      </c>
      <c r="F5676" t="s">
        <v>10</v>
      </c>
      <c r="G5676" s="74">
        <v>45716</v>
      </c>
      <c r="H5676" s="26">
        <v>21</v>
      </c>
      <c r="I5676">
        <v>2025</v>
      </c>
    </row>
    <row r="5677" spans="1:9" x14ac:dyDescent="0.25">
      <c r="A5677" t="s">
        <v>81</v>
      </c>
      <c r="B5677" t="s">
        <v>75</v>
      </c>
      <c r="C5677" t="s">
        <v>219</v>
      </c>
      <c r="D5677" t="s">
        <v>17</v>
      </c>
      <c r="E5677" t="s">
        <v>8</v>
      </c>
      <c r="F5677" t="s">
        <v>10</v>
      </c>
      <c r="G5677" s="74">
        <v>45716</v>
      </c>
      <c r="H5677" s="26">
        <v>0</v>
      </c>
      <c r="I5677">
        <v>2025</v>
      </c>
    </row>
    <row r="5678" spans="1:9" x14ac:dyDescent="0.25">
      <c r="A5678" t="s">
        <v>81</v>
      </c>
      <c r="B5678" t="s">
        <v>75</v>
      </c>
      <c r="C5678" t="s">
        <v>219</v>
      </c>
      <c r="D5678" t="s">
        <v>18</v>
      </c>
      <c r="E5678" t="s">
        <v>8</v>
      </c>
      <c r="F5678" t="s">
        <v>10</v>
      </c>
      <c r="G5678" s="74">
        <v>45716</v>
      </c>
      <c r="H5678" s="26">
        <v>0</v>
      </c>
      <c r="I5678">
        <v>2025</v>
      </c>
    </row>
    <row r="5679" spans="1:9" x14ac:dyDescent="0.25">
      <c r="A5679" t="s">
        <v>81</v>
      </c>
      <c r="B5679" t="s">
        <v>75</v>
      </c>
      <c r="C5679" t="s">
        <v>219</v>
      </c>
      <c r="D5679" t="s">
        <v>19</v>
      </c>
      <c r="E5679" t="s">
        <v>6</v>
      </c>
      <c r="F5679" t="s">
        <v>11</v>
      </c>
      <c r="G5679" s="74">
        <v>45716</v>
      </c>
      <c r="H5679" s="26">
        <v>15630</v>
      </c>
      <c r="I5679">
        <v>2025</v>
      </c>
    </row>
    <row r="5680" spans="1:9" x14ac:dyDescent="0.25">
      <c r="A5680" t="s">
        <v>81</v>
      </c>
      <c r="B5680" t="s">
        <v>75</v>
      </c>
      <c r="C5680" t="s">
        <v>219</v>
      </c>
      <c r="D5680" t="s">
        <v>20</v>
      </c>
      <c r="E5680" t="s">
        <v>6</v>
      </c>
      <c r="F5680" t="s">
        <v>11</v>
      </c>
      <c r="G5680" s="74">
        <v>45716</v>
      </c>
      <c r="H5680" s="26">
        <v>19292</v>
      </c>
      <c r="I5680">
        <v>2025</v>
      </c>
    </row>
    <row r="5681" spans="1:9" x14ac:dyDescent="0.25">
      <c r="A5681" t="s">
        <v>81</v>
      </c>
      <c r="B5681" t="s">
        <v>75</v>
      </c>
      <c r="C5681" t="s">
        <v>219</v>
      </c>
      <c r="D5681" t="s">
        <v>19</v>
      </c>
      <c r="E5681" t="s">
        <v>7</v>
      </c>
      <c r="F5681" t="s">
        <v>11</v>
      </c>
      <c r="G5681" s="74">
        <v>45716</v>
      </c>
      <c r="H5681" s="26">
        <v>1086</v>
      </c>
      <c r="I5681">
        <v>2025</v>
      </c>
    </row>
    <row r="5682" spans="1:9" x14ac:dyDescent="0.25">
      <c r="A5682" t="s">
        <v>81</v>
      </c>
      <c r="B5682" t="s">
        <v>75</v>
      </c>
      <c r="C5682" t="s">
        <v>219</v>
      </c>
      <c r="D5682" t="s">
        <v>20</v>
      </c>
      <c r="E5682" t="s">
        <v>7</v>
      </c>
      <c r="F5682" t="s">
        <v>11</v>
      </c>
      <c r="G5682" s="74">
        <v>45716</v>
      </c>
      <c r="H5682" s="26">
        <v>3865</v>
      </c>
      <c r="I5682">
        <v>2025</v>
      </c>
    </row>
    <row r="5683" spans="1:9" x14ac:dyDescent="0.25">
      <c r="A5683" t="s">
        <v>81</v>
      </c>
      <c r="B5683" t="s">
        <v>75</v>
      </c>
      <c r="C5683" t="s">
        <v>219</v>
      </c>
      <c r="D5683" t="s">
        <v>12</v>
      </c>
      <c r="E5683" t="s">
        <v>6</v>
      </c>
      <c r="F5683" t="s">
        <v>5</v>
      </c>
      <c r="G5683" s="74">
        <v>45717</v>
      </c>
      <c r="H5683" s="26">
        <v>707023</v>
      </c>
      <c r="I5683">
        <v>2025</v>
      </c>
    </row>
    <row r="5684" spans="1:9" x14ac:dyDescent="0.25">
      <c r="A5684" t="s">
        <v>81</v>
      </c>
      <c r="B5684" t="s">
        <v>75</v>
      </c>
      <c r="C5684" t="s">
        <v>219</v>
      </c>
      <c r="D5684" t="s">
        <v>13</v>
      </c>
      <c r="E5684" t="s">
        <v>6</v>
      </c>
      <c r="F5684" t="s">
        <v>5</v>
      </c>
      <c r="G5684" s="74">
        <v>45747</v>
      </c>
      <c r="H5684" s="26">
        <v>706860</v>
      </c>
      <c r="I5684">
        <v>2025</v>
      </c>
    </row>
    <row r="5685" spans="1:9" x14ac:dyDescent="0.25">
      <c r="A5685" t="s">
        <v>81</v>
      </c>
      <c r="B5685" t="s">
        <v>75</v>
      </c>
      <c r="C5685" t="s">
        <v>219</v>
      </c>
      <c r="D5685" t="s">
        <v>12</v>
      </c>
      <c r="E5685" t="s">
        <v>7</v>
      </c>
      <c r="F5685" t="s">
        <v>5</v>
      </c>
      <c r="G5685" s="74">
        <v>45717</v>
      </c>
      <c r="H5685" s="26">
        <v>16327</v>
      </c>
      <c r="I5685">
        <v>2025</v>
      </c>
    </row>
    <row r="5686" spans="1:9" x14ac:dyDescent="0.25">
      <c r="A5686" t="s">
        <v>81</v>
      </c>
      <c r="B5686" t="s">
        <v>75</v>
      </c>
      <c r="C5686" t="s">
        <v>219</v>
      </c>
      <c r="D5686" t="s">
        <v>13</v>
      </c>
      <c r="E5686" t="s">
        <v>7</v>
      </c>
      <c r="F5686" t="s">
        <v>5</v>
      </c>
      <c r="G5686" s="74">
        <v>45747</v>
      </c>
      <c r="H5686" s="26">
        <v>16321</v>
      </c>
      <c r="I5686">
        <v>2025</v>
      </c>
    </row>
    <row r="5687" spans="1:9" x14ac:dyDescent="0.25">
      <c r="A5687" t="s">
        <v>81</v>
      </c>
      <c r="B5687" t="s">
        <v>75</v>
      </c>
      <c r="C5687" t="s">
        <v>219</v>
      </c>
      <c r="D5687" t="s">
        <v>12</v>
      </c>
      <c r="E5687" t="s">
        <v>8</v>
      </c>
      <c r="F5687" t="s">
        <v>5</v>
      </c>
      <c r="G5687" s="74">
        <v>45717</v>
      </c>
      <c r="H5687" s="26">
        <v>278</v>
      </c>
      <c r="I5687">
        <v>2025</v>
      </c>
    </row>
    <row r="5688" spans="1:9" x14ac:dyDescent="0.25">
      <c r="A5688" t="s">
        <v>81</v>
      </c>
      <c r="B5688" t="s">
        <v>75</v>
      </c>
      <c r="C5688" t="s">
        <v>219</v>
      </c>
      <c r="D5688" t="s">
        <v>13</v>
      </c>
      <c r="E5688" t="s">
        <v>8</v>
      </c>
      <c r="F5688" t="s">
        <v>5</v>
      </c>
      <c r="G5688" s="74">
        <v>45747</v>
      </c>
      <c r="H5688" s="26">
        <v>277</v>
      </c>
      <c r="I5688">
        <v>2025</v>
      </c>
    </row>
    <row r="5689" spans="1:9" x14ac:dyDescent="0.25">
      <c r="A5689" t="s">
        <v>81</v>
      </c>
      <c r="B5689" t="s">
        <v>75</v>
      </c>
      <c r="C5689" t="s">
        <v>219</v>
      </c>
      <c r="D5689" t="s">
        <v>14</v>
      </c>
      <c r="E5689" t="s">
        <v>6</v>
      </c>
      <c r="F5689" t="s">
        <v>9</v>
      </c>
      <c r="G5689" s="74">
        <v>45747</v>
      </c>
      <c r="H5689" s="26">
        <v>569</v>
      </c>
      <c r="I5689">
        <v>2025</v>
      </c>
    </row>
    <row r="5690" spans="1:9" x14ac:dyDescent="0.25">
      <c r="A5690" t="s">
        <v>81</v>
      </c>
      <c r="B5690" t="s">
        <v>75</v>
      </c>
      <c r="C5690" t="s">
        <v>219</v>
      </c>
      <c r="D5690" t="s">
        <v>15</v>
      </c>
      <c r="E5690" t="s">
        <v>6</v>
      </c>
      <c r="F5690" t="s">
        <v>9</v>
      </c>
      <c r="G5690" s="74">
        <v>45747</v>
      </c>
      <c r="H5690" s="26">
        <v>0</v>
      </c>
      <c r="I5690">
        <v>2025</v>
      </c>
    </row>
    <row r="5691" spans="1:9" x14ac:dyDescent="0.25">
      <c r="A5691" t="s">
        <v>81</v>
      </c>
      <c r="B5691" t="s">
        <v>75</v>
      </c>
      <c r="C5691" t="s">
        <v>219</v>
      </c>
      <c r="D5691" t="s">
        <v>16</v>
      </c>
      <c r="E5691" t="s">
        <v>6</v>
      </c>
      <c r="F5691" t="s">
        <v>9</v>
      </c>
      <c r="G5691" s="74">
        <v>45747</v>
      </c>
      <c r="H5691" s="26">
        <v>403</v>
      </c>
      <c r="I5691">
        <v>2025</v>
      </c>
    </row>
    <row r="5692" spans="1:9" x14ac:dyDescent="0.25">
      <c r="A5692" t="s">
        <v>81</v>
      </c>
      <c r="B5692" t="s">
        <v>75</v>
      </c>
      <c r="C5692" t="s">
        <v>219</v>
      </c>
      <c r="D5692" t="s">
        <v>14</v>
      </c>
      <c r="E5692" t="s">
        <v>7</v>
      </c>
      <c r="F5692" t="s">
        <v>9</v>
      </c>
      <c r="G5692" s="74">
        <v>45747</v>
      </c>
      <c r="H5692" s="26">
        <v>18</v>
      </c>
      <c r="I5692">
        <v>2025</v>
      </c>
    </row>
    <row r="5693" spans="1:9" x14ac:dyDescent="0.25">
      <c r="A5693" t="s">
        <v>81</v>
      </c>
      <c r="B5693" t="s">
        <v>75</v>
      </c>
      <c r="C5693" t="s">
        <v>219</v>
      </c>
      <c r="D5693" t="s">
        <v>15</v>
      </c>
      <c r="E5693" t="s">
        <v>7</v>
      </c>
      <c r="F5693" t="s">
        <v>9</v>
      </c>
      <c r="G5693" s="74">
        <v>45747</v>
      </c>
      <c r="H5693" s="26">
        <v>0</v>
      </c>
      <c r="I5693">
        <v>2025</v>
      </c>
    </row>
    <row r="5694" spans="1:9" x14ac:dyDescent="0.25">
      <c r="A5694" t="s">
        <v>81</v>
      </c>
      <c r="B5694" t="s">
        <v>75</v>
      </c>
      <c r="C5694" t="s">
        <v>219</v>
      </c>
      <c r="D5694" t="s">
        <v>16</v>
      </c>
      <c r="E5694" t="s">
        <v>7</v>
      </c>
      <c r="F5694" t="s">
        <v>9</v>
      </c>
      <c r="G5694" s="74">
        <v>45747</v>
      </c>
      <c r="H5694" s="26">
        <v>10</v>
      </c>
      <c r="I5694">
        <v>2025</v>
      </c>
    </row>
    <row r="5695" spans="1:9" x14ac:dyDescent="0.25">
      <c r="A5695" t="s">
        <v>81</v>
      </c>
      <c r="B5695" t="s">
        <v>75</v>
      </c>
      <c r="C5695" t="s">
        <v>219</v>
      </c>
      <c r="D5695" t="s">
        <v>14</v>
      </c>
      <c r="E5695" t="s">
        <v>8</v>
      </c>
      <c r="F5695" t="s">
        <v>9</v>
      </c>
      <c r="G5695" s="74">
        <v>45747</v>
      </c>
      <c r="H5695" s="26">
        <v>0</v>
      </c>
      <c r="I5695">
        <v>2025</v>
      </c>
    </row>
    <row r="5696" spans="1:9" x14ac:dyDescent="0.25">
      <c r="A5696" t="s">
        <v>81</v>
      </c>
      <c r="B5696" t="s">
        <v>75</v>
      </c>
      <c r="C5696" t="s">
        <v>219</v>
      </c>
      <c r="D5696" t="s">
        <v>15</v>
      </c>
      <c r="E5696" t="s">
        <v>8</v>
      </c>
      <c r="F5696" t="s">
        <v>9</v>
      </c>
      <c r="G5696" s="74">
        <v>45747</v>
      </c>
      <c r="H5696" s="26">
        <v>0</v>
      </c>
      <c r="I5696">
        <v>2025</v>
      </c>
    </row>
    <row r="5697" spans="1:9" x14ac:dyDescent="0.25">
      <c r="A5697" t="s">
        <v>81</v>
      </c>
      <c r="B5697" t="s">
        <v>75</v>
      </c>
      <c r="C5697" t="s">
        <v>219</v>
      </c>
      <c r="D5697" t="s">
        <v>16</v>
      </c>
      <c r="E5697" t="s">
        <v>8</v>
      </c>
      <c r="F5697" t="s">
        <v>9</v>
      </c>
      <c r="G5697" s="74">
        <v>45747</v>
      </c>
      <c r="H5697" s="26">
        <v>1</v>
      </c>
      <c r="I5697">
        <v>2025</v>
      </c>
    </row>
    <row r="5698" spans="1:9" x14ac:dyDescent="0.25">
      <c r="A5698" t="s">
        <v>81</v>
      </c>
      <c r="B5698" t="s">
        <v>75</v>
      </c>
      <c r="C5698" t="s">
        <v>219</v>
      </c>
      <c r="D5698" t="s">
        <v>17</v>
      </c>
      <c r="E5698" t="s">
        <v>6</v>
      </c>
      <c r="F5698" t="s">
        <v>10</v>
      </c>
      <c r="G5698" s="74">
        <v>45747</v>
      </c>
      <c r="H5698" s="26">
        <v>406</v>
      </c>
      <c r="I5698">
        <v>2025</v>
      </c>
    </row>
    <row r="5699" spans="1:9" x14ac:dyDescent="0.25">
      <c r="A5699" t="s">
        <v>81</v>
      </c>
      <c r="B5699" t="s">
        <v>75</v>
      </c>
      <c r="C5699" t="s">
        <v>219</v>
      </c>
      <c r="D5699" t="s">
        <v>18</v>
      </c>
      <c r="E5699" t="s">
        <v>6</v>
      </c>
      <c r="F5699" t="s">
        <v>10</v>
      </c>
      <c r="G5699" s="74">
        <v>45747</v>
      </c>
      <c r="H5699" s="26">
        <v>403</v>
      </c>
      <c r="I5699">
        <v>2025</v>
      </c>
    </row>
    <row r="5700" spans="1:9" x14ac:dyDescent="0.25">
      <c r="A5700" t="s">
        <v>81</v>
      </c>
      <c r="B5700" t="s">
        <v>75</v>
      </c>
      <c r="C5700" t="s">
        <v>219</v>
      </c>
      <c r="D5700" t="s">
        <v>17</v>
      </c>
      <c r="E5700" t="s">
        <v>7</v>
      </c>
      <c r="F5700" t="s">
        <v>10</v>
      </c>
      <c r="G5700" s="74">
        <v>45747</v>
      </c>
      <c r="H5700" s="26">
        <v>14</v>
      </c>
      <c r="I5700">
        <v>2025</v>
      </c>
    </row>
    <row r="5701" spans="1:9" x14ac:dyDescent="0.25">
      <c r="A5701" t="s">
        <v>81</v>
      </c>
      <c r="B5701" t="s">
        <v>75</v>
      </c>
      <c r="C5701" t="s">
        <v>219</v>
      </c>
      <c r="D5701" t="s">
        <v>18</v>
      </c>
      <c r="E5701" t="s">
        <v>7</v>
      </c>
      <c r="F5701" t="s">
        <v>10</v>
      </c>
      <c r="G5701" s="74">
        <v>45747</v>
      </c>
      <c r="H5701" s="26">
        <v>8</v>
      </c>
      <c r="I5701">
        <v>2025</v>
      </c>
    </row>
    <row r="5702" spans="1:9" x14ac:dyDescent="0.25">
      <c r="A5702" t="s">
        <v>81</v>
      </c>
      <c r="B5702" t="s">
        <v>75</v>
      </c>
      <c r="C5702" t="s">
        <v>219</v>
      </c>
      <c r="D5702" t="s">
        <v>17</v>
      </c>
      <c r="E5702" t="s">
        <v>8</v>
      </c>
      <c r="F5702" t="s">
        <v>10</v>
      </c>
      <c r="G5702" s="74">
        <v>45747</v>
      </c>
      <c r="H5702" s="26">
        <v>0</v>
      </c>
      <c r="I5702">
        <v>2025</v>
      </c>
    </row>
    <row r="5703" spans="1:9" x14ac:dyDescent="0.25">
      <c r="A5703" t="s">
        <v>81</v>
      </c>
      <c r="B5703" t="s">
        <v>75</v>
      </c>
      <c r="C5703" t="s">
        <v>219</v>
      </c>
      <c r="D5703" t="s">
        <v>18</v>
      </c>
      <c r="E5703" t="s">
        <v>8</v>
      </c>
      <c r="F5703" t="s">
        <v>10</v>
      </c>
      <c r="G5703" s="74">
        <v>45747</v>
      </c>
      <c r="H5703" s="26">
        <v>0</v>
      </c>
      <c r="I5703">
        <v>2025</v>
      </c>
    </row>
    <row r="5704" spans="1:9" x14ac:dyDescent="0.25">
      <c r="A5704" t="s">
        <v>81</v>
      </c>
      <c r="B5704" t="s">
        <v>75</v>
      </c>
      <c r="C5704" t="s">
        <v>219</v>
      </c>
      <c r="D5704" t="s">
        <v>19</v>
      </c>
      <c r="E5704" t="s">
        <v>6</v>
      </c>
      <c r="F5704" t="s">
        <v>11</v>
      </c>
      <c r="G5704" s="74">
        <v>45747</v>
      </c>
      <c r="H5704" s="26">
        <v>14232</v>
      </c>
      <c r="I5704">
        <v>2025</v>
      </c>
    </row>
    <row r="5705" spans="1:9" x14ac:dyDescent="0.25">
      <c r="A5705" t="s">
        <v>81</v>
      </c>
      <c r="B5705" t="s">
        <v>75</v>
      </c>
      <c r="C5705" t="s">
        <v>219</v>
      </c>
      <c r="D5705" t="s">
        <v>20</v>
      </c>
      <c r="E5705" t="s">
        <v>6</v>
      </c>
      <c r="F5705" t="s">
        <v>11</v>
      </c>
      <c r="G5705" s="74">
        <v>45747</v>
      </c>
      <c r="H5705" s="26">
        <v>19456</v>
      </c>
      <c r="I5705">
        <v>2025</v>
      </c>
    </row>
    <row r="5706" spans="1:9" x14ac:dyDescent="0.25">
      <c r="A5706" t="s">
        <v>81</v>
      </c>
      <c r="B5706" t="s">
        <v>75</v>
      </c>
      <c r="C5706" t="s">
        <v>219</v>
      </c>
      <c r="D5706" t="s">
        <v>19</v>
      </c>
      <c r="E5706" t="s">
        <v>7</v>
      </c>
      <c r="F5706" t="s">
        <v>11</v>
      </c>
      <c r="G5706" s="74">
        <v>45747</v>
      </c>
      <c r="H5706" s="26">
        <v>978</v>
      </c>
      <c r="I5706">
        <v>2025</v>
      </c>
    </row>
    <row r="5707" spans="1:9" x14ac:dyDescent="0.25">
      <c r="A5707" t="s">
        <v>81</v>
      </c>
      <c r="B5707" t="s">
        <v>75</v>
      </c>
      <c r="C5707" t="s">
        <v>219</v>
      </c>
      <c r="D5707" t="s">
        <v>20</v>
      </c>
      <c r="E5707" t="s">
        <v>7</v>
      </c>
      <c r="F5707" t="s">
        <v>11</v>
      </c>
      <c r="G5707" s="74">
        <v>45747</v>
      </c>
      <c r="H5707" s="26">
        <v>3852</v>
      </c>
      <c r="I5707">
        <v>2025</v>
      </c>
    </row>
    <row r="5708" spans="1:9" x14ac:dyDescent="0.25">
      <c r="A5708" t="s">
        <v>81</v>
      </c>
      <c r="B5708" t="s">
        <v>75</v>
      </c>
      <c r="C5708" t="s">
        <v>244</v>
      </c>
      <c r="D5708" t="s">
        <v>12</v>
      </c>
      <c r="E5708" t="s">
        <v>6</v>
      </c>
      <c r="F5708" t="s">
        <v>5</v>
      </c>
      <c r="G5708" s="74">
        <v>45748</v>
      </c>
      <c r="H5708" s="26">
        <v>706860</v>
      </c>
      <c r="I5708">
        <v>2025</v>
      </c>
    </row>
    <row r="5709" spans="1:9" x14ac:dyDescent="0.25">
      <c r="A5709" t="s">
        <v>81</v>
      </c>
      <c r="B5709" t="s">
        <v>75</v>
      </c>
      <c r="C5709" t="s">
        <v>244</v>
      </c>
      <c r="D5709" t="s">
        <v>13</v>
      </c>
      <c r="E5709" t="s">
        <v>6</v>
      </c>
      <c r="F5709" t="s">
        <v>5</v>
      </c>
      <c r="G5709" s="74">
        <v>45777</v>
      </c>
      <c r="H5709" s="26">
        <v>706868</v>
      </c>
      <c r="I5709">
        <v>2025</v>
      </c>
    </row>
    <row r="5710" spans="1:9" x14ac:dyDescent="0.25">
      <c r="A5710" t="s">
        <v>81</v>
      </c>
      <c r="B5710" t="s">
        <v>75</v>
      </c>
      <c r="C5710" t="s">
        <v>244</v>
      </c>
      <c r="D5710" t="s">
        <v>12</v>
      </c>
      <c r="E5710" t="s">
        <v>7</v>
      </c>
      <c r="F5710" t="s">
        <v>5</v>
      </c>
      <c r="G5710" s="74">
        <v>45748</v>
      </c>
      <c r="H5710" s="26">
        <v>16321</v>
      </c>
      <c r="I5710">
        <v>2025</v>
      </c>
    </row>
    <row r="5711" spans="1:9" x14ac:dyDescent="0.25">
      <c r="A5711" t="s">
        <v>81</v>
      </c>
      <c r="B5711" t="s">
        <v>75</v>
      </c>
      <c r="C5711" t="s">
        <v>244</v>
      </c>
      <c r="D5711" t="s">
        <v>13</v>
      </c>
      <c r="E5711" t="s">
        <v>7</v>
      </c>
      <c r="F5711" t="s">
        <v>5</v>
      </c>
      <c r="G5711" s="74">
        <v>45777</v>
      </c>
      <c r="H5711" s="26">
        <v>16311</v>
      </c>
      <c r="I5711">
        <v>2025</v>
      </c>
    </row>
    <row r="5712" spans="1:9" x14ac:dyDescent="0.25">
      <c r="A5712" t="s">
        <v>81</v>
      </c>
      <c r="B5712" t="s">
        <v>75</v>
      </c>
      <c r="C5712" t="s">
        <v>244</v>
      </c>
      <c r="D5712" t="s">
        <v>12</v>
      </c>
      <c r="E5712" t="s">
        <v>8</v>
      </c>
      <c r="F5712" t="s">
        <v>5</v>
      </c>
      <c r="G5712" s="74">
        <v>45748</v>
      </c>
      <c r="H5712" s="26">
        <v>277</v>
      </c>
      <c r="I5712">
        <v>2025</v>
      </c>
    </row>
    <row r="5713" spans="1:9" x14ac:dyDescent="0.25">
      <c r="A5713" t="s">
        <v>81</v>
      </c>
      <c r="B5713" t="s">
        <v>75</v>
      </c>
      <c r="C5713" t="s">
        <v>244</v>
      </c>
      <c r="D5713" t="s">
        <v>13</v>
      </c>
      <c r="E5713" t="s">
        <v>8</v>
      </c>
      <c r="F5713" t="s">
        <v>5</v>
      </c>
      <c r="G5713" s="74">
        <v>45777</v>
      </c>
      <c r="H5713" s="26">
        <v>276</v>
      </c>
      <c r="I5713">
        <v>2025</v>
      </c>
    </row>
    <row r="5714" spans="1:9" x14ac:dyDescent="0.25">
      <c r="A5714" t="s">
        <v>81</v>
      </c>
      <c r="B5714" t="s">
        <v>75</v>
      </c>
      <c r="C5714" t="s">
        <v>244</v>
      </c>
      <c r="D5714" t="s">
        <v>14</v>
      </c>
      <c r="E5714" t="s">
        <v>6</v>
      </c>
      <c r="F5714" t="s">
        <v>9</v>
      </c>
      <c r="G5714" s="74">
        <v>45777</v>
      </c>
      <c r="H5714" s="26">
        <v>441</v>
      </c>
      <c r="I5714">
        <v>2025</v>
      </c>
    </row>
    <row r="5715" spans="1:9" x14ac:dyDescent="0.25">
      <c r="A5715" t="s">
        <v>81</v>
      </c>
      <c r="B5715" t="s">
        <v>75</v>
      </c>
      <c r="C5715" t="s">
        <v>244</v>
      </c>
      <c r="D5715" t="s">
        <v>15</v>
      </c>
      <c r="E5715" t="s">
        <v>6</v>
      </c>
      <c r="F5715" t="s">
        <v>9</v>
      </c>
      <c r="G5715" s="74">
        <v>45777</v>
      </c>
      <c r="H5715" s="26">
        <v>0</v>
      </c>
      <c r="I5715">
        <v>2025</v>
      </c>
    </row>
    <row r="5716" spans="1:9" x14ac:dyDescent="0.25">
      <c r="A5716" t="s">
        <v>81</v>
      </c>
      <c r="B5716" t="s">
        <v>75</v>
      </c>
      <c r="C5716" t="s">
        <v>244</v>
      </c>
      <c r="D5716" t="s">
        <v>16</v>
      </c>
      <c r="E5716" t="s">
        <v>6</v>
      </c>
      <c r="F5716" t="s">
        <v>9</v>
      </c>
      <c r="G5716" s="74">
        <v>45777</v>
      </c>
      <c r="H5716" s="26">
        <v>348</v>
      </c>
      <c r="I5716">
        <v>2025</v>
      </c>
    </row>
    <row r="5717" spans="1:9" x14ac:dyDescent="0.25">
      <c r="A5717" t="s">
        <v>81</v>
      </c>
      <c r="B5717" t="s">
        <v>75</v>
      </c>
      <c r="C5717" t="s">
        <v>244</v>
      </c>
      <c r="D5717" t="s">
        <v>14</v>
      </c>
      <c r="E5717" t="s">
        <v>7</v>
      </c>
      <c r="F5717" t="s">
        <v>9</v>
      </c>
      <c r="G5717" s="74">
        <v>45777</v>
      </c>
      <c r="H5717" s="26">
        <v>26</v>
      </c>
      <c r="I5717">
        <v>2025</v>
      </c>
    </row>
    <row r="5718" spans="1:9" x14ac:dyDescent="0.25">
      <c r="A5718" t="s">
        <v>81</v>
      </c>
      <c r="B5718" t="s">
        <v>75</v>
      </c>
      <c r="C5718" t="s">
        <v>244</v>
      </c>
      <c r="D5718" t="s">
        <v>15</v>
      </c>
      <c r="E5718" t="s">
        <v>7</v>
      </c>
      <c r="F5718" t="s">
        <v>9</v>
      </c>
      <c r="G5718" s="74">
        <v>45777</v>
      </c>
      <c r="H5718" s="26">
        <v>0</v>
      </c>
      <c r="I5718">
        <v>2025</v>
      </c>
    </row>
    <row r="5719" spans="1:9" x14ac:dyDescent="0.25">
      <c r="A5719" t="s">
        <v>81</v>
      </c>
      <c r="B5719" t="s">
        <v>75</v>
      </c>
      <c r="C5719" t="s">
        <v>244</v>
      </c>
      <c r="D5719" t="s">
        <v>16</v>
      </c>
      <c r="E5719" t="s">
        <v>7</v>
      </c>
      <c r="F5719" t="s">
        <v>9</v>
      </c>
      <c r="G5719" s="74">
        <v>45777</v>
      </c>
      <c r="H5719" s="26">
        <v>12</v>
      </c>
      <c r="I5719">
        <v>2025</v>
      </c>
    </row>
    <row r="5720" spans="1:9" x14ac:dyDescent="0.25">
      <c r="A5720" t="s">
        <v>81</v>
      </c>
      <c r="B5720" t="s">
        <v>75</v>
      </c>
      <c r="C5720" t="s">
        <v>244</v>
      </c>
      <c r="D5720" t="s">
        <v>14</v>
      </c>
      <c r="E5720" t="s">
        <v>8</v>
      </c>
      <c r="F5720" t="s">
        <v>9</v>
      </c>
      <c r="G5720" s="74">
        <v>45777</v>
      </c>
      <c r="H5720" s="26">
        <v>1</v>
      </c>
      <c r="I5720">
        <v>2025</v>
      </c>
    </row>
    <row r="5721" spans="1:9" x14ac:dyDescent="0.25">
      <c r="A5721" t="s">
        <v>81</v>
      </c>
      <c r="B5721" t="s">
        <v>75</v>
      </c>
      <c r="C5721" t="s">
        <v>244</v>
      </c>
      <c r="D5721" t="s">
        <v>17</v>
      </c>
      <c r="E5721" t="s">
        <v>6</v>
      </c>
      <c r="F5721" t="s">
        <v>10</v>
      </c>
      <c r="G5721" s="74">
        <v>45777</v>
      </c>
      <c r="H5721" s="26">
        <v>453</v>
      </c>
      <c r="I5721">
        <v>2025</v>
      </c>
    </row>
    <row r="5722" spans="1:9" x14ac:dyDescent="0.25">
      <c r="A5722" t="s">
        <v>81</v>
      </c>
      <c r="B5722" t="s">
        <v>75</v>
      </c>
      <c r="C5722" t="s">
        <v>244</v>
      </c>
      <c r="D5722" t="s">
        <v>18</v>
      </c>
      <c r="E5722" t="s">
        <v>6</v>
      </c>
      <c r="F5722" t="s">
        <v>10</v>
      </c>
      <c r="G5722" s="74">
        <v>45777</v>
      </c>
      <c r="H5722" s="26">
        <v>344</v>
      </c>
      <c r="I5722">
        <v>2025</v>
      </c>
    </row>
    <row r="5723" spans="1:9" x14ac:dyDescent="0.25">
      <c r="A5723" t="s">
        <v>81</v>
      </c>
      <c r="B5723" t="s">
        <v>75</v>
      </c>
      <c r="C5723" t="s">
        <v>244</v>
      </c>
      <c r="D5723" t="s">
        <v>17</v>
      </c>
      <c r="E5723" t="s">
        <v>7</v>
      </c>
      <c r="F5723" t="s">
        <v>10</v>
      </c>
      <c r="G5723" s="74">
        <v>45777</v>
      </c>
      <c r="H5723" s="26">
        <v>12</v>
      </c>
      <c r="I5723">
        <v>2025</v>
      </c>
    </row>
    <row r="5724" spans="1:9" x14ac:dyDescent="0.25">
      <c r="A5724" t="s">
        <v>81</v>
      </c>
      <c r="B5724" t="s">
        <v>75</v>
      </c>
      <c r="C5724" t="s">
        <v>244</v>
      </c>
      <c r="D5724" t="s">
        <v>18</v>
      </c>
      <c r="E5724" t="s">
        <v>7</v>
      </c>
      <c r="F5724" t="s">
        <v>10</v>
      </c>
      <c r="G5724" s="74">
        <v>45777</v>
      </c>
      <c r="H5724" s="26">
        <v>16</v>
      </c>
      <c r="I5724">
        <v>2025</v>
      </c>
    </row>
    <row r="5725" spans="1:9" x14ac:dyDescent="0.25">
      <c r="A5725" t="s">
        <v>81</v>
      </c>
      <c r="B5725" t="s">
        <v>75</v>
      </c>
      <c r="C5725" t="s">
        <v>244</v>
      </c>
      <c r="D5725" t="s">
        <v>17</v>
      </c>
      <c r="E5725" t="s">
        <v>8</v>
      </c>
      <c r="F5725" t="s">
        <v>10</v>
      </c>
      <c r="G5725" s="74">
        <v>45777</v>
      </c>
      <c r="H5725" s="26">
        <v>0</v>
      </c>
      <c r="I5725">
        <v>2025</v>
      </c>
    </row>
    <row r="5726" spans="1:9" x14ac:dyDescent="0.25">
      <c r="A5726" t="s">
        <v>81</v>
      </c>
      <c r="B5726" t="s">
        <v>75</v>
      </c>
      <c r="C5726" t="s">
        <v>244</v>
      </c>
      <c r="D5726" t="s">
        <v>18</v>
      </c>
      <c r="E5726" t="s">
        <v>8</v>
      </c>
      <c r="F5726" t="s">
        <v>10</v>
      </c>
      <c r="G5726" s="74">
        <v>45777</v>
      </c>
      <c r="H5726" s="26">
        <v>0</v>
      </c>
      <c r="I5726">
        <v>2025</v>
      </c>
    </row>
    <row r="5727" spans="1:9" x14ac:dyDescent="0.25">
      <c r="A5727" t="s">
        <v>81</v>
      </c>
      <c r="B5727" t="s">
        <v>75</v>
      </c>
      <c r="C5727" t="s">
        <v>244</v>
      </c>
      <c r="D5727" t="s">
        <v>19</v>
      </c>
      <c r="E5727" t="s">
        <v>6</v>
      </c>
      <c r="F5727" t="s">
        <v>11</v>
      </c>
      <c r="G5727" s="74">
        <v>45777</v>
      </c>
      <c r="H5727" s="26">
        <v>12582</v>
      </c>
      <c r="I5727">
        <v>2025</v>
      </c>
    </row>
    <row r="5728" spans="1:9" x14ac:dyDescent="0.25">
      <c r="A5728" t="s">
        <v>81</v>
      </c>
      <c r="B5728" t="s">
        <v>75</v>
      </c>
      <c r="C5728" t="s">
        <v>244</v>
      </c>
      <c r="D5728" t="s">
        <v>20</v>
      </c>
      <c r="E5728" t="s">
        <v>6</v>
      </c>
      <c r="F5728" t="s">
        <v>11</v>
      </c>
      <c r="G5728" s="74">
        <v>45777</v>
      </c>
      <c r="H5728" s="26">
        <v>17429</v>
      </c>
      <c r="I5728">
        <v>2025</v>
      </c>
    </row>
    <row r="5729" spans="1:9" x14ac:dyDescent="0.25">
      <c r="A5729" t="s">
        <v>81</v>
      </c>
      <c r="B5729" t="s">
        <v>75</v>
      </c>
      <c r="C5729" t="s">
        <v>244</v>
      </c>
      <c r="D5729" t="s">
        <v>19</v>
      </c>
      <c r="E5729" t="s">
        <v>7</v>
      </c>
      <c r="F5729" t="s">
        <v>11</v>
      </c>
      <c r="G5729" s="74">
        <v>45777</v>
      </c>
      <c r="H5729" s="26">
        <v>855</v>
      </c>
      <c r="I5729">
        <v>2025</v>
      </c>
    </row>
    <row r="5730" spans="1:9" x14ac:dyDescent="0.25">
      <c r="A5730" t="s">
        <v>81</v>
      </c>
      <c r="B5730" t="s">
        <v>75</v>
      </c>
      <c r="C5730" t="s">
        <v>244</v>
      </c>
      <c r="D5730" t="s">
        <v>20</v>
      </c>
      <c r="E5730" t="s">
        <v>7</v>
      </c>
      <c r="F5730" t="s">
        <v>11</v>
      </c>
      <c r="G5730" s="74">
        <v>45777</v>
      </c>
      <c r="H5730" s="26">
        <v>3471</v>
      </c>
      <c r="I5730">
        <v>2025</v>
      </c>
    </row>
    <row r="5731" spans="1:9" x14ac:dyDescent="0.25">
      <c r="A5731" t="s">
        <v>81</v>
      </c>
      <c r="B5731" t="s">
        <v>75</v>
      </c>
      <c r="C5731" t="s">
        <v>244</v>
      </c>
      <c r="D5731" t="s">
        <v>19</v>
      </c>
      <c r="E5731" t="s">
        <v>8</v>
      </c>
      <c r="F5731" t="s">
        <v>11</v>
      </c>
      <c r="G5731" s="74">
        <v>45777</v>
      </c>
      <c r="H5731" s="26">
        <v>0</v>
      </c>
      <c r="I5731">
        <v>2025</v>
      </c>
    </row>
    <row r="5732" spans="1:9" x14ac:dyDescent="0.25">
      <c r="A5732" t="s">
        <v>81</v>
      </c>
      <c r="B5732" t="s">
        <v>75</v>
      </c>
      <c r="C5732" t="s">
        <v>244</v>
      </c>
      <c r="D5732" t="s">
        <v>20</v>
      </c>
      <c r="E5732" t="s">
        <v>8</v>
      </c>
      <c r="F5732" t="s">
        <v>11</v>
      </c>
      <c r="G5732" s="74">
        <v>45777</v>
      </c>
      <c r="H5732" s="26">
        <v>0</v>
      </c>
      <c r="I5732">
        <v>2025</v>
      </c>
    </row>
    <row r="5733" spans="1:9" x14ac:dyDescent="0.25">
      <c r="A5733" t="s">
        <v>81</v>
      </c>
      <c r="B5733" t="s">
        <v>75</v>
      </c>
      <c r="C5733" t="s">
        <v>244</v>
      </c>
      <c r="D5733" t="s">
        <v>12</v>
      </c>
      <c r="E5733" t="s">
        <v>6</v>
      </c>
      <c r="F5733" t="s">
        <v>5</v>
      </c>
      <c r="G5733" s="74">
        <v>45778</v>
      </c>
      <c r="H5733" s="26">
        <v>706868</v>
      </c>
      <c r="I5733">
        <v>2025</v>
      </c>
    </row>
    <row r="5734" spans="1:9" x14ac:dyDescent="0.25">
      <c r="A5734" t="s">
        <v>81</v>
      </c>
      <c r="B5734" t="s">
        <v>75</v>
      </c>
      <c r="C5734" t="s">
        <v>244</v>
      </c>
      <c r="D5734" t="s">
        <v>13</v>
      </c>
      <c r="E5734" t="s">
        <v>6</v>
      </c>
      <c r="F5734" t="s">
        <v>5</v>
      </c>
      <c r="G5734" s="74">
        <v>45808</v>
      </c>
      <c r="H5734" s="26">
        <v>706909</v>
      </c>
      <c r="I5734">
        <v>2025</v>
      </c>
    </row>
    <row r="5735" spans="1:9" x14ac:dyDescent="0.25">
      <c r="A5735" t="s">
        <v>81</v>
      </c>
      <c r="B5735" t="s">
        <v>75</v>
      </c>
      <c r="C5735" t="s">
        <v>244</v>
      </c>
      <c r="D5735" t="s">
        <v>12</v>
      </c>
      <c r="E5735" t="s">
        <v>7</v>
      </c>
      <c r="F5735" t="s">
        <v>5</v>
      </c>
      <c r="G5735" s="74">
        <v>45778</v>
      </c>
      <c r="H5735" s="26">
        <v>16311</v>
      </c>
      <c r="I5735">
        <v>2025</v>
      </c>
    </row>
    <row r="5736" spans="1:9" x14ac:dyDescent="0.25">
      <c r="A5736" t="s">
        <v>81</v>
      </c>
      <c r="B5736" t="s">
        <v>75</v>
      </c>
      <c r="C5736" t="s">
        <v>244</v>
      </c>
      <c r="D5736" t="s">
        <v>13</v>
      </c>
      <c r="E5736" t="s">
        <v>7</v>
      </c>
      <c r="F5736" t="s">
        <v>5</v>
      </c>
      <c r="G5736" s="74">
        <v>45808</v>
      </c>
      <c r="H5736" s="26">
        <v>16310</v>
      </c>
      <c r="I5736">
        <v>2025</v>
      </c>
    </row>
    <row r="5737" spans="1:9" x14ac:dyDescent="0.25">
      <c r="A5737" t="s">
        <v>81</v>
      </c>
      <c r="B5737" t="s">
        <v>75</v>
      </c>
      <c r="C5737" t="s">
        <v>244</v>
      </c>
      <c r="D5737" t="s">
        <v>12</v>
      </c>
      <c r="E5737" t="s">
        <v>8</v>
      </c>
      <c r="F5737" t="s">
        <v>5</v>
      </c>
      <c r="G5737" s="74">
        <v>45778</v>
      </c>
      <c r="H5737" s="26">
        <v>276</v>
      </c>
      <c r="I5737">
        <v>2025</v>
      </c>
    </row>
    <row r="5738" spans="1:9" x14ac:dyDescent="0.25">
      <c r="A5738" t="s">
        <v>81</v>
      </c>
      <c r="B5738" t="s">
        <v>75</v>
      </c>
      <c r="C5738" t="s">
        <v>244</v>
      </c>
      <c r="D5738" t="s">
        <v>13</v>
      </c>
      <c r="E5738" t="s">
        <v>8</v>
      </c>
      <c r="F5738" t="s">
        <v>5</v>
      </c>
      <c r="G5738" s="74">
        <v>45808</v>
      </c>
      <c r="H5738" s="26">
        <v>276</v>
      </c>
      <c r="I5738">
        <v>2025</v>
      </c>
    </row>
    <row r="5739" spans="1:9" x14ac:dyDescent="0.25">
      <c r="A5739" t="s">
        <v>81</v>
      </c>
      <c r="B5739" t="s">
        <v>75</v>
      </c>
      <c r="C5739" t="s">
        <v>244</v>
      </c>
      <c r="D5739" t="s">
        <v>14</v>
      </c>
      <c r="E5739" t="s">
        <v>6</v>
      </c>
      <c r="F5739" t="s">
        <v>9</v>
      </c>
      <c r="G5739" s="74">
        <v>45808</v>
      </c>
      <c r="H5739" s="26">
        <v>532</v>
      </c>
      <c r="I5739">
        <v>2025</v>
      </c>
    </row>
    <row r="5740" spans="1:9" x14ac:dyDescent="0.25">
      <c r="A5740" t="s">
        <v>81</v>
      </c>
      <c r="B5740" t="s">
        <v>75</v>
      </c>
      <c r="C5740" t="s">
        <v>244</v>
      </c>
      <c r="D5740" t="s">
        <v>15</v>
      </c>
      <c r="E5740" t="s">
        <v>6</v>
      </c>
      <c r="F5740" t="s">
        <v>9</v>
      </c>
      <c r="G5740" s="74">
        <v>45808</v>
      </c>
      <c r="H5740" s="26">
        <v>0</v>
      </c>
      <c r="I5740">
        <v>2025</v>
      </c>
    </row>
    <row r="5741" spans="1:9" x14ac:dyDescent="0.25">
      <c r="A5741" t="s">
        <v>81</v>
      </c>
      <c r="B5741" t="s">
        <v>75</v>
      </c>
      <c r="C5741" t="s">
        <v>244</v>
      </c>
      <c r="D5741" t="s">
        <v>16</v>
      </c>
      <c r="E5741" t="s">
        <v>6</v>
      </c>
      <c r="F5741" t="s">
        <v>9</v>
      </c>
      <c r="G5741" s="74">
        <v>45808</v>
      </c>
      <c r="H5741" s="26">
        <v>333</v>
      </c>
      <c r="I5741">
        <v>2025</v>
      </c>
    </row>
    <row r="5742" spans="1:9" x14ac:dyDescent="0.25">
      <c r="A5742" t="s">
        <v>81</v>
      </c>
      <c r="B5742" t="s">
        <v>75</v>
      </c>
      <c r="C5742" t="s">
        <v>244</v>
      </c>
      <c r="D5742" t="s">
        <v>14</v>
      </c>
      <c r="E5742" t="s">
        <v>7</v>
      </c>
      <c r="F5742" t="s">
        <v>9</v>
      </c>
      <c r="G5742" s="74">
        <v>45808</v>
      </c>
      <c r="H5742" s="26">
        <v>27</v>
      </c>
      <c r="I5742">
        <v>2025</v>
      </c>
    </row>
    <row r="5743" spans="1:9" x14ac:dyDescent="0.25">
      <c r="A5743" t="s">
        <v>81</v>
      </c>
      <c r="B5743" t="s">
        <v>75</v>
      </c>
      <c r="C5743" t="s">
        <v>244</v>
      </c>
      <c r="D5743" t="s">
        <v>15</v>
      </c>
      <c r="E5743" t="s">
        <v>7</v>
      </c>
      <c r="F5743" t="s">
        <v>9</v>
      </c>
      <c r="G5743" s="74">
        <v>45808</v>
      </c>
      <c r="H5743" s="26">
        <v>0</v>
      </c>
      <c r="I5743">
        <v>2025</v>
      </c>
    </row>
    <row r="5744" spans="1:9" x14ac:dyDescent="0.25">
      <c r="A5744" t="s">
        <v>81</v>
      </c>
      <c r="B5744" t="s">
        <v>75</v>
      </c>
      <c r="C5744" t="s">
        <v>244</v>
      </c>
      <c r="D5744" t="s">
        <v>16</v>
      </c>
      <c r="E5744" t="s">
        <v>7</v>
      </c>
      <c r="F5744" t="s">
        <v>9</v>
      </c>
      <c r="G5744" s="74">
        <v>45808</v>
      </c>
      <c r="H5744" s="26">
        <v>8</v>
      </c>
      <c r="I5744">
        <v>2025</v>
      </c>
    </row>
    <row r="5745" spans="1:9" x14ac:dyDescent="0.25">
      <c r="A5745" t="s">
        <v>81</v>
      </c>
      <c r="B5745" t="s">
        <v>75</v>
      </c>
      <c r="C5745" t="s">
        <v>244</v>
      </c>
      <c r="D5745" t="s">
        <v>17</v>
      </c>
      <c r="E5745" t="s">
        <v>6</v>
      </c>
      <c r="F5745" t="s">
        <v>10</v>
      </c>
      <c r="G5745" s="74">
        <v>45808</v>
      </c>
      <c r="H5745" s="26">
        <v>500</v>
      </c>
      <c r="I5745">
        <v>2025</v>
      </c>
    </row>
    <row r="5746" spans="1:9" x14ac:dyDescent="0.25">
      <c r="A5746" t="s">
        <v>81</v>
      </c>
      <c r="B5746" t="s">
        <v>75</v>
      </c>
      <c r="C5746" t="s">
        <v>244</v>
      </c>
      <c r="D5746" t="s">
        <v>18</v>
      </c>
      <c r="E5746" t="s">
        <v>6</v>
      </c>
      <c r="F5746" t="s">
        <v>10</v>
      </c>
      <c r="G5746" s="74">
        <v>45808</v>
      </c>
      <c r="H5746" s="26">
        <v>406</v>
      </c>
      <c r="I5746">
        <v>2025</v>
      </c>
    </row>
    <row r="5747" spans="1:9" x14ac:dyDescent="0.25">
      <c r="A5747" t="s">
        <v>81</v>
      </c>
      <c r="B5747" t="s">
        <v>75</v>
      </c>
      <c r="C5747" t="s">
        <v>244</v>
      </c>
      <c r="D5747" t="s">
        <v>17</v>
      </c>
      <c r="E5747" t="s">
        <v>7</v>
      </c>
      <c r="F5747" t="s">
        <v>10</v>
      </c>
      <c r="G5747" s="74">
        <v>45808</v>
      </c>
      <c r="H5747" s="26">
        <v>20</v>
      </c>
      <c r="I5747">
        <v>2025</v>
      </c>
    </row>
    <row r="5748" spans="1:9" x14ac:dyDescent="0.25">
      <c r="A5748" t="s">
        <v>81</v>
      </c>
      <c r="B5748" t="s">
        <v>75</v>
      </c>
      <c r="C5748" t="s">
        <v>244</v>
      </c>
      <c r="D5748" t="s">
        <v>18</v>
      </c>
      <c r="E5748" t="s">
        <v>7</v>
      </c>
      <c r="F5748" t="s">
        <v>10</v>
      </c>
      <c r="G5748" s="74">
        <v>45808</v>
      </c>
      <c r="H5748" s="26">
        <v>14</v>
      </c>
      <c r="I5748">
        <v>2025</v>
      </c>
    </row>
    <row r="5749" spans="1:9" x14ac:dyDescent="0.25">
      <c r="A5749" t="s">
        <v>81</v>
      </c>
      <c r="B5749" t="s">
        <v>75</v>
      </c>
      <c r="C5749" t="s">
        <v>244</v>
      </c>
      <c r="D5749" t="s">
        <v>17</v>
      </c>
      <c r="E5749" t="s">
        <v>8</v>
      </c>
      <c r="F5749" t="s">
        <v>10</v>
      </c>
      <c r="G5749" s="74">
        <v>45808</v>
      </c>
      <c r="H5749" s="26">
        <v>0</v>
      </c>
      <c r="I5749">
        <v>2025</v>
      </c>
    </row>
    <row r="5750" spans="1:9" x14ac:dyDescent="0.25">
      <c r="A5750" t="s">
        <v>81</v>
      </c>
      <c r="B5750" t="s">
        <v>75</v>
      </c>
      <c r="C5750" t="s">
        <v>244</v>
      </c>
      <c r="D5750" t="s">
        <v>18</v>
      </c>
      <c r="E5750" t="s">
        <v>8</v>
      </c>
      <c r="F5750" t="s">
        <v>10</v>
      </c>
      <c r="G5750" s="74">
        <v>45808</v>
      </c>
      <c r="H5750" s="26">
        <v>0</v>
      </c>
      <c r="I5750">
        <v>2025</v>
      </c>
    </row>
    <row r="5751" spans="1:9" x14ac:dyDescent="0.25">
      <c r="A5751" t="s">
        <v>81</v>
      </c>
      <c r="B5751" t="s">
        <v>75</v>
      </c>
      <c r="C5751" t="s">
        <v>244</v>
      </c>
      <c r="D5751" t="s">
        <v>19</v>
      </c>
      <c r="E5751" t="s">
        <v>6</v>
      </c>
      <c r="F5751" t="s">
        <v>11</v>
      </c>
      <c r="G5751" s="74">
        <v>45808</v>
      </c>
      <c r="H5751" s="26">
        <v>10481</v>
      </c>
      <c r="I5751">
        <v>2025</v>
      </c>
    </row>
    <row r="5752" spans="1:9" x14ac:dyDescent="0.25">
      <c r="A5752" t="s">
        <v>81</v>
      </c>
      <c r="B5752" t="s">
        <v>75</v>
      </c>
      <c r="C5752" t="s">
        <v>244</v>
      </c>
      <c r="D5752" t="s">
        <v>20</v>
      </c>
      <c r="E5752" t="s">
        <v>6</v>
      </c>
      <c r="F5752" t="s">
        <v>11</v>
      </c>
      <c r="G5752" s="74">
        <v>45808</v>
      </c>
      <c r="H5752" s="26">
        <v>16250</v>
      </c>
      <c r="I5752">
        <v>2025</v>
      </c>
    </row>
    <row r="5753" spans="1:9" x14ac:dyDescent="0.25">
      <c r="A5753" t="s">
        <v>81</v>
      </c>
      <c r="B5753" t="s">
        <v>75</v>
      </c>
      <c r="C5753" t="s">
        <v>244</v>
      </c>
      <c r="D5753" t="s">
        <v>19</v>
      </c>
      <c r="E5753" t="s">
        <v>7</v>
      </c>
      <c r="F5753" t="s">
        <v>11</v>
      </c>
      <c r="G5753" s="74">
        <v>45808</v>
      </c>
      <c r="H5753" s="26">
        <v>683</v>
      </c>
      <c r="I5753">
        <v>2025</v>
      </c>
    </row>
    <row r="5754" spans="1:9" x14ac:dyDescent="0.25">
      <c r="A5754" t="s">
        <v>81</v>
      </c>
      <c r="B5754" t="s">
        <v>75</v>
      </c>
      <c r="C5754" t="s">
        <v>244</v>
      </c>
      <c r="D5754" t="s">
        <v>20</v>
      </c>
      <c r="E5754" t="s">
        <v>7</v>
      </c>
      <c r="F5754" t="s">
        <v>11</v>
      </c>
      <c r="G5754" s="74">
        <v>45808</v>
      </c>
      <c r="H5754" s="26">
        <v>3077</v>
      </c>
      <c r="I5754">
        <v>2025</v>
      </c>
    </row>
    <row r="5755" spans="1:9" x14ac:dyDescent="0.25">
      <c r="A5755" t="s">
        <v>81</v>
      </c>
      <c r="B5755" t="s">
        <v>75</v>
      </c>
      <c r="C5755" t="s">
        <v>244</v>
      </c>
      <c r="D5755" t="s">
        <v>19</v>
      </c>
      <c r="E5755" t="s">
        <v>8</v>
      </c>
      <c r="F5755" t="s">
        <v>11</v>
      </c>
      <c r="G5755" s="74">
        <v>45808</v>
      </c>
      <c r="H5755" s="26">
        <v>0</v>
      </c>
      <c r="I5755">
        <v>2025</v>
      </c>
    </row>
    <row r="5756" spans="1:9" x14ac:dyDescent="0.25">
      <c r="A5756" t="s">
        <v>81</v>
      </c>
      <c r="B5756" t="s">
        <v>75</v>
      </c>
      <c r="C5756" t="s">
        <v>244</v>
      </c>
      <c r="D5756" t="s">
        <v>20</v>
      </c>
      <c r="E5756" t="s">
        <v>8</v>
      </c>
      <c r="F5756" t="s">
        <v>11</v>
      </c>
      <c r="G5756" s="74">
        <v>45808</v>
      </c>
      <c r="H5756" s="26">
        <v>0</v>
      </c>
      <c r="I5756">
        <v>2025</v>
      </c>
    </row>
    <row r="5757" spans="1:9" x14ac:dyDescent="0.25">
      <c r="A5757" t="s">
        <v>81</v>
      </c>
      <c r="B5757" t="s">
        <v>75</v>
      </c>
      <c r="C5757" t="s">
        <v>244</v>
      </c>
      <c r="D5757" t="s">
        <v>12</v>
      </c>
      <c r="E5757" t="s">
        <v>6</v>
      </c>
      <c r="F5757" t="s">
        <v>5</v>
      </c>
      <c r="G5757" s="74">
        <v>45809</v>
      </c>
      <c r="H5757" s="26">
        <v>706909</v>
      </c>
      <c r="I5757">
        <v>2025</v>
      </c>
    </row>
    <row r="5758" spans="1:9" x14ac:dyDescent="0.25">
      <c r="A5758" t="s">
        <v>81</v>
      </c>
      <c r="B5758" t="s">
        <v>75</v>
      </c>
      <c r="C5758" t="s">
        <v>244</v>
      </c>
      <c r="D5758" t="s">
        <v>13</v>
      </c>
      <c r="E5758" t="s">
        <v>6</v>
      </c>
      <c r="F5758" t="s">
        <v>5</v>
      </c>
      <c r="G5758" s="74">
        <v>45838</v>
      </c>
      <c r="H5758" s="26">
        <v>706864</v>
      </c>
      <c r="I5758">
        <v>2025</v>
      </c>
    </row>
    <row r="5759" spans="1:9" x14ac:dyDescent="0.25">
      <c r="A5759" t="s">
        <v>81</v>
      </c>
      <c r="B5759" t="s">
        <v>75</v>
      </c>
      <c r="C5759" t="s">
        <v>244</v>
      </c>
      <c r="D5759" t="s">
        <v>12</v>
      </c>
      <c r="E5759" t="s">
        <v>7</v>
      </c>
      <c r="F5759" t="s">
        <v>5</v>
      </c>
      <c r="G5759" s="74">
        <v>45809</v>
      </c>
      <c r="H5759" s="26">
        <v>16310</v>
      </c>
      <c r="I5759">
        <v>2025</v>
      </c>
    </row>
    <row r="5760" spans="1:9" x14ac:dyDescent="0.25">
      <c r="A5760" t="s">
        <v>81</v>
      </c>
      <c r="B5760" t="s">
        <v>75</v>
      </c>
      <c r="C5760" t="s">
        <v>244</v>
      </c>
      <c r="D5760" t="s">
        <v>13</v>
      </c>
      <c r="E5760" t="s">
        <v>7</v>
      </c>
      <c r="F5760" t="s">
        <v>5</v>
      </c>
      <c r="G5760" s="74">
        <v>45838</v>
      </c>
      <c r="H5760" s="26">
        <v>16296</v>
      </c>
      <c r="I5760">
        <v>2025</v>
      </c>
    </row>
    <row r="5761" spans="1:9" x14ac:dyDescent="0.25">
      <c r="A5761" t="s">
        <v>81</v>
      </c>
      <c r="B5761" t="s">
        <v>75</v>
      </c>
      <c r="C5761" t="s">
        <v>244</v>
      </c>
      <c r="D5761" t="s">
        <v>12</v>
      </c>
      <c r="E5761" t="s">
        <v>8</v>
      </c>
      <c r="F5761" t="s">
        <v>5</v>
      </c>
      <c r="G5761" s="74">
        <v>45809</v>
      </c>
      <c r="H5761" s="26">
        <v>276</v>
      </c>
      <c r="I5761">
        <v>2025</v>
      </c>
    </row>
    <row r="5762" spans="1:9" x14ac:dyDescent="0.25">
      <c r="A5762" t="s">
        <v>81</v>
      </c>
      <c r="B5762" t="s">
        <v>75</v>
      </c>
      <c r="C5762" t="s">
        <v>244</v>
      </c>
      <c r="D5762" t="s">
        <v>13</v>
      </c>
      <c r="E5762" t="s">
        <v>8</v>
      </c>
      <c r="F5762" t="s">
        <v>5</v>
      </c>
      <c r="G5762" s="74">
        <v>45838</v>
      </c>
      <c r="H5762" s="26">
        <v>276</v>
      </c>
      <c r="I5762">
        <v>2025</v>
      </c>
    </row>
    <row r="5763" spans="1:9" x14ac:dyDescent="0.25">
      <c r="A5763" t="s">
        <v>81</v>
      </c>
      <c r="B5763" t="s">
        <v>75</v>
      </c>
      <c r="C5763" t="s">
        <v>244</v>
      </c>
      <c r="D5763" t="s">
        <v>14</v>
      </c>
      <c r="E5763" t="s">
        <v>6</v>
      </c>
      <c r="F5763" t="s">
        <v>9</v>
      </c>
      <c r="G5763" s="74">
        <v>45838</v>
      </c>
      <c r="H5763" s="26">
        <v>511</v>
      </c>
      <c r="I5763">
        <v>2025</v>
      </c>
    </row>
    <row r="5764" spans="1:9" x14ac:dyDescent="0.25">
      <c r="A5764" t="s">
        <v>81</v>
      </c>
      <c r="B5764" t="s">
        <v>75</v>
      </c>
      <c r="C5764" t="s">
        <v>244</v>
      </c>
      <c r="D5764" t="s">
        <v>15</v>
      </c>
      <c r="E5764" t="s">
        <v>6</v>
      </c>
      <c r="F5764" t="s">
        <v>9</v>
      </c>
      <c r="G5764" s="74">
        <v>45838</v>
      </c>
      <c r="H5764" s="26">
        <v>0</v>
      </c>
      <c r="I5764">
        <v>2025</v>
      </c>
    </row>
    <row r="5765" spans="1:9" x14ac:dyDescent="0.25">
      <c r="A5765" t="s">
        <v>81</v>
      </c>
      <c r="B5765" t="s">
        <v>75</v>
      </c>
      <c r="C5765" t="s">
        <v>244</v>
      </c>
      <c r="D5765" t="s">
        <v>16</v>
      </c>
      <c r="E5765" t="s">
        <v>6</v>
      </c>
      <c r="F5765" t="s">
        <v>9</v>
      </c>
      <c r="G5765" s="74">
        <v>45838</v>
      </c>
      <c r="H5765" s="26">
        <v>393</v>
      </c>
      <c r="I5765">
        <v>2025</v>
      </c>
    </row>
    <row r="5766" spans="1:9" x14ac:dyDescent="0.25">
      <c r="A5766" t="s">
        <v>81</v>
      </c>
      <c r="B5766" t="s">
        <v>75</v>
      </c>
      <c r="C5766" t="s">
        <v>244</v>
      </c>
      <c r="D5766" t="s">
        <v>14</v>
      </c>
      <c r="E5766" t="s">
        <v>7</v>
      </c>
      <c r="F5766" t="s">
        <v>9</v>
      </c>
      <c r="G5766" s="74">
        <v>45838</v>
      </c>
      <c r="H5766" s="26">
        <v>20</v>
      </c>
      <c r="I5766">
        <v>2025</v>
      </c>
    </row>
    <row r="5767" spans="1:9" x14ac:dyDescent="0.25">
      <c r="A5767" t="s">
        <v>81</v>
      </c>
      <c r="B5767" t="s">
        <v>75</v>
      </c>
      <c r="C5767" t="s">
        <v>244</v>
      </c>
      <c r="D5767" t="s">
        <v>15</v>
      </c>
      <c r="E5767" t="s">
        <v>7</v>
      </c>
      <c r="F5767" t="s">
        <v>9</v>
      </c>
      <c r="G5767" s="74">
        <v>45838</v>
      </c>
      <c r="H5767" s="26">
        <v>19</v>
      </c>
      <c r="I5767">
        <v>2025</v>
      </c>
    </row>
    <row r="5768" spans="1:9" x14ac:dyDescent="0.25">
      <c r="A5768" t="s">
        <v>81</v>
      </c>
      <c r="B5768" t="s">
        <v>75</v>
      </c>
      <c r="C5768" t="s">
        <v>244</v>
      </c>
      <c r="D5768" t="s">
        <v>16</v>
      </c>
      <c r="E5768" t="s">
        <v>7</v>
      </c>
      <c r="F5768" t="s">
        <v>9</v>
      </c>
      <c r="G5768" s="74">
        <v>45838</v>
      </c>
      <c r="H5768" s="26">
        <v>18</v>
      </c>
      <c r="I5768">
        <v>2025</v>
      </c>
    </row>
    <row r="5769" spans="1:9" x14ac:dyDescent="0.25">
      <c r="A5769" t="s">
        <v>81</v>
      </c>
      <c r="B5769" t="s">
        <v>75</v>
      </c>
      <c r="C5769" t="s">
        <v>244</v>
      </c>
      <c r="D5769" t="s">
        <v>17</v>
      </c>
      <c r="E5769" t="s">
        <v>6</v>
      </c>
      <c r="F5769" t="s">
        <v>10</v>
      </c>
      <c r="G5769" s="74">
        <v>45838</v>
      </c>
      <c r="H5769" s="26">
        <v>437</v>
      </c>
      <c r="I5769">
        <v>2025</v>
      </c>
    </row>
    <row r="5770" spans="1:9" x14ac:dyDescent="0.25">
      <c r="A5770" t="s">
        <v>81</v>
      </c>
      <c r="B5770" t="s">
        <v>75</v>
      </c>
      <c r="C5770" t="s">
        <v>244</v>
      </c>
      <c r="D5770" t="s">
        <v>18</v>
      </c>
      <c r="E5770" t="s">
        <v>6</v>
      </c>
      <c r="F5770" t="s">
        <v>10</v>
      </c>
      <c r="G5770" s="74">
        <v>45838</v>
      </c>
      <c r="H5770" s="26">
        <v>422</v>
      </c>
      <c r="I5770">
        <v>2025</v>
      </c>
    </row>
    <row r="5771" spans="1:9" x14ac:dyDescent="0.25">
      <c r="A5771" t="s">
        <v>81</v>
      </c>
      <c r="B5771" t="s">
        <v>75</v>
      </c>
      <c r="C5771" t="s">
        <v>244</v>
      </c>
      <c r="D5771" t="s">
        <v>17</v>
      </c>
      <c r="E5771" t="s">
        <v>7</v>
      </c>
      <c r="F5771" t="s">
        <v>10</v>
      </c>
      <c r="G5771" s="74">
        <v>45838</v>
      </c>
      <c r="H5771" s="26">
        <v>10</v>
      </c>
      <c r="I5771">
        <v>2025</v>
      </c>
    </row>
    <row r="5772" spans="1:9" x14ac:dyDescent="0.25">
      <c r="A5772" t="s">
        <v>81</v>
      </c>
      <c r="B5772" t="s">
        <v>75</v>
      </c>
      <c r="C5772" t="s">
        <v>244</v>
      </c>
      <c r="D5772" t="s">
        <v>18</v>
      </c>
      <c r="E5772" t="s">
        <v>7</v>
      </c>
      <c r="F5772" t="s">
        <v>10</v>
      </c>
      <c r="G5772" s="74">
        <v>45838</v>
      </c>
      <c r="H5772" s="26">
        <v>14</v>
      </c>
      <c r="I5772">
        <v>2025</v>
      </c>
    </row>
    <row r="5773" spans="1:9" x14ac:dyDescent="0.25">
      <c r="A5773" t="s">
        <v>81</v>
      </c>
      <c r="B5773" t="s">
        <v>75</v>
      </c>
      <c r="C5773" t="s">
        <v>244</v>
      </c>
      <c r="D5773" t="s">
        <v>17</v>
      </c>
      <c r="E5773" t="s">
        <v>8</v>
      </c>
      <c r="F5773" t="s">
        <v>10</v>
      </c>
      <c r="G5773" s="74">
        <v>45838</v>
      </c>
      <c r="H5773" s="26">
        <v>0</v>
      </c>
      <c r="I5773">
        <v>2025</v>
      </c>
    </row>
    <row r="5774" spans="1:9" x14ac:dyDescent="0.25">
      <c r="A5774" t="s">
        <v>81</v>
      </c>
      <c r="B5774" t="s">
        <v>75</v>
      </c>
      <c r="C5774" t="s">
        <v>244</v>
      </c>
      <c r="D5774" t="s">
        <v>18</v>
      </c>
      <c r="E5774" t="s">
        <v>8</v>
      </c>
      <c r="F5774" t="s">
        <v>10</v>
      </c>
      <c r="G5774" s="74">
        <v>45838</v>
      </c>
      <c r="H5774" s="26">
        <v>0</v>
      </c>
      <c r="I5774">
        <v>2025</v>
      </c>
    </row>
    <row r="5775" spans="1:9" x14ac:dyDescent="0.25">
      <c r="A5775" t="s">
        <v>81</v>
      </c>
      <c r="B5775" t="s">
        <v>75</v>
      </c>
      <c r="C5775" t="s">
        <v>244</v>
      </c>
      <c r="D5775" t="s">
        <v>19</v>
      </c>
      <c r="E5775" t="s">
        <v>6</v>
      </c>
      <c r="F5775" t="s">
        <v>11</v>
      </c>
      <c r="G5775" s="74">
        <v>45838</v>
      </c>
      <c r="H5775" s="26">
        <v>10414</v>
      </c>
      <c r="I5775">
        <v>2025</v>
      </c>
    </row>
    <row r="5776" spans="1:9" x14ac:dyDescent="0.25">
      <c r="A5776" t="s">
        <v>81</v>
      </c>
      <c r="B5776" t="s">
        <v>75</v>
      </c>
      <c r="C5776" t="s">
        <v>244</v>
      </c>
      <c r="D5776" t="s">
        <v>20</v>
      </c>
      <c r="E5776" t="s">
        <v>6</v>
      </c>
      <c r="F5776" t="s">
        <v>11</v>
      </c>
      <c r="G5776" s="74">
        <v>45838</v>
      </c>
      <c r="H5776" s="26">
        <v>16609</v>
      </c>
      <c r="I5776">
        <v>2025</v>
      </c>
    </row>
    <row r="5777" spans="1:9" x14ac:dyDescent="0.25">
      <c r="A5777" t="s">
        <v>81</v>
      </c>
      <c r="B5777" t="s">
        <v>75</v>
      </c>
      <c r="C5777" t="s">
        <v>244</v>
      </c>
      <c r="D5777" t="s">
        <v>19</v>
      </c>
      <c r="E5777" t="s">
        <v>7</v>
      </c>
      <c r="F5777" t="s">
        <v>11</v>
      </c>
      <c r="G5777" s="74">
        <v>45838</v>
      </c>
      <c r="H5777" s="26">
        <v>661</v>
      </c>
      <c r="I5777">
        <v>2025</v>
      </c>
    </row>
    <row r="5778" spans="1:9" x14ac:dyDescent="0.25">
      <c r="A5778" t="s">
        <v>81</v>
      </c>
      <c r="B5778" t="s">
        <v>75</v>
      </c>
      <c r="C5778" t="s">
        <v>244</v>
      </c>
      <c r="D5778" t="s">
        <v>20</v>
      </c>
      <c r="E5778" t="s">
        <v>7</v>
      </c>
      <c r="F5778" t="s">
        <v>11</v>
      </c>
      <c r="G5778" s="74">
        <v>45838</v>
      </c>
      <c r="H5778" s="26">
        <v>3176</v>
      </c>
      <c r="I5778">
        <v>2025</v>
      </c>
    </row>
    <row r="5779" spans="1:9" x14ac:dyDescent="0.25">
      <c r="A5779" t="s">
        <v>81</v>
      </c>
      <c r="B5779" t="s">
        <v>75</v>
      </c>
      <c r="C5779" t="s">
        <v>244</v>
      </c>
      <c r="D5779" t="s">
        <v>19</v>
      </c>
      <c r="E5779" t="s">
        <v>8</v>
      </c>
      <c r="F5779" t="s">
        <v>11</v>
      </c>
      <c r="G5779" s="74">
        <v>45838</v>
      </c>
      <c r="H5779" s="26">
        <v>0</v>
      </c>
      <c r="I5779">
        <v>2025</v>
      </c>
    </row>
    <row r="5780" spans="1:9" x14ac:dyDescent="0.25">
      <c r="A5780" t="s">
        <v>81</v>
      </c>
      <c r="B5780" t="s">
        <v>75</v>
      </c>
      <c r="C5780" t="s">
        <v>244</v>
      </c>
      <c r="D5780" t="s">
        <v>20</v>
      </c>
      <c r="E5780" t="s">
        <v>8</v>
      </c>
      <c r="F5780" t="s">
        <v>11</v>
      </c>
      <c r="G5780" s="74">
        <v>45838</v>
      </c>
      <c r="H5780" s="26">
        <v>0</v>
      </c>
      <c r="I5780">
        <v>2025</v>
      </c>
    </row>
    <row r="5781" spans="1:9" x14ac:dyDescent="0.25">
      <c r="A5781" t="s">
        <v>81</v>
      </c>
      <c r="B5781" t="s">
        <v>75</v>
      </c>
      <c r="C5781" t="s">
        <v>245</v>
      </c>
      <c r="D5781" t="s">
        <v>12</v>
      </c>
      <c r="E5781" t="s">
        <v>6</v>
      </c>
      <c r="F5781" t="s">
        <v>5</v>
      </c>
      <c r="G5781" s="74">
        <v>45839</v>
      </c>
      <c r="H5781" s="26">
        <v>706864</v>
      </c>
      <c r="I5781">
        <v>2025</v>
      </c>
    </row>
    <row r="5782" spans="1:9" x14ac:dyDescent="0.25">
      <c r="A5782" t="s">
        <v>81</v>
      </c>
      <c r="B5782" t="s">
        <v>75</v>
      </c>
      <c r="C5782" t="s">
        <v>245</v>
      </c>
      <c r="D5782" t="s">
        <v>13</v>
      </c>
      <c r="E5782" t="s">
        <v>6</v>
      </c>
      <c r="F5782" t="s">
        <v>5</v>
      </c>
      <c r="G5782" s="74">
        <v>45869</v>
      </c>
      <c r="H5782" s="26">
        <v>706746</v>
      </c>
      <c r="I5782">
        <v>2025</v>
      </c>
    </row>
    <row r="5783" spans="1:9" x14ac:dyDescent="0.25">
      <c r="A5783" t="s">
        <v>81</v>
      </c>
      <c r="B5783" t="s">
        <v>75</v>
      </c>
      <c r="C5783" t="s">
        <v>245</v>
      </c>
      <c r="D5783" t="s">
        <v>12</v>
      </c>
      <c r="E5783" t="s">
        <v>7</v>
      </c>
      <c r="F5783" t="s">
        <v>5</v>
      </c>
      <c r="G5783" s="74">
        <v>45839</v>
      </c>
      <c r="H5783" s="26">
        <v>16296</v>
      </c>
      <c r="I5783">
        <v>2025</v>
      </c>
    </row>
    <row r="5784" spans="1:9" x14ac:dyDescent="0.25">
      <c r="A5784" t="s">
        <v>81</v>
      </c>
      <c r="B5784" t="s">
        <v>75</v>
      </c>
      <c r="C5784" t="s">
        <v>245</v>
      </c>
      <c r="D5784" t="s">
        <v>13</v>
      </c>
      <c r="E5784" t="s">
        <v>7</v>
      </c>
      <c r="F5784" t="s">
        <v>5</v>
      </c>
      <c r="G5784" s="74">
        <v>45869</v>
      </c>
      <c r="H5784" s="26">
        <v>16300</v>
      </c>
      <c r="I5784">
        <v>2025</v>
      </c>
    </row>
    <row r="5785" spans="1:9" x14ac:dyDescent="0.25">
      <c r="A5785" t="s">
        <v>81</v>
      </c>
      <c r="B5785" t="s">
        <v>75</v>
      </c>
      <c r="C5785" t="s">
        <v>245</v>
      </c>
      <c r="D5785" t="s">
        <v>12</v>
      </c>
      <c r="E5785" t="s">
        <v>8</v>
      </c>
      <c r="F5785" t="s">
        <v>5</v>
      </c>
      <c r="G5785" s="74">
        <v>45839</v>
      </c>
      <c r="H5785" s="26">
        <v>276</v>
      </c>
      <c r="I5785">
        <v>2025</v>
      </c>
    </row>
    <row r="5786" spans="1:9" x14ac:dyDescent="0.25">
      <c r="A5786" t="s">
        <v>81</v>
      </c>
      <c r="B5786" t="s">
        <v>75</v>
      </c>
      <c r="C5786" t="s">
        <v>245</v>
      </c>
      <c r="D5786" t="s">
        <v>13</v>
      </c>
      <c r="E5786" t="s">
        <v>8</v>
      </c>
      <c r="F5786" t="s">
        <v>5</v>
      </c>
      <c r="G5786" s="74">
        <v>45869</v>
      </c>
      <c r="H5786" s="26">
        <v>276</v>
      </c>
      <c r="I5786">
        <v>2025</v>
      </c>
    </row>
    <row r="5787" spans="1:9" x14ac:dyDescent="0.25">
      <c r="A5787" t="s">
        <v>81</v>
      </c>
      <c r="B5787" t="s">
        <v>75</v>
      </c>
      <c r="C5787" t="s">
        <v>245</v>
      </c>
      <c r="D5787" t="s">
        <v>14</v>
      </c>
      <c r="E5787" t="s">
        <v>6</v>
      </c>
      <c r="F5787" t="s">
        <v>9</v>
      </c>
      <c r="G5787" s="74">
        <v>45869</v>
      </c>
      <c r="H5787" s="26">
        <v>561</v>
      </c>
      <c r="I5787">
        <v>2025</v>
      </c>
    </row>
    <row r="5788" spans="1:9" x14ac:dyDescent="0.25">
      <c r="A5788" t="s">
        <v>81</v>
      </c>
      <c r="B5788" t="s">
        <v>75</v>
      </c>
      <c r="C5788" t="s">
        <v>245</v>
      </c>
      <c r="D5788" t="s">
        <v>15</v>
      </c>
      <c r="E5788" t="s">
        <v>6</v>
      </c>
      <c r="F5788" t="s">
        <v>9</v>
      </c>
      <c r="G5788" s="74">
        <v>45869</v>
      </c>
      <c r="H5788" s="26">
        <v>48</v>
      </c>
      <c r="I5788">
        <v>2025</v>
      </c>
    </row>
    <row r="5789" spans="1:9" x14ac:dyDescent="0.25">
      <c r="A5789" t="s">
        <v>81</v>
      </c>
      <c r="B5789" t="s">
        <v>75</v>
      </c>
      <c r="C5789" t="s">
        <v>245</v>
      </c>
      <c r="D5789" t="s">
        <v>16</v>
      </c>
      <c r="E5789" t="s">
        <v>6</v>
      </c>
      <c r="F5789" t="s">
        <v>9</v>
      </c>
      <c r="G5789" s="74">
        <v>45869</v>
      </c>
      <c r="H5789" s="26">
        <v>366</v>
      </c>
      <c r="I5789">
        <v>2025</v>
      </c>
    </row>
    <row r="5790" spans="1:9" x14ac:dyDescent="0.25">
      <c r="A5790" t="s">
        <v>81</v>
      </c>
      <c r="B5790" t="s">
        <v>75</v>
      </c>
      <c r="C5790" t="s">
        <v>245</v>
      </c>
      <c r="D5790" t="s">
        <v>14</v>
      </c>
      <c r="E5790" t="s">
        <v>7</v>
      </c>
      <c r="F5790" t="s">
        <v>9</v>
      </c>
      <c r="G5790" s="74">
        <v>45869</v>
      </c>
      <c r="H5790" s="26">
        <v>15</v>
      </c>
      <c r="I5790">
        <v>2025</v>
      </c>
    </row>
    <row r="5791" spans="1:9" x14ac:dyDescent="0.25">
      <c r="A5791" t="s">
        <v>81</v>
      </c>
      <c r="B5791" t="s">
        <v>75</v>
      </c>
      <c r="C5791" t="s">
        <v>245</v>
      </c>
      <c r="D5791" t="s">
        <v>15</v>
      </c>
      <c r="E5791" t="s">
        <v>7</v>
      </c>
      <c r="F5791" t="s">
        <v>9</v>
      </c>
      <c r="G5791" s="74">
        <v>45869</v>
      </c>
      <c r="H5791" s="26">
        <v>1</v>
      </c>
      <c r="I5791">
        <v>2025</v>
      </c>
    </row>
    <row r="5792" spans="1:9" x14ac:dyDescent="0.25">
      <c r="A5792" t="s">
        <v>81</v>
      </c>
      <c r="B5792" t="s">
        <v>75</v>
      </c>
      <c r="C5792" t="s">
        <v>245</v>
      </c>
      <c r="D5792" t="s">
        <v>16</v>
      </c>
      <c r="E5792" t="s">
        <v>7</v>
      </c>
      <c r="F5792" t="s">
        <v>9</v>
      </c>
      <c r="G5792" s="74">
        <v>45869</v>
      </c>
      <c r="H5792" s="26">
        <v>7</v>
      </c>
      <c r="I5792">
        <v>2025</v>
      </c>
    </row>
    <row r="5793" spans="1:9" x14ac:dyDescent="0.25">
      <c r="A5793" t="s">
        <v>81</v>
      </c>
      <c r="B5793" t="s">
        <v>75</v>
      </c>
      <c r="C5793" t="s">
        <v>245</v>
      </c>
      <c r="D5793" t="s">
        <v>17</v>
      </c>
      <c r="E5793" t="s">
        <v>6</v>
      </c>
      <c r="F5793" t="s">
        <v>10</v>
      </c>
      <c r="G5793" s="74">
        <v>45869</v>
      </c>
      <c r="H5793" s="26">
        <v>428</v>
      </c>
      <c r="I5793">
        <v>2025</v>
      </c>
    </row>
    <row r="5794" spans="1:9" x14ac:dyDescent="0.25">
      <c r="A5794" t="s">
        <v>81</v>
      </c>
      <c r="B5794" t="s">
        <v>75</v>
      </c>
      <c r="C5794" t="s">
        <v>245</v>
      </c>
      <c r="D5794" t="s">
        <v>18</v>
      </c>
      <c r="E5794" t="s">
        <v>6</v>
      </c>
      <c r="F5794" t="s">
        <v>10</v>
      </c>
      <c r="G5794" s="74">
        <v>45869</v>
      </c>
      <c r="H5794" s="26">
        <v>429</v>
      </c>
      <c r="I5794">
        <v>2025</v>
      </c>
    </row>
    <row r="5795" spans="1:9" x14ac:dyDescent="0.25">
      <c r="A5795" t="s">
        <v>81</v>
      </c>
      <c r="B5795" t="s">
        <v>75</v>
      </c>
      <c r="C5795" t="s">
        <v>245</v>
      </c>
      <c r="D5795" t="s">
        <v>17</v>
      </c>
      <c r="E5795" t="s">
        <v>7</v>
      </c>
      <c r="F5795" t="s">
        <v>10</v>
      </c>
      <c r="G5795" s="74">
        <v>45869</v>
      </c>
      <c r="H5795" s="26">
        <v>12</v>
      </c>
      <c r="I5795">
        <v>2025</v>
      </c>
    </row>
    <row r="5796" spans="1:9" x14ac:dyDescent="0.25">
      <c r="A5796" t="s">
        <v>81</v>
      </c>
      <c r="B5796" t="s">
        <v>75</v>
      </c>
      <c r="C5796" t="s">
        <v>245</v>
      </c>
      <c r="D5796" t="s">
        <v>18</v>
      </c>
      <c r="E5796" t="s">
        <v>7</v>
      </c>
      <c r="F5796" t="s">
        <v>10</v>
      </c>
      <c r="G5796" s="74">
        <v>45869</v>
      </c>
      <c r="H5796" s="26">
        <v>15</v>
      </c>
      <c r="I5796">
        <v>2025</v>
      </c>
    </row>
    <row r="5797" spans="1:9" x14ac:dyDescent="0.25">
      <c r="A5797" t="s">
        <v>81</v>
      </c>
      <c r="B5797" t="s">
        <v>75</v>
      </c>
      <c r="C5797" t="s">
        <v>245</v>
      </c>
      <c r="D5797" t="s">
        <v>17</v>
      </c>
      <c r="E5797" t="s">
        <v>8</v>
      </c>
      <c r="F5797" t="s">
        <v>10</v>
      </c>
      <c r="G5797" s="74">
        <v>45869</v>
      </c>
      <c r="H5797" s="26">
        <v>0</v>
      </c>
      <c r="I5797">
        <v>2025</v>
      </c>
    </row>
    <row r="5798" spans="1:9" x14ac:dyDescent="0.25">
      <c r="A5798" t="s">
        <v>81</v>
      </c>
      <c r="B5798" t="s">
        <v>75</v>
      </c>
      <c r="C5798" t="s">
        <v>245</v>
      </c>
      <c r="D5798" t="s">
        <v>18</v>
      </c>
      <c r="E5798" t="s">
        <v>8</v>
      </c>
      <c r="F5798" t="s">
        <v>10</v>
      </c>
      <c r="G5798" s="74">
        <v>45869</v>
      </c>
      <c r="H5798" s="26">
        <v>0</v>
      </c>
      <c r="I5798">
        <v>2025</v>
      </c>
    </row>
    <row r="5799" spans="1:9" x14ac:dyDescent="0.25">
      <c r="A5799" t="s">
        <v>81</v>
      </c>
      <c r="B5799" t="s">
        <v>75</v>
      </c>
      <c r="C5799" t="s">
        <v>245</v>
      </c>
      <c r="D5799" t="s">
        <v>19</v>
      </c>
      <c r="E5799" t="s">
        <v>6</v>
      </c>
      <c r="F5799" t="s">
        <v>11</v>
      </c>
      <c r="G5799" s="74">
        <v>45869</v>
      </c>
      <c r="H5799" s="26">
        <v>10030</v>
      </c>
      <c r="I5799">
        <v>2025</v>
      </c>
    </row>
    <row r="5800" spans="1:9" x14ac:dyDescent="0.25">
      <c r="A5800" t="s">
        <v>81</v>
      </c>
      <c r="B5800" t="s">
        <v>75</v>
      </c>
      <c r="C5800" t="s">
        <v>245</v>
      </c>
      <c r="D5800" t="s">
        <v>20</v>
      </c>
      <c r="E5800" t="s">
        <v>6</v>
      </c>
      <c r="F5800" t="s">
        <v>11</v>
      </c>
      <c r="G5800" s="74">
        <v>45869</v>
      </c>
      <c r="H5800" s="26">
        <v>16429.5</v>
      </c>
      <c r="I5800">
        <v>2025</v>
      </c>
    </row>
    <row r="5801" spans="1:9" x14ac:dyDescent="0.25">
      <c r="A5801" t="s">
        <v>81</v>
      </c>
      <c r="B5801" t="s">
        <v>75</v>
      </c>
      <c r="C5801" t="s">
        <v>245</v>
      </c>
      <c r="D5801" t="s">
        <v>19</v>
      </c>
      <c r="E5801" t="s">
        <v>7</v>
      </c>
      <c r="F5801" t="s">
        <v>11</v>
      </c>
      <c r="G5801" s="74">
        <v>45869</v>
      </c>
      <c r="H5801" s="26">
        <v>580.5</v>
      </c>
      <c r="I5801">
        <v>2025</v>
      </c>
    </row>
    <row r="5802" spans="1:9" x14ac:dyDescent="0.25">
      <c r="A5802" t="s">
        <v>81</v>
      </c>
      <c r="B5802" t="s">
        <v>75</v>
      </c>
      <c r="C5802" t="s">
        <v>245</v>
      </c>
      <c r="D5802" t="s">
        <v>20</v>
      </c>
      <c r="E5802" t="s">
        <v>7</v>
      </c>
      <c r="F5802" t="s">
        <v>11</v>
      </c>
      <c r="G5802" s="74">
        <v>45869</v>
      </c>
      <c r="H5802" s="26">
        <v>3126.5</v>
      </c>
      <c r="I5802">
        <v>2025</v>
      </c>
    </row>
    <row r="5803" spans="1:9" x14ac:dyDescent="0.25">
      <c r="A5803" t="s">
        <v>81</v>
      </c>
      <c r="B5803" t="s">
        <v>75</v>
      </c>
      <c r="C5803" t="s">
        <v>245</v>
      </c>
      <c r="D5803" t="s">
        <v>19</v>
      </c>
      <c r="E5803" t="s">
        <v>8</v>
      </c>
      <c r="F5803" t="s">
        <v>11</v>
      </c>
      <c r="G5803" s="74">
        <v>45869</v>
      </c>
      <c r="H5803" s="26">
        <v>0</v>
      </c>
      <c r="I5803">
        <v>2025</v>
      </c>
    </row>
    <row r="5804" spans="1:9" x14ac:dyDescent="0.25">
      <c r="A5804" t="s">
        <v>81</v>
      </c>
      <c r="B5804" t="s">
        <v>75</v>
      </c>
      <c r="C5804" t="s">
        <v>245</v>
      </c>
      <c r="D5804" t="s">
        <v>20</v>
      </c>
      <c r="E5804" t="s">
        <v>8</v>
      </c>
      <c r="F5804" t="s">
        <v>11</v>
      </c>
      <c r="G5804" s="74">
        <v>45869</v>
      </c>
      <c r="H5804" s="26">
        <v>0</v>
      </c>
      <c r="I5804">
        <v>2025</v>
      </c>
    </row>
    <row r="5805" spans="1:9" x14ac:dyDescent="0.25">
      <c r="A5805" t="s">
        <v>81</v>
      </c>
      <c r="B5805" t="s">
        <v>75</v>
      </c>
      <c r="C5805" t="s">
        <v>245</v>
      </c>
      <c r="D5805" t="s">
        <v>12</v>
      </c>
      <c r="E5805" t="s">
        <v>6</v>
      </c>
      <c r="F5805" t="s">
        <v>5</v>
      </c>
      <c r="G5805" s="74">
        <v>45870</v>
      </c>
      <c r="H5805" s="26">
        <v>706746</v>
      </c>
      <c r="I5805">
        <v>2025</v>
      </c>
    </row>
    <row r="5806" spans="1:9" x14ac:dyDescent="0.25">
      <c r="A5806" t="s">
        <v>81</v>
      </c>
      <c r="B5806" t="s">
        <v>75</v>
      </c>
      <c r="C5806" t="s">
        <v>245</v>
      </c>
      <c r="D5806" t="s">
        <v>13</v>
      </c>
      <c r="E5806" t="s">
        <v>6</v>
      </c>
      <c r="F5806" t="s">
        <v>5</v>
      </c>
      <c r="G5806" s="74">
        <v>45900</v>
      </c>
      <c r="H5806" s="26">
        <v>706655</v>
      </c>
      <c r="I5806">
        <v>2025</v>
      </c>
    </row>
    <row r="5807" spans="1:9" x14ac:dyDescent="0.25">
      <c r="A5807" t="s">
        <v>81</v>
      </c>
      <c r="B5807" t="s">
        <v>75</v>
      </c>
      <c r="C5807" t="s">
        <v>245</v>
      </c>
      <c r="D5807" t="s">
        <v>12</v>
      </c>
      <c r="E5807" t="s">
        <v>7</v>
      </c>
      <c r="F5807" t="s">
        <v>5</v>
      </c>
      <c r="G5807" s="74">
        <v>45870</v>
      </c>
      <c r="H5807" s="26">
        <v>16300</v>
      </c>
      <c r="I5807">
        <v>2025</v>
      </c>
    </row>
    <row r="5808" spans="1:9" x14ac:dyDescent="0.25">
      <c r="A5808" t="s">
        <v>81</v>
      </c>
      <c r="B5808" t="s">
        <v>75</v>
      </c>
      <c r="C5808" t="s">
        <v>245</v>
      </c>
      <c r="D5808" t="s">
        <v>13</v>
      </c>
      <c r="E5808" t="s">
        <v>7</v>
      </c>
      <c r="F5808" t="s">
        <v>5</v>
      </c>
      <c r="G5808" s="74">
        <v>45900</v>
      </c>
      <c r="H5808" s="26">
        <v>16292</v>
      </c>
      <c r="I5808">
        <v>2025</v>
      </c>
    </row>
    <row r="5809" spans="1:9" x14ac:dyDescent="0.25">
      <c r="A5809" t="s">
        <v>81</v>
      </c>
      <c r="B5809" t="s">
        <v>75</v>
      </c>
      <c r="C5809" t="s">
        <v>245</v>
      </c>
      <c r="D5809" t="s">
        <v>12</v>
      </c>
      <c r="E5809" t="s">
        <v>8</v>
      </c>
      <c r="F5809" t="s">
        <v>5</v>
      </c>
      <c r="G5809" s="74">
        <v>45870</v>
      </c>
      <c r="H5809" s="26">
        <v>276</v>
      </c>
      <c r="I5809">
        <v>2025</v>
      </c>
    </row>
    <row r="5810" spans="1:9" x14ac:dyDescent="0.25">
      <c r="A5810" t="s">
        <v>81</v>
      </c>
      <c r="B5810" t="s">
        <v>75</v>
      </c>
      <c r="C5810" t="s">
        <v>245</v>
      </c>
      <c r="D5810" t="s">
        <v>13</v>
      </c>
      <c r="E5810" t="s">
        <v>8</v>
      </c>
      <c r="F5810" t="s">
        <v>5</v>
      </c>
      <c r="G5810" s="74">
        <v>45900</v>
      </c>
      <c r="H5810" s="26">
        <v>275</v>
      </c>
      <c r="I5810">
        <v>2025</v>
      </c>
    </row>
    <row r="5811" spans="1:9" x14ac:dyDescent="0.25">
      <c r="A5811" t="s">
        <v>81</v>
      </c>
      <c r="B5811" t="s">
        <v>75</v>
      </c>
      <c r="C5811" t="s">
        <v>245</v>
      </c>
      <c r="D5811" t="s">
        <v>14</v>
      </c>
      <c r="E5811" t="s">
        <v>6</v>
      </c>
      <c r="F5811" t="s">
        <v>9</v>
      </c>
      <c r="G5811" s="74">
        <v>45900</v>
      </c>
      <c r="H5811" s="26">
        <v>500</v>
      </c>
      <c r="I5811">
        <v>2025</v>
      </c>
    </row>
    <row r="5812" spans="1:9" x14ac:dyDescent="0.25">
      <c r="A5812" t="s">
        <v>81</v>
      </c>
      <c r="B5812" t="s">
        <v>75</v>
      </c>
      <c r="C5812" t="s">
        <v>245</v>
      </c>
      <c r="D5812" t="s">
        <v>15</v>
      </c>
      <c r="E5812" t="s">
        <v>6</v>
      </c>
      <c r="F5812" t="s">
        <v>9</v>
      </c>
      <c r="G5812" s="74">
        <v>45900</v>
      </c>
      <c r="H5812" s="26">
        <v>42</v>
      </c>
      <c r="I5812">
        <v>2025</v>
      </c>
    </row>
    <row r="5813" spans="1:9" x14ac:dyDescent="0.25">
      <c r="A5813" t="s">
        <v>81</v>
      </c>
      <c r="B5813" t="s">
        <v>75</v>
      </c>
      <c r="C5813" t="s">
        <v>245</v>
      </c>
      <c r="D5813" t="s">
        <v>16</v>
      </c>
      <c r="E5813" t="s">
        <v>6</v>
      </c>
      <c r="F5813" t="s">
        <v>9</v>
      </c>
      <c r="G5813" s="74">
        <v>45900</v>
      </c>
      <c r="H5813" s="26">
        <v>453</v>
      </c>
      <c r="I5813">
        <v>2025</v>
      </c>
    </row>
    <row r="5814" spans="1:9" x14ac:dyDescent="0.25">
      <c r="A5814" t="s">
        <v>81</v>
      </c>
      <c r="B5814" t="s">
        <v>75</v>
      </c>
      <c r="C5814" t="s">
        <v>245</v>
      </c>
      <c r="D5814" t="s">
        <v>14</v>
      </c>
      <c r="E5814" t="s">
        <v>7</v>
      </c>
      <c r="F5814" t="s">
        <v>9</v>
      </c>
      <c r="G5814" s="74">
        <v>45900</v>
      </c>
      <c r="H5814" s="26">
        <v>22</v>
      </c>
      <c r="I5814">
        <v>2025</v>
      </c>
    </row>
    <row r="5815" spans="1:9" x14ac:dyDescent="0.25">
      <c r="A5815" t="s">
        <v>81</v>
      </c>
      <c r="B5815" t="s">
        <v>75</v>
      </c>
      <c r="C5815" t="s">
        <v>245</v>
      </c>
      <c r="D5815" t="s">
        <v>15</v>
      </c>
      <c r="E5815" t="s">
        <v>7</v>
      </c>
      <c r="F5815" t="s">
        <v>9</v>
      </c>
      <c r="G5815" s="74">
        <v>45900</v>
      </c>
      <c r="H5815" s="26">
        <v>1</v>
      </c>
      <c r="I5815">
        <v>2025</v>
      </c>
    </row>
    <row r="5816" spans="1:9" x14ac:dyDescent="0.25">
      <c r="A5816" t="s">
        <v>81</v>
      </c>
      <c r="B5816" t="s">
        <v>75</v>
      </c>
      <c r="C5816" t="s">
        <v>245</v>
      </c>
      <c r="D5816" t="s">
        <v>16</v>
      </c>
      <c r="E5816" t="s">
        <v>7</v>
      </c>
      <c r="F5816" t="s">
        <v>9</v>
      </c>
      <c r="G5816" s="74">
        <v>45900</v>
      </c>
      <c r="H5816" s="26">
        <v>8</v>
      </c>
      <c r="I5816">
        <v>2025</v>
      </c>
    </row>
    <row r="5817" spans="1:9" x14ac:dyDescent="0.25">
      <c r="A5817" t="s">
        <v>81</v>
      </c>
      <c r="B5817" t="s">
        <v>75</v>
      </c>
      <c r="C5817" t="s">
        <v>245</v>
      </c>
      <c r="D5817" t="s">
        <v>17</v>
      </c>
      <c r="E5817" t="s">
        <v>6</v>
      </c>
      <c r="F5817" t="s">
        <v>10</v>
      </c>
      <c r="G5817" s="74">
        <v>45900</v>
      </c>
      <c r="H5817" s="26">
        <v>519</v>
      </c>
      <c r="I5817">
        <v>2025</v>
      </c>
    </row>
    <row r="5818" spans="1:9" x14ac:dyDescent="0.25">
      <c r="A5818" t="s">
        <v>81</v>
      </c>
      <c r="B5818" t="s">
        <v>75</v>
      </c>
      <c r="C5818" t="s">
        <v>245</v>
      </c>
      <c r="D5818" t="s">
        <v>18</v>
      </c>
      <c r="E5818" t="s">
        <v>6</v>
      </c>
      <c r="F5818" t="s">
        <v>10</v>
      </c>
      <c r="G5818" s="74">
        <v>45900</v>
      </c>
      <c r="H5818" s="26">
        <v>385</v>
      </c>
      <c r="I5818">
        <v>2025</v>
      </c>
    </row>
    <row r="5819" spans="1:9" x14ac:dyDescent="0.25">
      <c r="A5819" t="s">
        <v>81</v>
      </c>
      <c r="B5819" t="s">
        <v>75</v>
      </c>
      <c r="C5819" t="s">
        <v>245</v>
      </c>
      <c r="D5819" t="s">
        <v>17</v>
      </c>
      <c r="E5819" t="s">
        <v>7</v>
      </c>
      <c r="F5819" t="s">
        <v>10</v>
      </c>
      <c r="G5819" s="74">
        <v>45900</v>
      </c>
      <c r="H5819" s="26">
        <v>12</v>
      </c>
      <c r="I5819">
        <v>2025</v>
      </c>
    </row>
    <row r="5820" spans="1:9" x14ac:dyDescent="0.25">
      <c r="A5820" t="s">
        <v>81</v>
      </c>
      <c r="B5820" t="s">
        <v>75</v>
      </c>
      <c r="C5820" t="s">
        <v>245</v>
      </c>
      <c r="D5820" t="s">
        <v>18</v>
      </c>
      <c r="E5820" t="s">
        <v>7</v>
      </c>
      <c r="F5820" t="s">
        <v>10</v>
      </c>
      <c r="G5820" s="74">
        <v>45900</v>
      </c>
      <c r="H5820" s="26">
        <v>11</v>
      </c>
      <c r="I5820">
        <v>2025</v>
      </c>
    </row>
    <row r="5821" spans="1:9" x14ac:dyDescent="0.25">
      <c r="A5821" t="s">
        <v>81</v>
      </c>
      <c r="B5821" t="s">
        <v>75</v>
      </c>
      <c r="C5821" t="s">
        <v>245</v>
      </c>
      <c r="D5821" t="s">
        <v>17</v>
      </c>
      <c r="E5821" t="s">
        <v>8</v>
      </c>
      <c r="F5821" t="s">
        <v>10</v>
      </c>
      <c r="G5821" s="74">
        <v>45900</v>
      </c>
      <c r="H5821" s="26">
        <v>0</v>
      </c>
      <c r="I5821">
        <v>2025</v>
      </c>
    </row>
    <row r="5822" spans="1:9" x14ac:dyDescent="0.25">
      <c r="A5822" t="s">
        <v>81</v>
      </c>
      <c r="B5822" t="s">
        <v>75</v>
      </c>
      <c r="C5822" t="s">
        <v>245</v>
      </c>
      <c r="D5822" t="s">
        <v>18</v>
      </c>
      <c r="E5822" t="s">
        <v>8</v>
      </c>
      <c r="F5822" t="s">
        <v>10</v>
      </c>
      <c r="G5822" s="74">
        <v>45900</v>
      </c>
      <c r="H5822" s="26">
        <v>0</v>
      </c>
      <c r="I5822">
        <v>2025</v>
      </c>
    </row>
    <row r="5823" spans="1:9" x14ac:dyDescent="0.25">
      <c r="A5823" t="s">
        <v>81</v>
      </c>
      <c r="B5823" t="s">
        <v>75</v>
      </c>
      <c r="C5823" t="s">
        <v>245</v>
      </c>
      <c r="D5823" t="s">
        <v>19</v>
      </c>
      <c r="E5823" t="s">
        <v>6</v>
      </c>
      <c r="F5823" t="s">
        <v>11</v>
      </c>
      <c r="G5823" s="74">
        <v>45900</v>
      </c>
      <c r="H5823" s="26">
        <v>9927</v>
      </c>
      <c r="I5823">
        <v>2025</v>
      </c>
    </row>
    <row r="5824" spans="1:9" x14ac:dyDescent="0.25">
      <c r="A5824" t="s">
        <v>81</v>
      </c>
      <c r="B5824" t="s">
        <v>75</v>
      </c>
      <c r="C5824" t="s">
        <v>245</v>
      </c>
      <c r="D5824" t="s">
        <v>20</v>
      </c>
      <c r="E5824" t="s">
        <v>6</v>
      </c>
      <c r="F5824" t="s">
        <v>11</v>
      </c>
      <c r="G5824" s="74">
        <v>45900</v>
      </c>
      <c r="H5824" s="26">
        <v>16519.25</v>
      </c>
      <c r="I5824">
        <v>2025</v>
      </c>
    </row>
    <row r="5825" spans="1:9" x14ac:dyDescent="0.25">
      <c r="A5825" t="s">
        <v>81</v>
      </c>
      <c r="B5825" t="s">
        <v>75</v>
      </c>
      <c r="C5825" t="s">
        <v>245</v>
      </c>
      <c r="D5825" t="s">
        <v>19</v>
      </c>
      <c r="E5825" t="s">
        <v>7</v>
      </c>
      <c r="F5825" t="s">
        <v>11</v>
      </c>
      <c r="G5825" s="74">
        <v>45900</v>
      </c>
      <c r="H5825" s="26">
        <v>626</v>
      </c>
      <c r="I5825">
        <v>2025</v>
      </c>
    </row>
    <row r="5826" spans="1:9" x14ac:dyDescent="0.25">
      <c r="A5826" t="s">
        <v>81</v>
      </c>
      <c r="B5826" t="s">
        <v>75</v>
      </c>
      <c r="C5826" t="s">
        <v>245</v>
      </c>
      <c r="D5826" t="s">
        <v>20</v>
      </c>
      <c r="E5826" t="s">
        <v>7</v>
      </c>
      <c r="F5826" t="s">
        <v>11</v>
      </c>
      <c r="G5826" s="74">
        <v>45900</v>
      </c>
      <c r="H5826" s="26">
        <v>3151.25</v>
      </c>
      <c r="I5826">
        <v>2025</v>
      </c>
    </row>
    <row r="5827" spans="1:9" x14ac:dyDescent="0.25">
      <c r="A5827" t="s">
        <v>81</v>
      </c>
      <c r="B5827" t="s">
        <v>75</v>
      </c>
      <c r="C5827" t="s">
        <v>245</v>
      </c>
      <c r="D5827" t="s">
        <v>19</v>
      </c>
      <c r="E5827" t="s">
        <v>8</v>
      </c>
      <c r="F5827" t="s">
        <v>11</v>
      </c>
      <c r="G5827" s="74">
        <v>45900</v>
      </c>
      <c r="H5827" s="26">
        <v>0</v>
      </c>
      <c r="I5827">
        <v>2025</v>
      </c>
    </row>
    <row r="5828" spans="1:9" x14ac:dyDescent="0.25">
      <c r="A5828" t="s">
        <v>81</v>
      </c>
      <c r="B5828" t="s">
        <v>75</v>
      </c>
      <c r="C5828" t="s">
        <v>245</v>
      </c>
      <c r="D5828" t="s">
        <v>20</v>
      </c>
      <c r="E5828" t="s">
        <v>8</v>
      </c>
      <c r="F5828" t="s">
        <v>11</v>
      </c>
      <c r="G5828" s="74">
        <v>45900</v>
      </c>
      <c r="H5828" s="26">
        <v>0</v>
      </c>
      <c r="I5828">
        <v>2025</v>
      </c>
    </row>
    <row r="5829" spans="1:9" x14ac:dyDescent="0.25">
      <c r="A5829" t="s">
        <v>81</v>
      </c>
      <c r="B5829" t="s">
        <v>75</v>
      </c>
      <c r="C5829" t="s">
        <v>245</v>
      </c>
      <c r="D5829" t="s">
        <v>12</v>
      </c>
      <c r="E5829" t="s">
        <v>6</v>
      </c>
      <c r="F5829" t="s">
        <v>5</v>
      </c>
      <c r="G5829" s="74">
        <v>45901</v>
      </c>
      <c r="H5829" s="26">
        <v>706655</v>
      </c>
      <c r="I5829">
        <v>2025</v>
      </c>
    </row>
    <row r="5830" spans="1:9" x14ac:dyDescent="0.25">
      <c r="A5830" t="s">
        <v>81</v>
      </c>
      <c r="B5830" t="s">
        <v>75</v>
      </c>
      <c r="C5830" t="s">
        <v>245</v>
      </c>
      <c r="D5830" t="s">
        <v>13</v>
      </c>
      <c r="E5830" t="s">
        <v>6</v>
      </c>
      <c r="F5830" t="s">
        <v>5</v>
      </c>
      <c r="G5830" s="74">
        <v>45930</v>
      </c>
      <c r="H5830" s="26">
        <v>706468</v>
      </c>
      <c r="I5830">
        <v>2025</v>
      </c>
    </row>
    <row r="5831" spans="1:9" x14ac:dyDescent="0.25">
      <c r="A5831" t="s">
        <v>81</v>
      </c>
      <c r="B5831" t="s">
        <v>75</v>
      </c>
      <c r="C5831" t="s">
        <v>245</v>
      </c>
      <c r="D5831" t="s">
        <v>12</v>
      </c>
      <c r="E5831" t="s">
        <v>7</v>
      </c>
      <c r="F5831" t="s">
        <v>5</v>
      </c>
      <c r="G5831" s="74">
        <v>45901</v>
      </c>
      <c r="H5831" s="26">
        <v>16292</v>
      </c>
      <c r="I5831">
        <v>2025</v>
      </c>
    </row>
    <row r="5832" spans="1:9" x14ac:dyDescent="0.25">
      <c r="A5832" t="s">
        <v>81</v>
      </c>
      <c r="B5832" t="s">
        <v>75</v>
      </c>
      <c r="C5832" t="s">
        <v>245</v>
      </c>
      <c r="D5832" t="s">
        <v>13</v>
      </c>
      <c r="E5832" t="s">
        <v>7</v>
      </c>
      <c r="F5832" t="s">
        <v>5</v>
      </c>
      <c r="G5832" s="74">
        <v>45930</v>
      </c>
      <c r="H5832" s="26">
        <v>16262</v>
      </c>
      <c r="I5832">
        <v>2025</v>
      </c>
    </row>
    <row r="5833" spans="1:9" x14ac:dyDescent="0.25">
      <c r="A5833" t="s">
        <v>81</v>
      </c>
      <c r="B5833" t="s">
        <v>75</v>
      </c>
      <c r="C5833" t="s">
        <v>245</v>
      </c>
      <c r="D5833" t="s">
        <v>12</v>
      </c>
      <c r="E5833" t="s">
        <v>8</v>
      </c>
      <c r="F5833" t="s">
        <v>5</v>
      </c>
      <c r="G5833" s="74">
        <v>45901</v>
      </c>
      <c r="H5833" s="26">
        <v>275</v>
      </c>
      <c r="I5833">
        <v>2025</v>
      </c>
    </row>
    <row r="5834" spans="1:9" x14ac:dyDescent="0.25">
      <c r="A5834" t="s">
        <v>81</v>
      </c>
      <c r="B5834" t="s">
        <v>75</v>
      </c>
      <c r="C5834" t="s">
        <v>245</v>
      </c>
      <c r="D5834" t="s">
        <v>13</v>
      </c>
      <c r="E5834" t="s">
        <v>8</v>
      </c>
      <c r="F5834" t="s">
        <v>5</v>
      </c>
      <c r="G5834" s="74">
        <v>45930</v>
      </c>
      <c r="H5834" s="26">
        <v>274</v>
      </c>
      <c r="I5834">
        <v>2025</v>
      </c>
    </row>
    <row r="5835" spans="1:9" x14ac:dyDescent="0.25">
      <c r="A5835" t="s">
        <v>81</v>
      </c>
      <c r="B5835" t="s">
        <v>75</v>
      </c>
      <c r="C5835" t="s">
        <v>245</v>
      </c>
      <c r="D5835" t="s">
        <v>14</v>
      </c>
      <c r="E5835" t="s">
        <v>6</v>
      </c>
      <c r="F5835" t="s">
        <v>9</v>
      </c>
      <c r="G5835" s="74">
        <v>45930</v>
      </c>
      <c r="H5835" s="26">
        <v>633</v>
      </c>
      <c r="I5835">
        <v>2025</v>
      </c>
    </row>
    <row r="5836" spans="1:9" x14ac:dyDescent="0.25">
      <c r="A5836" t="s">
        <v>81</v>
      </c>
      <c r="B5836" t="s">
        <v>75</v>
      </c>
      <c r="C5836" t="s">
        <v>245</v>
      </c>
      <c r="D5836" t="s">
        <v>15</v>
      </c>
      <c r="E5836" t="s">
        <v>6</v>
      </c>
      <c r="F5836" t="s">
        <v>9</v>
      </c>
      <c r="G5836" s="74">
        <v>45930</v>
      </c>
      <c r="H5836" s="26">
        <v>17</v>
      </c>
      <c r="I5836">
        <v>2025</v>
      </c>
    </row>
    <row r="5837" spans="1:9" x14ac:dyDescent="0.25">
      <c r="A5837" t="s">
        <v>81</v>
      </c>
      <c r="B5837" t="s">
        <v>75</v>
      </c>
      <c r="C5837" t="s">
        <v>245</v>
      </c>
      <c r="D5837" t="s">
        <v>16</v>
      </c>
      <c r="E5837" t="s">
        <v>6</v>
      </c>
      <c r="F5837" t="s">
        <v>9</v>
      </c>
      <c r="G5837" s="74">
        <v>45930</v>
      </c>
      <c r="H5837" s="26">
        <v>437</v>
      </c>
      <c r="I5837">
        <v>2025</v>
      </c>
    </row>
    <row r="5838" spans="1:9" x14ac:dyDescent="0.25">
      <c r="A5838" t="s">
        <v>81</v>
      </c>
      <c r="B5838" t="s">
        <v>75</v>
      </c>
      <c r="C5838" t="s">
        <v>245</v>
      </c>
      <c r="D5838" t="s">
        <v>14</v>
      </c>
      <c r="E5838" t="s">
        <v>7</v>
      </c>
      <c r="F5838" t="s">
        <v>9</v>
      </c>
      <c r="G5838" s="74">
        <v>45930</v>
      </c>
      <c r="H5838" s="26">
        <v>32</v>
      </c>
      <c r="I5838">
        <v>2025</v>
      </c>
    </row>
    <row r="5839" spans="1:9" x14ac:dyDescent="0.25">
      <c r="A5839" t="s">
        <v>81</v>
      </c>
      <c r="B5839" t="s">
        <v>75</v>
      </c>
      <c r="C5839" t="s">
        <v>245</v>
      </c>
      <c r="D5839" t="s">
        <v>15</v>
      </c>
      <c r="E5839" t="s">
        <v>7</v>
      </c>
      <c r="F5839" t="s">
        <v>9</v>
      </c>
      <c r="G5839" s="74">
        <v>45930</v>
      </c>
      <c r="H5839" s="26">
        <v>1</v>
      </c>
      <c r="I5839">
        <v>2025</v>
      </c>
    </row>
    <row r="5840" spans="1:9" x14ac:dyDescent="0.25">
      <c r="A5840" t="s">
        <v>81</v>
      </c>
      <c r="B5840" t="s">
        <v>75</v>
      </c>
      <c r="C5840" t="s">
        <v>245</v>
      </c>
      <c r="D5840" t="s">
        <v>16</v>
      </c>
      <c r="E5840" t="s">
        <v>7</v>
      </c>
      <c r="F5840" t="s">
        <v>9</v>
      </c>
      <c r="G5840" s="74">
        <v>45930</v>
      </c>
      <c r="H5840" s="26">
        <v>14</v>
      </c>
      <c r="I5840">
        <v>2025</v>
      </c>
    </row>
    <row r="5841" spans="1:9" x14ac:dyDescent="0.25">
      <c r="A5841" t="s">
        <v>81</v>
      </c>
      <c r="B5841" t="s">
        <v>75</v>
      </c>
      <c r="C5841" t="s">
        <v>245</v>
      </c>
      <c r="D5841" t="s">
        <v>17</v>
      </c>
      <c r="E5841" t="s">
        <v>6</v>
      </c>
      <c r="F5841" t="s">
        <v>10</v>
      </c>
      <c r="G5841" s="74">
        <v>45930</v>
      </c>
      <c r="H5841" s="26">
        <v>473</v>
      </c>
      <c r="I5841">
        <v>2025</v>
      </c>
    </row>
    <row r="5842" spans="1:9" x14ac:dyDescent="0.25">
      <c r="A5842" t="s">
        <v>81</v>
      </c>
      <c r="B5842" t="s">
        <v>75</v>
      </c>
      <c r="C5842" t="s">
        <v>245</v>
      </c>
      <c r="D5842" t="s">
        <v>18</v>
      </c>
      <c r="E5842" t="s">
        <v>6</v>
      </c>
      <c r="F5842" t="s">
        <v>10</v>
      </c>
      <c r="G5842" s="74">
        <v>45930</v>
      </c>
      <c r="H5842" s="26">
        <v>427</v>
      </c>
      <c r="I5842">
        <v>2025</v>
      </c>
    </row>
    <row r="5843" spans="1:9" x14ac:dyDescent="0.25">
      <c r="A5843" t="s">
        <v>81</v>
      </c>
      <c r="B5843" t="s">
        <v>75</v>
      </c>
      <c r="C5843" t="s">
        <v>245</v>
      </c>
      <c r="D5843" t="s">
        <v>17</v>
      </c>
      <c r="E5843" t="s">
        <v>7</v>
      </c>
      <c r="F5843" t="s">
        <v>10</v>
      </c>
      <c r="G5843" s="74">
        <v>45930</v>
      </c>
      <c r="H5843" s="26">
        <v>12</v>
      </c>
      <c r="I5843">
        <v>2025</v>
      </c>
    </row>
    <row r="5844" spans="1:9" x14ac:dyDescent="0.25">
      <c r="A5844" t="s">
        <v>81</v>
      </c>
      <c r="B5844" t="s">
        <v>75</v>
      </c>
      <c r="C5844" t="s">
        <v>245</v>
      </c>
      <c r="D5844" t="s">
        <v>18</v>
      </c>
      <c r="E5844" t="s">
        <v>7</v>
      </c>
      <c r="F5844" t="s">
        <v>10</v>
      </c>
      <c r="G5844" s="74">
        <v>45930</v>
      </c>
      <c r="H5844" s="26">
        <v>5</v>
      </c>
      <c r="I5844">
        <v>2025</v>
      </c>
    </row>
    <row r="5845" spans="1:9" x14ac:dyDescent="0.25">
      <c r="A5845" t="s">
        <v>81</v>
      </c>
      <c r="B5845" t="s">
        <v>75</v>
      </c>
      <c r="C5845" t="s">
        <v>245</v>
      </c>
      <c r="D5845" t="s">
        <v>17</v>
      </c>
      <c r="E5845" t="s">
        <v>8</v>
      </c>
      <c r="F5845" t="s">
        <v>10</v>
      </c>
      <c r="G5845" s="74">
        <v>45930</v>
      </c>
      <c r="H5845" s="26">
        <v>0</v>
      </c>
      <c r="I5845">
        <v>2025</v>
      </c>
    </row>
    <row r="5846" spans="1:9" x14ac:dyDescent="0.25">
      <c r="A5846" t="s">
        <v>81</v>
      </c>
      <c r="B5846" t="s">
        <v>75</v>
      </c>
      <c r="C5846" t="s">
        <v>245</v>
      </c>
      <c r="D5846" t="s">
        <v>18</v>
      </c>
      <c r="E5846" t="s">
        <v>8</v>
      </c>
      <c r="F5846" t="s">
        <v>10</v>
      </c>
      <c r="G5846" s="74">
        <v>45930</v>
      </c>
      <c r="H5846" s="26">
        <v>0</v>
      </c>
      <c r="I5846">
        <v>2025</v>
      </c>
    </row>
    <row r="5847" spans="1:9" x14ac:dyDescent="0.25">
      <c r="A5847" t="s">
        <v>81</v>
      </c>
      <c r="B5847" t="s">
        <v>75</v>
      </c>
      <c r="C5847" t="s">
        <v>245</v>
      </c>
      <c r="D5847" t="s">
        <v>19</v>
      </c>
      <c r="E5847" t="s">
        <v>6</v>
      </c>
      <c r="F5847" t="s">
        <v>11</v>
      </c>
      <c r="G5847" s="74">
        <v>45930</v>
      </c>
      <c r="H5847" s="26">
        <v>9899.5</v>
      </c>
      <c r="I5847">
        <v>2025</v>
      </c>
    </row>
    <row r="5848" spans="1:9" x14ac:dyDescent="0.25">
      <c r="A5848" t="s">
        <v>81</v>
      </c>
      <c r="B5848" t="s">
        <v>75</v>
      </c>
      <c r="C5848" t="s">
        <v>245</v>
      </c>
      <c r="D5848" t="s">
        <v>20</v>
      </c>
      <c r="E5848" t="s">
        <v>6</v>
      </c>
      <c r="F5848" t="s">
        <v>11</v>
      </c>
      <c r="G5848" s="74">
        <v>45930</v>
      </c>
      <c r="H5848" s="26">
        <v>16474.375</v>
      </c>
      <c r="I5848">
        <v>2025</v>
      </c>
    </row>
    <row r="5849" spans="1:9" x14ac:dyDescent="0.25">
      <c r="A5849" t="s">
        <v>81</v>
      </c>
      <c r="B5849" t="s">
        <v>75</v>
      </c>
      <c r="C5849" t="s">
        <v>245</v>
      </c>
      <c r="D5849" t="s">
        <v>19</v>
      </c>
      <c r="E5849" t="s">
        <v>7</v>
      </c>
      <c r="F5849" t="s">
        <v>11</v>
      </c>
      <c r="G5849" s="74">
        <v>45930</v>
      </c>
      <c r="H5849" s="26">
        <v>724.5</v>
      </c>
      <c r="I5849">
        <v>2025</v>
      </c>
    </row>
    <row r="5850" spans="1:9" x14ac:dyDescent="0.25">
      <c r="A5850" t="s">
        <v>81</v>
      </c>
      <c r="B5850" t="s">
        <v>75</v>
      </c>
      <c r="C5850" t="s">
        <v>245</v>
      </c>
      <c r="D5850" t="s">
        <v>20</v>
      </c>
      <c r="E5850" t="s">
        <v>7</v>
      </c>
      <c r="F5850" t="s">
        <v>11</v>
      </c>
      <c r="G5850" s="74">
        <v>45930</v>
      </c>
      <c r="H5850" s="26">
        <v>3138.875</v>
      </c>
      <c r="I5850">
        <v>2025</v>
      </c>
    </row>
    <row r="5851" spans="1:9" x14ac:dyDescent="0.25">
      <c r="A5851" t="s">
        <v>81</v>
      </c>
      <c r="B5851" t="s">
        <v>75</v>
      </c>
      <c r="C5851" t="s">
        <v>245</v>
      </c>
      <c r="D5851" t="s">
        <v>19</v>
      </c>
      <c r="E5851" t="s">
        <v>8</v>
      </c>
      <c r="F5851" t="s">
        <v>11</v>
      </c>
      <c r="G5851" s="74">
        <v>45930</v>
      </c>
      <c r="H5851" s="26">
        <v>0</v>
      </c>
      <c r="I5851">
        <v>2025</v>
      </c>
    </row>
    <row r="5852" spans="1:9" x14ac:dyDescent="0.25">
      <c r="A5852" t="s">
        <v>81</v>
      </c>
      <c r="B5852" t="s">
        <v>75</v>
      </c>
      <c r="C5852" t="s">
        <v>245</v>
      </c>
      <c r="D5852" t="s">
        <v>20</v>
      </c>
      <c r="E5852" t="s">
        <v>8</v>
      </c>
      <c r="F5852" t="s">
        <v>11</v>
      </c>
      <c r="G5852" s="74">
        <v>45930</v>
      </c>
      <c r="H5852" s="26">
        <v>0</v>
      </c>
      <c r="I5852">
        <v>2025</v>
      </c>
    </row>
  </sheetData>
  <phoneticPr fontId="16" type="noConversion"/>
  <pageMargins left="0.7" right="0.7" top="0.75" bottom="0.75" header="0.3" footer="0.3"/>
  <pageSetup paperSize="9" orientation="portrait" r:id="rId1"/>
  <tableParts count="1">
    <tablePart r:id="rId2"/>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258B7F-5EBE-48A1-A64F-998E368EF5C4}">
  <sheetPr>
    <tabColor rgb="FF002060"/>
  </sheetPr>
  <dimension ref="B1:J63"/>
  <sheetViews>
    <sheetView showGridLines="0" zoomScaleNormal="100" workbookViewId="0"/>
  </sheetViews>
  <sheetFormatPr defaultRowHeight="15" x14ac:dyDescent="0.25"/>
  <cols>
    <col min="1" max="1" width="1.7109375" customWidth="1"/>
    <col min="2" max="4" width="13" customWidth="1"/>
    <col min="5" max="5" width="22.140625" bestFit="1" customWidth="1"/>
    <col min="6" max="20" width="18.140625" customWidth="1"/>
    <col min="21" max="34" width="12.85546875" customWidth="1"/>
    <col min="35" max="35" width="9.28515625" bestFit="1" customWidth="1"/>
    <col min="36" max="36" width="12.7109375" bestFit="1" customWidth="1"/>
    <col min="37" max="37" width="14.140625" bestFit="1" customWidth="1"/>
    <col min="38" max="38" width="4.5703125" bestFit="1" customWidth="1"/>
    <col min="39" max="39" width="12.5703125" bestFit="1" customWidth="1"/>
    <col min="40" max="40" width="34.7109375" bestFit="1" customWidth="1"/>
    <col min="41" max="41" width="60.28515625" bestFit="1" customWidth="1"/>
    <col min="42" max="42" width="9.28515625" bestFit="1" customWidth="1"/>
    <col min="43" max="43" width="12.7109375" bestFit="1" customWidth="1"/>
    <col min="44" max="44" width="14.140625" bestFit="1" customWidth="1"/>
    <col min="45" max="45" width="7" bestFit="1" customWidth="1"/>
    <col min="46" max="46" width="12.5703125" bestFit="1" customWidth="1"/>
    <col min="47" max="47" width="63.5703125" bestFit="1" customWidth="1"/>
    <col min="48" max="48" width="59.28515625" bestFit="1" customWidth="1"/>
    <col min="49" max="49" width="9.28515625" bestFit="1" customWidth="1"/>
    <col min="50" max="50" width="12.7109375" bestFit="1" customWidth="1"/>
    <col min="51" max="51" width="14.140625" bestFit="1" customWidth="1"/>
    <col min="52" max="52" width="7" bestFit="1" customWidth="1"/>
    <col min="53" max="53" width="12.5703125" bestFit="1" customWidth="1"/>
    <col min="54" max="54" width="62.42578125" bestFit="1" customWidth="1"/>
    <col min="55" max="55" width="37.5703125" bestFit="1" customWidth="1"/>
    <col min="56" max="56" width="9.28515625" bestFit="1" customWidth="1"/>
    <col min="57" max="57" width="12.7109375" bestFit="1" customWidth="1"/>
    <col min="58" max="58" width="14.140625" bestFit="1" customWidth="1"/>
    <col min="59" max="59" width="6" bestFit="1" customWidth="1"/>
    <col min="60" max="60" width="12.5703125" bestFit="1" customWidth="1"/>
    <col min="61" max="61" width="40.7109375" bestFit="1" customWidth="1"/>
    <col min="62" max="62" width="54.140625" bestFit="1" customWidth="1"/>
    <col min="63" max="63" width="9.28515625" bestFit="1" customWidth="1"/>
    <col min="64" max="64" width="12.7109375" bestFit="1" customWidth="1"/>
    <col min="65" max="65" width="14.140625" bestFit="1" customWidth="1"/>
    <col min="66" max="66" width="6" bestFit="1" customWidth="1"/>
    <col min="67" max="67" width="12.5703125" bestFit="1" customWidth="1"/>
    <col min="68" max="68" width="57.28515625" bestFit="1" customWidth="1"/>
    <col min="69" max="69" width="11.28515625" bestFit="1" customWidth="1"/>
  </cols>
  <sheetData>
    <row r="1" spans="2:10" s="17" customFormat="1" x14ac:dyDescent="0.25"/>
    <row r="2" spans="2:10" s="17" customFormat="1" ht="43.5" x14ac:dyDescent="0.65">
      <c r="B2" s="67" t="s">
        <v>58</v>
      </c>
    </row>
    <row r="3" spans="2:10" s="17" customFormat="1" ht="21" x14ac:dyDescent="0.35">
      <c r="B3" s="68" t="s">
        <v>59</v>
      </c>
    </row>
    <row r="4" spans="2:10" s="17" customFormat="1" ht="21" x14ac:dyDescent="0.35">
      <c r="B4" s="19"/>
    </row>
    <row r="5" spans="2:10" s="17" customFormat="1" x14ac:dyDescent="0.25"/>
    <row r="6" spans="2:10" s="17" customFormat="1" x14ac:dyDescent="0.25"/>
    <row r="7" spans="2:10" s="17" customFormat="1" ht="28.5" x14ac:dyDescent="0.45">
      <c r="E7" s="18" t="s">
        <v>61</v>
      </c>
      <c r="F7" s="21">
        <v>2025</v>
      </c>
      <c r="G7" s="34"/>
      <c r="H7" s="62" t="str">
        <f>_xlfn.CONCAT("See above for the ",Contents!B10," | Residential customers only")</f>
        <v>See above for the NEW data - July 2025 to September 2025 | Quarter 1: 2025/26 | Residential customers only</v>
      </c>
      <c r="J7" s="33"/>
    </row>
    <row r="8" spans="2:10" s="17" customFormat="1" x14ac:dyDescent="0.25">
      <c r="E8" s="18" t="s">
        <v>3</v>
      </c>
      <c r="F8" s="18" t="s">
        <v>63</v>
      </c>
      <c r="G8" s="33"/>
      <c r="H8" s="33"/>
      <c r="I8" s="33"/>
      <c r="J8" s="33"/>
    </row>
    <row r="9" spans="2:10" s="17" customFormat="1" x14ac:dyDescent="0.25">
      <c r="E9" s="18" t="s">
        <v>1</v>
      </c>
      <c r="F9" s="18" t="s">
        <v>6</v>
      </c>
      <c r="G9" s="33"/>
      <c r="H9" s="33"/>
      <c r="I9" s="33"/>
      <c r="J9" s="33"/>
    </row>
    <row r="10" spans="2:10" s="18" customFormat="1" ht="14.45" customHeight="1" x14ac:dyDescent="0.25"/>
    <row r="11" spans="2:10" s="18" customFormat="1" ht="19.5" customHeight="1" x14ac:dyDescent="0.25">
      <c r="E11" s="18" t="s">
        <v>64</v>
      </c>
      <c r="F11" s="32" t="s">
        <v>91</v>
      </c>
    </row>
    <row r="12" spans="2:10" s="18" customFormat="1" ht="47.25" customHeight="1" x14ac:dyDescent="0.25">
      <c r="E12" s="47" t="s">
        <v>67</v>
      </c>
      <c r="F12" s="47" t="s">
        <v>16</v>
      </c>
      <c r="G12" s="47" t="s">
        <v>187</v>
      </c>
      <c r="H12" s="47" t="s">
        <v>188</v>
      </c>
      <c r="I12" s="47" t="s">
        <v>206</v>
      </c>
      <c r="J12" s="47" t="s">
        <v>205</v>
      </c>
    </row>
    <row r="13" spans="2:10" s="18" customFormat="1" ht="15.75" x14ac:dyDescent="0.25">
      <c r="E13" s="42" t="s">
        <v>133</v>
      </c>
      <c r="F13" s="64">
        <v>235</v>
      </c>
      <c r="G13" s="64">
        <v>1358</v>
      </c>
      <c r="H13" s="64">
        <v>0</v>
      </c>
      <c r="I13" s="64">
        <v>493</v>
      </c>
      <c r="J13" s="64">
        <v>688</v>
      </c>
    </row>
    <row r="14" spans="2:10" s="18" customFormat="1" ht="15.75" x14ac:dyDescent="0.25">
      <c r="E14" s="42" t="s">
        <v>90</v>
      </c>
      <c r="F14" s="64">
        <v>927</v>
      </c>
      <c r="G14" s="64">
        <v>3905</v>
      </c>
      <c r="H14" s="64">
        <v>0</v>
      </c>
      <c r="I14" s="64">
        <v>4619</v>
      </c>
      <c r="J14" s="64">
        <v>5062</v>
      </c>
    </row>
    <row r="15" spans="2:10" s="18" customFormat="1" ht="15.75" x14ac:dyDescent="0.25">
      <c r="E15" s="42" t="s">
        <v>134</v>
      </c>
      <c r="F15" s="64">
        <v>666</v>
      </c>
      <c r="G15" s="64">
        <v>995.11865129981572</v>
      </c>
      <c r="H15" s="64">
        <v>125</v>
      </c>
      <c r="I15" s="64">
        <v>2450.6875857615546</v>
      </c>
      <c r="J15" s="64">
        <v>690.43106553826101</v>
      </c>
    </row>
    <row r="16" spans="2:10" s="18" customFormat="1" ht="15.75" x14ac:dyDescent="0.25">
      <c r="E16" s="42" t="s">
        <v>135</v>
      </c>
      <c r="F16" s="64">
        <v>852</v>
      </c>
      <c r="G16" s="64">
        <v>2225.1099350251698</v>
      </c>
      <c r="H16" s="64">
        <v>92</v>
      </c>
      <c r="I16" s="64">
        <v>4586.9491122747477</v>
      </c>
      <c r="J16" s="64">
        <v>727.16082275042231</v>
      </c>
    </row>
    <row r="17" spans="5:10" s="18" customFormat="1" ht="15.75" x14ac:dyDescent="0.25">
      <c r="E17" s="42" t="s">
        <v>136</v>
      </c>
      <c r="F17" s="64">
        <v>814</v>
      </c>
      <c r="G17" s="64">
        <v>1777</v>
      </c>
      <c r="H17" s="64">
        <v>351</v>
      </c>
      <c r="I17" s="64">
        <v>4162</v>
      </c>
      <c r="J17" s="64">
        <v>2228</v>
      </c>
    </row>
    <row r="18" spans="5:10" s="18" customFormat="1" ht="15.75" x14ac:dyDescent="0.25">
      <c r="E18" s="42" t="s">
        <v>137</v>
      </c>
      <c r="F18" s="64">
        <v>1256</v>
      </c>
      <c r="G18" s="64">
        <v>1694</v>
      </c>
      <c r="H18" s="64">
        <v>107</v>
      </c>
      <c r="I18" s="64">
        <v>1420</v>
      </c>
      <c r="J18" s="64">
        <v>1241</v>
      </c>
    </row>
    <row r="19" spans="5:10" s="18" customFormat="1" ht="15.75" x14ac:dyDescent="0.25">
      <c r="E19" s="42" t="s">
        <v>24</v>
      </c>
      <c r="F19" s="65">
        <v>4750</v>
      </c>
      <c r="G19" s="65">
        <v>11954.228586324985</v>
      </c>
      <c r="H19" s="66">
        <v>675</v>
      </c>
      <c r="I19" s="66">
        <v>17731.636698036302</v>
      </c>
      <c r="J19" s="66">
        <v>10636.591888288684</v>
      </c>
    </row>
    <row r="20" spans="5:10" s="18" customFormat="1" ht="22.5" customHeight="1" x14ac:dyDescent="0.25"/>
    <row r="21" spans="5:10" s="18" customFormat="1" x14ac:dyDescent="0.25"/>
    <row r="22" spans="5:10" s="18" customFormat="1" x14ac:dyDescent="0.25"/>
    <row r="23" spans="5:10" s="18" customFormat="1" x14ac:dyDescent="0.25"/>
    <row r="24" spans="5:10" s="18" customFormat="1" x14ac:dyDescent="0.25"/>
    <row r="25" spans="5:10" s="18" customFormat="1" x14ac:dyDescent="0.25"/>
    <row r="26" spans="5:10" s="18" customFormat="1" x14ac:dyDescent="0.25"/>
    <row r="27" spans="5:10" s="18" customFormat="1" x14ac:dyDescent="0.25"/>
    <row r="28" spans="5:10" s="18" customFormat="1" x14ac:dyDescent="0.25"/>
    <row r="29" spans="5:10" s="18" customFormat="1" x14ac:dyDescent="0.25"/>
    <row r="30" spans="5:10" s="18" customFormat="1" x14ac:dyDescent="0.25"/>
    <row r="31" spans="5:10" s="18" customFormat="1" x14ac:dyDescent="0.25"/>
    <row r="32" spans="5:10" s="18" customFormat="1" x14ac:dyDescent="0.25"/>
    <row r="33" s="18" customFormat="1" x14ac:dyDescent="0.25"/>
    <row r="34" s="18" customFormat="1" x14ac:dyDescent="0.25"/>
    <row r="35" s="18" customFormat="1" x14ac:dyDescent="0.25"/>
    <row r="36" s="18" customFormat="1" x14ac:dyDescent="0.25"/>
    <row r="37" s="18" customFormat="1" x14ac:dyDescent="0.25"/>
    <row r="38" s="18" customFormat="1" x14ac:dyDescent="0.25"/>
    <row r="39" s="18" customFormat="1" x14ac:dyDescent="0.25"/>
    <row r="40" s="18" customFormat="1" x14ac:dyDescent="0.25"/>
    <row r="41" s="18" customFormat="1" x14ac:dyDescent="0.25"/>
    <row r="42" s="18" customFormat="1" x14ac:dyDescent="0.25"/>
    <row r="43" s="18" customFormat="1" x14ac:dyDescent="0.25"/>
    <row r="44" s="18" customFormat="1" x14ac:dyDescent="0.25"/>
    <row r="45" s="18" customFormat="1" x14ac:dyDescent="0.25"/>
    <row r="46" s="18" customFormat="1" x14ac:dyDescent="0.25"/>
    <row r="47" s="18" customFormat="1" x14ac:dyDescent="0.25"/>
    <row r="48" s="18" customFormat="1" x14ac:dyDescent="0.25"/>
    <row r="49" s="18" customFormat="1" x14ac:dyDescent="0.25"/>
    <row r="50" s="18" customFormat="1" x14ac:dyDescent="0.25"/>
    <row r="51" s="18" customFormat="1" x14ac:dyDescent="0.25"/>
    <row r="52" s="18" customFormat="1" x14ac:dyDescent="0.25"/>
    <row r="53" s="18" customFormat="1" x14ac:dyDescent="0.25"/>
    <row r="54" s="18" customFormat="1" x14ac:dyDescent="0.25"/>
    <row r="55" s="18" customFormat="1" x14ac:dyDescent="0.25"/>
    <row r="56" s="18" customFormat="1" x14ac:dyDescent="0.25"/>
    <row r="57" s="18" customFormat="1" x14ac:dyDescent="0.25"/>
    <row r="58" s="18" customFormat="1" x14ac:dyDescent="0.25"/>
    <row r="59" s="18" customFormat="1" x14ac:dyDescent="0.25"/>
    <row r="60" s="18" customFormat="1" x14ac:dyDescent="0.25"/>
    <row r="61" s="18" customFormat="1" x14ac:dyDescent="0.25"/>
    <row r="62" s="18" customFormat="1" x14ac:dyDescent="0.25"/>
    <row r="63" s="18" customFormat="1" x14ac:dyDescent="0.25"/>
  </sheetData>
  <conditionalFormatting pivot="1" sqref="F13:F19">
    <cfRule type="dataBar" priority="64">
      <dataBar>
        <cfvo type="min"/>
        <cfvo type="max"/>
        <color theme="4" tint="-0.499984740745262"/>
      </dataBar>
      <extLst>
        <ext xmlns:x14="http://schemas.microsoft.com/office/spreadsheetml/2009/9/main" uri="{B025F937-C7B1-47D3-B67F-A62EFF666E3E}">
          <x14:id>{752B1DAD-4522-4220-9D0B-E80C7D5F25E3}</x14:id>
        </ext>
      </extLst>
    </cfRule>
  </conditionalFormatting>
  <conditionalFormatting pivot="1" sqref="G13:G19">
    <cfRule type="dataBar" priority="63">
      <dataBar>
        <cfvo type="min"/>
        <cfvo type="max"/>
        <color theme="4" tint="-0.249977111117893"/>
      </dataBar>
      <extLst>
        <ext xmlns:x14="http://schemas.microsoft.com/office/spreadsheetml/2009/9/main" uri="{B025F937-C7B1-47D3-B67F-A62EFF666E3E}">
          <x14:id>{A07E7B90-EE0D-4205-9EEF-24C200199E35}</x14:id>
        </ext>
      </extLst>
    </cfRule>
  </conditionalFormatting>
  <conditionalFormatting pivot="1" sqref="H13:H19">
    <cfRule type="dataBar" priority="62">
      <dataBar>
        <cfvo type="min"/>
        <cfvo type="max"/>
        <color theme="4" tint="0.59999389629810485"/>
      </dataBar>
      <extLst>
        <ext xmlns:x14="http://schemas.microsoft.com/office/spreadsheetml/2009/9/main" uri="{B025F937-C7B1-47D3-B67F-A62EFF666E3E}">
          <x14:id>{C29D9834-7B98-4AF5-9BA4-D92D6800764D}</x14:id>
        </ext>
      </extLst>
    </cfRule>
  </conditionalFormatting>
  <conditionalFormatting pivot="1" sqref="I13:I19">
    <cfRule type="dataBar" priority="61">
      <dataBar>
        <cfvo type="min"/>
        <cfvo type="max"/>
        <color theme="5" tint="0.39997558519241921"/>
      </dataBar>
      <extLst>
        <ext xmlns:x14="http://schemas.microsoft.com/office/spreadsheetml/2009/9/main" uri="{B025F937-C7B1-47D3-B67F-A62EFF666E3E}">
          <x14:id>{51B291A8-D7B5-41C3-B4AC-80FCF9C1117E}</x14:id>
        </ext>
      </extLst>
    </cfRule>
  </conditionalFormatting>
  <conditionalFormatting pivot="1" sqref="J13:J19">
    <cfRule type="dataBar" priority="60">
      <dataBar>
        <cfvo type="min"/>
        <cfvo type="max"/>
        <color theme="5" tint="0.59999389629810485"/>
      </dataBar>
      <extLst>
        <ext xmlns:x14="http://schemas.microsoft.com/office/spreadsheetml/2009/9/main" uri="{B025F937-C7B1-47D3-B67F-A62EFF666E3E}">
          <x14:id>{5281B206-D75A-4947-9214-0D812BE637EE}</x14:id>
        </ext>
      </extLst>
    </cfRule>
  </conditionalFormatting>
  <pageMargins left="0.7" right="0.7" top="0.75" bottom="0.75" header="0.3" footer="0.3"/>
  <pageSetup paperSize="9" orientation="portrait" r:id="rId2"/>
  <drawing r:id="rId3"/>
  <extLst>
    <ext xmlns:x14="http://schemas.microsoft.com/office/spreadsheetml/2009/9/main" uri="{78C0D931-6437-407d-A8EE-F0AAD7539E65}">
      <x14:conditionalFormattings>
        <x14:conditionalFormatting xmlns:xm="http://schemas.microsoft.com/office/excel/2006/main" pivot="1">
          <x14:cfRule type="dataBar" id="{752B1DAD-4522-4220-9D0B-E80C7D5F25E3}">
            <x14:dataBar minLength="0" maxLength="100" gradient="0">
              <x14:cfvo type="autoMin"/>
              <x14:cfvo type="autoMax"/>
              <x14:negativeFillColor rgb="FFFF0000"/>
              <x14:axisColor rgb="FF000000"/>
            </x14:dataBar>
          </x14:cfRule>
          <xm:sqref>F13:F19</xm:sqref>
        </x14:conditionalFormatting>
        <x14:conditionalFormatting xmlns:xm="http://schemas.microsoft.com/office/excel/2006/main" pivot="1">
          <x14:cfRule type="dataBar" id="{A07E7B90-EE0D-4205-9EEF-24C200199E35}">
            <x14:dataBar minLength="0" maxLength="100" gradient="0">
              <x14:cfvo type="autoMin"/>
              <x14:cfvo type="autoMax"/>
              <x14:negativeFillColor rgb="FFFF0000"/>
              <x14:axisColor rgb="FF000000"/>
            </x14:dataBar>
          </x14:cfRule>
          <xm:sqref>G13:G19</xm:sqref>
        </x14:conditionalFormatting>
        <x14:conditionalFormatting xmlns:xm="http://schemas.microsoft.com/office/excel/2006/main" pivot="1">
          <x14:cfRule type="dataBar" id="{C29D9834-7B98-4AF5-9BA4-D92D6800764D}">
            <x14:dataBar minLength="0" maxLength="100" gradient="0">
              <x14:cfvo type="autoMin"/>
              <x14:cfvo type="autoMax"/>
              <x14:negativeFillColor rgb="FFFF0000"/>
              <x14:axisColor rgb="FF000000"/>
            </x14:dataBar>
          </x14:cfRule>
          <xm:sqref>H13:H19</xm:sqref>
        </x14:conditionalFormatting>
        <x14:conditionalFormatting xmlns:xm="http://schemas.microsoft.com/office/excel/2006/main" pivot="1">
          <x14:cfRule type="dataBar" id="{51B291A8-D7B5-41C3-B4AC-80FCF9C1117E}">
            <x14:dataBar minLength="0" maxLength="100" gradient="0">
              <x14:cfvo type="autoMin"/>
              <x14:cfvo type="autoMax"/>
              <x14:negativeFillColor rgb="FFFF0000"/>
              <x14:axisColor rgb="FF000000"/>
            </x14:dataBar>
          </x14:cfRule>
          <xm:sqref>I13:I19</xm:sqref>
        </x14:conditionalFormatting>
        <x14:conditionalFormatting xmlns:xm="http://schemas.microsoft.com/office/excel/2006/main" pivot="1">
          <x14:cfRule type="dataBar" id="{5281B206-D75A-4947-9214-0D812BE637EE}">
            <x14:dataBar minLength="0" maxLength="100" gradient="0">
              <x14:cfvo type="autoMin"/>
              <x14:cfvo type="autoMax"/>
              <x14:negativeFillColor rgb="FFFF0000"/>
              <x14:axisColor rgb="FF000000"/>
            </x14:dataBar>
          </x14:cfRule>
          <xm:sqref>J13:J19</xm:sqref>
        </x14:conditionalFormatting>
        <x14:conditionalFormatting xmlns:xm="http://schemas.microsoft.com/office/excel/2006/main">
          <x14:cfRule type="expression" priority="22" id="{27499CDD-74F9-49AD-B230-EF7380CCAF20}">
            <xm:f>$E14=Analysis!$A$144</xm:f>
            <x14:dxf/>
          </x14:cfRule>
          <x14:cfRule type="expression" priority="23" id="{E7E2BCF1-0CE0-46A7-AE8D-EC852733F0FA}">
            <xm:f>$E13=Analysis!$A$144</xm:f>
            <x14:dxf>
              <fill>
                <patternFill>
                  <bgColor theme="0"/>
                </patternFill>
              </fill>
            </x14:dxf>
          </x14:cfRule>
          <xm:sqref>E13:E18</xm:sqref>
        </x14:conditionalFormatting>
        <x14:conditionalFormatting xmlns:xm="http://schemas.microsoft.com/office/excel/2006/main">
          <x14:cfRule type="expression" priority="20" id="{C3B8C36F-F31D-4D0B-AC07-E7DAA6610CF7}">
            <xm:f>$E14=Analysis!$A$145</xm:f>
            <x14:dxf>
              <fill>
                <patternFill>
                  <bgColor theme="0"/>
                </patternFill>
              </fill>
            </x14:dxf>
          </x14:cfRule>
          <x14:cfRule type="expression" priority="21" id="{09309282-4D0F-4612-90F5-E1FC9C6412D4}">
            <xm:f>$E14=Analysis!$A$144</xm:f>
            <x14:dxf>
              <fill>
                <patternFill>
                  <bgColor theme="0"/>
                </patternFill>
              </fill>
            </x14:dxf>
          </x14:cfRule>
          <xm:sqref>E14</xm:sqref>
        </x14:conditionalFormatting>
        <x14:conditionalFormatting xmlns:xm="http://schemas.microsoft.com/office/excel/2006/main">
          <x14:cfRule type="expression" priority="17" id="{68FA93DE-E303-4B4E-BCA1-423E28F18DC2}">
            <xm:f>$E15=Analysis!$A$146</xm:f>
            <x14:dxf>
              <fill>
                <patternFill>
                  <bgColor theme="0"/>
                </patternFill>
              </fill>
            </x14:dxf>
          </x14:cfRule>
          <x14:cfRule type="expression" priority="18" id="{D6A7F667-6B04-4414-AB8A-DED2A357B5D2}">
            <xm:f>$E15=Analysis!$A$145</xm:f>
            <x14:dxf>
              <fill>
                <patternFill>
                  <bgColor theme="0"/>
                </patternFill>
              </fill>
            </x14:dxf>
          </x14:cfRule>
          <x14:cfRule type="expression" priority="19" id="{4C9F55AD-9955-4CA9-AF8A-5D180E82816D}">
            <xm:f>$E15=Analysis!$A$144</xm:f>
            <x14:dxf>
              <fill>
                <patternFill>
                  <bgColor theme="0"/>
                </patternFill>
              </fill>
            </x14:dxf>
          </x14:cfRule>
          <xm:sqref>E15</xm:sqref>
        </x14:conditionalFormatting>
        <x14:conditionalFormatting xmlns:xm="http://schemas.microsoft.com/office/excel/2006/main">
          <x14:cfRule type="expression" priority="13" id="{0B138503-BE08-462A-A100-0D146E602EA6}">
            <xm:f>$E16=Analysis!$A$147</xm:f>
            <x14:dxf>
              <fill>
                <patternFill>
                  <bgColor theme="0"/>
                </patternFill>
              </fill>
            </x14:dxf>
          </x14:cfRule>
          <x14:cfRule type="expression" priority="14" id="{D0C70A20-8759-46BC-9B45-FB523A6EE84B}">
            <xm:f>$E16=Analysis!$A$146</xm:f>
            <x14:dxf>
              <fill>
                <patternFill>
                  <bgColor theme="0"/>
                </patternFill>
              </fill>
            </x14:dxf>
          </x14:cfRule>
          <x14:cfRule type="expression" priority="15" id="{166704F1-E0F3-43F0-989C-402CED99489F}">
            <xm:f>$E16=Analysis!$A$145</xm:f>
            <x14:dxf>
              <fill>
                <patternFill>
                  <bgColor theme="0"/>
                </patternFill>
              </fill>
            </x14:dxf>
          </x14:cfRule>
          <x14:cfRule type="expression" priority="16" id="{A7FF4EFB-A37A-4B01-B9F7-94951630BD65}">
            <xm:f>$E16=Analysis!$A$144</xm:f>
            <x14:dxf>
              <fill>
                <patternFill>
                  <bgColor theme="0"/>
                </patternFill>
              </fill>
            </x14:dxf>
          </x14:cfRule>
          <xm:sqref>E16</xm:sqref>
        </x14:conditionalFormatting>
        <x14:conditionalFormatting xmlns:xm="http://schemas.microsoft.com/office/excel/2006/main">
          <x14:cfRule type="expression" priority="7" id="{804DD7C3-E79D-42BA-86A7-BF1F93B52DA4}">
            <xm:f>$E17=Analysis!$A$148</xm:f>
            <x14:dxf>
              <fill>
                <patternFill>
                  <bgColor theme="0"/>
                </patternFill>
              </fill>
            </x14:dxf>
          </x14:cfRule>
          <x14:cfRule type="expression" priority="8" id="{72090D24-D523-4E3B-927D-37B604CED5AC}">
            <xm:f>$E17=Analysis!$A$147</xm:f>
            <x14:dxf>
              <fill>
                <patternFill>
                  <bgColor theme="0"/>
                </patternFill>
              </fill>
            </x14:dxf>
          </x14:cfRule>
          <x14:cfRule type="expression" priority="9" id="{B7C4B9D1-3D4E-41E1-8D87-8C64CC79282E}">
            <xm:f>$E17=Analysis!$A$146</xm:f>
            <x14:dxf>
              <fill>
                <patternFill>
                  <bgColor theme="0"/>
                </patternFill>
              </fill>
            </x14:dxf>
          </x14:cfRule>
          <x14:cfRule type="expression" priority="10" id="{A8909EC8-EFE2-4955-9574-565D3A4F1800}">
            <xm:f>$E17=Analysis!$A$146</xm:f>
            <x14:dxf>
              <fill>
                <patternFill>
                  <bgColor theme="0"/>
                </patternFill>
              </fill>
            </x14:dxf>
          </x14:cfRule>
          <x14:cfRule type="expression" priority="11" id="{1FB0E216-83AE-481A-A5F1-A2B6CDB664A1}">
            <xm:f>$E17=Analysis!$A$145</xm:f>
            <x14:dxf>
              <fill>
                <patternFill>
                  <bgColor theme="0"/>
                </patternFill>
              </fill>
            </x14:dxf>
          </x14:cfRule>
          <x14:cfRule type="expression" priority="12" id="{DFF8FF58-7118-40DA-A632-42AA429E0A5A}">
            <xm:f>$E17=Analysis!$A$144</xm:f>
            <x14:dxf>
              <fill>
                <patternFill>
                  <bgColor theme="0"/>
                </patternFill>
              </fill>
            </x14:dxf>
          </x14:cfRule>
          <xm:sqref>E17</xm:sqref>
        </x14:conditionalFormatting>
        <x14:conditionalFormatting xmlns:xm="http://schemas.microsoft.com/office/excel/2006/main">
          <x14:cfRule type="expression" priority="1" id="{2926CD01-4BF7-4A12-B456-8EFA23F6DFE9}">
            <xm:f>$E18=Analysis!$A$149</xm:f>
            <x14:dxf>
              <fill>
                <patternFill>
                  <bgColor theme="0"/>
                </patternFill>
              </fill>
            </x14:dxf>
          </x14:cfRule>
          <x14:cfRule type="expression" priority="2" id="{C54B4C8A-7B53-4761-9346-B8BB5E5D0133}">
            <xm:f>$E18=Analysis!$A$148</xm:f>
            <x14:dxf>
              <fill>
                <patternFill>
                  <bgColor theme="0"/>
                </patternFill>
              </fill>
            </x14:dxf>
          </x14:cfRule>
          <x14:cfRule type="expression" priority="3" id="{D6CB7B2A-C423-42FE-82C6-D70C9646DC1C}">
            <xm:f>$E18=Analysis!$A$147</xm:f>
            <x14:dxf>
              <fill>
                <patternFill>
                  <bgColor theme="0"/>
                </patternFill>
              </fill>
            </x14:dxf>
          </x14:cfRule>
          <x14:cfRule type="expression" priority="4" id="{505C9E9A-4DA6-43D9-A906-7E32F8FE4AD0}">
            <xm:f>$E18=Analysis!$A$146</xm:f>
            <x14:dxf>
              <fill>
                <patternFill>
                  <bgColor theme="0"/>
                </patternFill>
              </fill>
            </x14:dxf>
          </x14:cfRule>
          <x14:cfRule type="expression" priority="5" id="{CBC787AA-B9C5-4F71-9A24-4354B7CF3C34}">
            <xm:f>$E18=Analysis!$A$145</xm:f>
            <x14:dxf>
              <fill>
                <patternFill>
                  <bgColor theme="0"/>
                </patternFill>
              </fill>
            </x14:dxf>
          </x14:cfRule>
          <x14:cfRule type="expression" priority="6" id="{A2543662-84A7-4FDA-B451-238B8E424833}">
            <xm:f>$E18=Analysis!$A$144</xm:f>
            <x14:dxf>
              <fill>
                <patternFill>
                  <bgColor theme="0"/>
                </patternFill>
              </fill>
            </x14:dxf>
          </x14:cfRule>
          <xm:sqref>E18</xm:sqref>
        </x14:conditionalFormatting>
      </x14:conditionalFormattings>
    </ext>
    <ext xmlns:x14="http://schemas.microsoft.com/office/spreadsheetml/2009/9/main" uri="{A8765BA9-456A-4dab-B4F3-ACF838C121DE}">
      <x14:slicerList>
        <x14:slicer r:id="rId4"/>
      </x14:slicerList>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8FB82-4829-4244-BB09-D650186C967D}">
  <sheetPr>
    <tabColor rgb="FFFFFF00"/>
  </sheetPr>
  <dimension ref="A1:AZ202"/>
  <sheetViews>
    <sheetView topLeftCell="A2" workbookViewId="0">
      <selection activeCell="B32" sqref="B32"/>
    </sheetView>
  </sheetViews>
  <sheetFormatPr defaultRowHeight="15" x14ac:dyDescent="0.25"/>
  <cols>
    <col min="1" max="1" width="13.140625" bestFit="1" customWidth="1"/>
    <col min="2" max="2" width="16.85546875" bestFit="1" customWidth="1"/>
    <col min="3" max="3" width="20.85546875" bestFit="1" customWidth="1"/>
    <col min="4" max="4" width="16.42578125" bestFit="1" customWidth="1"/>
    <col min="5" max="5" width="14.140625" bestFit="1" customWidth="1"/>
    <col min="6" max="6" width="12.5703125" bestFit="1" customWidth="1"/>
    <col min="7" max="7" width="14" bestFit="1" customWidth="1"/>
    <col min="8" max="13" width="10.7109375" bestFit="1" customWidth="1"/>
    <col min="14" max="40" width="9.140625" bestFit="1" customWidth="1"/>
    <col min="41" max="41" width="49.85546875" bestFit="1" customWidth="1"/>
    <col min="42" max="42" width="11.85546875" bestFit="1" customWidth="1"/>
    <col min="43" max="43" width="30.5703125" bestFit="1" customWidth="1"/>
    <col min="44" max="44" width="31.5703125" bestFit="1" customWidth="1"/>
    <col min="45" max="45" width="28.42578125" bestFit="1" customWidth="1"/>
    <col min="46" max="46" width="55.7109375" bestFit="1" customWidth="1"/>
    <col min="47" max="47" width="54.85546875" bestFit="1" customWidth="1"/>
    <col min="48" max="48" width="34.140625" bestFit="1" customWidth="1"/>
    <col min="49" max="49" width="49.85546875" bestFit="1" customWidth="1"/>
    <col min="50" max="50" width="11.85546875" bestFit="1" customWidth="1"/>
    <col min="51" max="51" width="30.5703125" bestFit="1" customWidth="1"/>
    <col min="52" max="52" width="31.5703125" bestFit="1" customWidth="1"/>
    <col min="53" max="53" width="28.42578125" bestFit="1" customWidth="1"/>
    <col min="54" max="54" width="55.7109375" bestFit="1" customWidth="1"/>
    <col min="55" max="55" width="54.85546875" bestFit="1" customWidth="1"/>
    <col min="56" max="56" width="34.140625" bestFit="1" customWidth="1"/>
    <col min="57" max="57" width="49.85546875" bestFit="1" customWidth="1"/>
    <col min="58" max="58" width="11.85546875" bestFit="1" customWidth="1"/>
    <col min="59" max="59" width="30.5703125" bestFit="1" customWidth="1"/>
    <col min="60" max="60" width="31.5703125" bestFit="1" customWidth="1"/>
    <col min="61" max="61" width="28.42578125" bestFit="1" customWidth="1"/>
    <col min="62" max="62" width="55.7109375" bestFit="1" customWidth="1"/>
    <col min="63" max="63" width="54.85546875" bestFit="1" customWidth="1"/>
    <col min="64" max="64" width="34.140625" bestFit="1" customWidth="1"/>
    <col min="65" max="65" width="49.85546875" bestFit="1" customWidth="1"/>
    <col min="66" max="66" width="11.85546875" bestFit="1" customWidth="1"/>
    <col min="67" max="67" width="30.5703125" bestFit="1" customWidth="1"/>
    <col min="68" max="68" width="31.5703125" bestFit="1" customWidth="1"/>
    <col min="69" max="69" width="28.42578125" bestFit="1" customWidth="1"/>
    <col min="70" max="70" width="55.7109375" bestFit="1" customWidth="1"/>
    <col min="71" max="71" width="54.85546875" bestFit="1" customWidth="1"/>
    <col min="72" max="72" width="34.140625" bestFit="1" customWidth="1"/>
    <col min="73" max="73" width="49.85546875" bestFit="1" customWidth="1"/>
    <col min="74" max="74" width="11.85546875" bestFit="1" customWidth="1"/>
    <col min="75" max="75" width="30.5703125" bestFit="1" customWidth="1"/>
    <col min="76" max="76" width="31.5703125" bestFit="1" customWidth="1"/>
    <col min="77" max="77" width="28.42578125" bestFit="1" customWidth="1"/>
    <col min="78" max="78" width="55.7109375" bestFit="1" customWidth="1"/>
    <col min="79" max="79" width="54.85546875" bestFit="1" customWidth="1"/>
    <col min="80" max="80" width="34.140625" bestFit="1" customWidth="1"/>
    <col min="81" max="81" width="49.85546875" bestFit="1" customWidth="1"/>
    <col min="82" max="82" width="11.85546875" bestFit="1" customWidth="1"/>
    <col min="83" max="83" width="30.5703125" bestFit="1" customWidth="1"/>
    <col min="84" max="84" width="31.5703125" bestFit="1" customWidth="1"/>
    <col min="85" max="85" width="28.42578125" bestFit="1" customWidth="1"/>
    <col min="86" max="86" width="55.7109375" bestFit="1" customWidth="1"/>
    <col min="87" max="87" width="54.85546875" bestFit="1" customWidth="1"/>
    <col min="88" max="88" width="34.140625" bestFit="1" customWidth="1"/>
    <col min="89" max="89" width="49.85546875" bestFit="1" customWidth="1"/>
    <col min="90" max="90" width="11.85546875" bestFit="1" customWidth="1"/>
    <col min="91" max="91" width="30.5703125" bestFit="1" customWidth="1"/>
    <col min="92" max="92" width="31.5703125" bestFit="1" customWidth="1"/>
    <col min="93" max="93" width="28.42578125" bestFit="1" customWidth="1"/>
    <col min="94" max="94" width="55.7109375" bestFit="1" customWidth="1"/>
    <col min="95" max="95" width="54.85546875" bestFit="1" customWidth="1"/>
    <col min="96" max="96" width="34.140625" bestFit="1" customWidth="1"/>
    <col min="97" max="97" width="49.85546875" bestFit="1" customWidth="1"/>
    <col min="98" max="98" width="11.85546875" bestFit="1" customWidth="1"/>
    <col min="99" max="99" width="30.5703125" bestFit="1" customWidth="1"/>
    <col min="100" max="100" width="31.5703125" bestFit="1" customWidth="1"/>
    <col min="101" max="101" width="28.42578125" bestFit="1" customWidth="1"/>
    <col min="102" max="102" width="55.7109375" bestFit="1" customWidth="1"/>
    <col min="103" max="103" width="54.85546875" bestFit="1" customWidth="1"/>
    <col min="104" max="104" width="34.140625" bestFit="1" customWidth="1"/>
    <col min="105" max="105" width="49.85546875" bestFit="1" customWidth="1"/>
    <col min="106" max="106" width="11.85546875" bestFit="1" customWidth="1"/>
    <col min="107" max="107" width="30.5703125" bestFit="1" customWidth="1"/>
    <col min="108" max="108" width="31.5703125" bestFit="1" customWidth="1"/>
    <col min="109" max="109" width="28.42578125" bestFit="1" customWidth="1"/>
    <col min="110" max="110" width="55.7109375" bestFit="1" customWidth="1"/>
    <col min="111" max="111" width="54.85546875" bestFit="1" customWidth="1"/>
    <col min="112" max="112" width="34.140625" bestFit="1" customWidth="1"/>
    <col min="113" max="113" width="49.85546875" bestFit="1" customWidth="1"/>
    <col min="114" max="114" width="11.85546875" bestFit="1" customWidth="1"/>
    <col min="115" max="115" width="30.5703125" bestFit="1" customWidth="1"/>
    <col min="116" max="116" width="31.5703125" bestFit="1" customWidth="1"/>
    <col min="117" max="117" width="28.42578125" bestFit="1" customWidth="1"/>
    <col min="118" max="118" width="55.7109375" bestFit="1" customWidth="1"/>
    <col min="119" max="119" width="54.85546875" bestFit="1" customWidth="1"/>
    <col min="120" max="120" width="34.140625" bestFit="1" customWidth="1"/>
    <col min="121" max="121" width="49.85546875" bestFit="1" customWidth="1"/>
    <col min="122" max="122" width="11.85546875" bestFit="1" customWidth="1"/>
    <col min="123" max="123" width="30.5703125" bestFit="1" customWidth="1"/>
    <col min="124" max="124" width="31.5703125" bestFit="1" customWidth="1"/>
    <col min="125" max="125" width="28.42578125" bestFit="1" customWidth="1"/>
    <col min="126" max="126" width="55.7109375" bestFit="1" customWidth="1"/>
    <col min="127" max="127" width="54.85546875" bestFit="1" customWidth="1"/>
    <col min="128" max="128" width="34.140625" bestFit="1" customWidth="1"/>
    <col min="129" max="129" width="49.85546875" bestFit="1" customWidth="1"/>
    <col min="130" max="130" width="11.85546875" bestFit="1" customWidth="1"/>
    <col min="131" max="131" width="30.5703125" bestFit="1" customWidth="1"/>
    <col min="132" max="132" width="31.5703125" bestFit="1" customWidth="1"/>
    <col min="133" max="133" width="28.42578125" bestFit="1" customWidth="1"/>
    <col min="134" max="134" width="55.7109375" bestFit="1" customWidth="1"/>
    <col min="135" max="135" width="54.85546875" bestFit="1" customWidth="1"/>
    <col min="136" max="136" width="34.140625" bestFit="1" customWidth="1"/>
    <col min="137" max="137" width="49.85546875" bestFit="1" customWidth="1"/>
    <col min="138" max="138" width="11.85546875" bestFit="1" customWidth="1"/>
    <col min="139" max="139" width="30.5703125" bestFit="1" customWidth="1"/>
    <col min="140" max="140" width="31.5703125" bestFit="1" customWidth="1"/>
    <col min="141" max="141" width="28.42578125" bestFit="1" customWidth="1"/>
    <col min="142" max="142" width="55.7109375" bestFit="1" customWidth="1"/>
    <col min="143" max="143" width="54.85546875" bestFit="1" customWidth="1"/>
    <col min="144" max="144" width="34.140625" bestFit="1" customWidth="1"/>
    <col min="145" max="145" width="49.85546875" bestFit="1" customWidth="1"/>
    <col min="146" max="146" width="11.85546875" bestFit="1" customWidth="1"/>
    <col min="147" max="147" width="30.5703125" bestFit="1" customWidth="1"/>
    <col min="148" max="148" width="31.5703125" bestFit="1" customWidth="1"/>
    <col min="149" max="149" width="28.42578125" bestFit="1" customWidth="1"/>
    <col min="150" max="150" width="55.7109375" bestFit="1" customWidth="1"/>
    <col min="151" max="151" width="54.85546875" bestFit="1" customWidth="1"/>
    <col min="152" max="152" width="34.140625" bestFit="1" customWidth="1"/>
    <col min="153" max="153" width="49.85546875" bestFit="1" customWidth="1"/>
    <col min="154" max="154" width="11.85546875" bestFit="1" customWidth="1"/>
    <col min="155" max="155" width="30.5703125" bestFit="1" customWidth="1"/>
    <col min="156" max="156" width="31.5703125" bestFit="1" customWidth="1"/>
    <col min="157" max="157" width="28.42578125" bestFit="1" customWidth="1"/>
    <col min="158" max="158" width="55.7109375" bestFit="1" customWidth="1"/>
    <col min="159" max="159" width="54.85546875" bestFit="1" customWidth="1"/>
    <col min="160" max="160" width="34.140625" bestFit="1" customWidth="1"/>
    <col min="161" max="161" width="49.85546875" bestFit="1" customWidth="1"/>
    <col min="162" max="162" width="11.85546875" bestFit="1" customWidth="1"/>
    <col min="163" max="163" width="30.5703125" bestFit="1" customWidth="1"/>
    <col min="164" max="164" width="31.5703125" bestFit="1" customWidth="1"/>
    <col min="165" max="165" width="28.42578125" bestFit="1" customWidth="1"/>
    <col min="166" max="166" width="55.7109375" bestFit="1" customWidth="1"/>
    <col min="167" max="167" width="54.85546875" bestFit="1" customWidth="1"/>
    <col min="168" max="168" width="34.140625" bestFit="1" customWidth="1"/>
    <col min="169" max="169" width="49.85546875" bestFit="1" customWidth="1"/>
  </cols>
  <sheetData>
    <row r="1" spans="1:52" x14ac:dyDescent="0.25">
      <c r="A1" s="20" t="s">
        <v>126</v>
      </c>
    </row>
    <row r="2" spans="1:52" x14ac:dyDescent="0.25">
      <c r="A2" s="16"/>
    </row>
    <row r="4" spans="1:52" x14ac:dyDescent="0.25">
      <c r="A4" s="2" t="s">
        <v>1</v>
      </c>
      <c r="B4" t="s">
        <v>6</v>
      </c>
    </row>
    <row r="5" spans="1:52" x14ac:dyDescent="0.25">
      <c r="A5" s="2" t="s">
        <v>69</v>
      </c>
      <c r="B5" t="s">
        <v>65</v>
      </c>
    </row>
    <row r="7" spans="1:52" x14ac:dyDescent="0.25">
      <c r="A7" s="2" t="s">
        <v>25</v>
      </c>
      <c r="B7" s="2" t="s">
        <v>26</v>
      </c>
    </row>
    <row r="8" spans="1:52" x14ac:dyDescent="0.25">
      <c r="B8">
        <v>2025</v>
      </c>
      <c r="K8">
        <v>2024</v>
      </c>
      <c r="W8">
        <v>2023</v>
      </c>
      <c r="AI8">
        <v>2022</v>
      </c>
    </row>
    <row r="9" spans="1:52" s="23" customFormat="1" x14ac:dyDescent="0.25">
      <c r="A9" s="24" t="s">
        <v>23</v>
      </c>
      <c r="B9" s="1">
        <v>45930</v>
      </c>
      <c r="C9" s="1">
        <v>45900</v>
      </c>
      <c r="D9" s="1">
        <v>45869</v>
      </c>
      <c r="E9" s="1">
        <v>45838</v>
      </c>
      <c r="F9" s="1">
        <v>45808</v>
      </c>
      <c r="G9" s="1">
        <v>45777</v>
      </c>
      <c r="H9" s="1">
        <v>45747</v>
      </c>
      <c r="I9" s="1">
        <v>45716</v>
      </c>
      <c r="J9" s="1">
        <v>45688</v>
      </c>
      <c r="K9" s="1">
        <v>45657</v>
      </c>
      <c r="L9" s="1">
        <v>45626</v>
      </c>
      <c r="M9" s="1">
        <v>45596</v>
      </c>
      <c r="N9" s="23">
        <v>45473</v>
      </c>
      <c r="O9" s="23">
        <v>45443</v>
      </c>
      <c r="P9" s="23">
        <v>45412</v>
      </c>
      <c r="Q9" s="23">
        <v>45382</v>
      </c>
      <c r="R9" s="23">
        <v>45351</v>
      </c>
      <c r="S9" s="23">
        <v>45322</v>
      </c>
      <c r="T9" s="1" t="s">
        <v>31</v>
      </c>
      <c r="U9" s="1" t="s">
        <v>30</v>
      </c>
      <c r="V9" s="1" t="s">
        <v>29</v>
      </c>
      <c r="W9" s="23">
        <v>45291</v>
      </c>
      <c r="X9" s="23">
        <v>45260</v>
      </c>
      <c r="Y9" s="23">
        <v>45230</v>
      </c>
      <c r="Z9" s="23">
        <v>45199</v>
      </c>
      <c r="AA9" s="23">
        <v>45169</v>
      </c>
      <c r="AB9" s="23">
        <v>45138</v>
      </c>
      <c r="AC9" s="23">
        <v>45107</v>
      </c>
      <c r="AD9" s="23">
        <v>45077</v>
      </c>
      <c r="AE9" s="23">
        <v>45046</v>
      </c>
      <c r="AF9" s="23">
        <v>45016</v>
      </c>
      <c r="AG9" s="23">
        <v>44985</v>
      </c>
      <c r="AH9" s="23">
        <v>44957</v>
      </c>
      <c r="AI9" s="23">
        <v>44926</v>
      </c>
      <c r="AJ9" s="23">
        <v>44895</v>
      </c>
      <c r="AK9" s="23">
        <v>44865</v>
      </c>
      <c r="AL9" s="23">
        <v>44834</v>
      </c>
      <c r="AM9" s="23">
        <v>44804</v>
      </c>
      <c r="AN9" s="23">
        <v>44773</v>
      </c>
      <c r="AO9"/>
      <c r="AP9"/>
      <c r="AQ9"/>
      <c r="AR9"/>
      <c r="AS9"/>
      <c r="AT9"/>
      <c r="AU9"/>
      <c r="AV9"/>
      <c r="AW9"/>
      <c r="AX9"/>
      <c r="AY9"/>
      <c r="AZ9"/>
    </row>
    <row r="10" spans="1:52" x14ac:dyDescent="0.25">
      <c r="A10" s="3" t="s">
        <v>16</v>
      </c>
      <c r="B10" s="5">
        <v>1560</v>
      </c>
      <c r="C10" s="5">
        <v>1601</v>
      </c>
      <c r="D10" s="5">
        <v>1589</v>
      </c>
      <c r="E10" s="5">
        <v>1408</v>
      </c>
      <c r="F10" s="5">
        <v>1423</v>
      </c>
      <c r="G10" s="5">
        <v>1242</v>
      </c>
      <c r="H10" s="5">
        <v>1235</v>
      </c>
      <c r="I10" s="5">
        <v>1276</v>
      </c>
      <c r="J10" s="5">
        <v>1195</v>
      </c>
      <c r="K10" s="5">
        <v>998</v>
      </c>
      <c r="L10" s="5">
        <v>1391</v>
      </c>
      <c r="M10" s="5">
        <v>1389</v>
      </c>
      <c r="N10" s="5">
        <v>1126</v>
      </c>
      <c r="O10" s="5">
        <v>1378</v>
      </c>
      <c r="P10" s="5">
        <v>1160</v>
      </c>
      <c r="Q10" s="5">
        <v>1067</v>
      </c>
      <c r="R10" s="5">
        <v>1341</v>
      </c>
      <c r="S10" s="5">
        <v>1035</v>
      </c>
      <c r="T10" s="5">
        <v>1240</v>
      </c>
      <c r="U10" s="5">
        <v>1392</v>
      </c>
      <c r="V10" s="5">
        <v>1339</v>
      </c>
      <c r="W10" s="5">
        <v>823</v>
      </c>
      <c r="X10" s="5">
        <v>1195</v>
      </c>
      <c r="Y10" s="5">
        <v>1201</v>
      </c>
      <c r="Z10" s="5">
        <v>1136</v>
      </c>
      <c r="AA10" s="5">
        <v>1264</v>
      </c>
      <c r="AB10" s="5">
        <v>1201</v>
      </c>
      <c r="AC10" s="5">
        <v>1029</v>
      </c>
      <c r="AD10" s="5">
        <v>1124</v>
      </c>
      <c r="AE10" s="5">
        <v>886</v>
      </c>
      <c r="AF10" s="5">
        <v>1084</v>
      </c>
      <c r="AG10" s="5">
        <v>1022</v>
      </c>
      <c r="AH10" s="5">
        <v>913</v>
      </c>
      <c r="AI10" s="5">
        <v>959</v>
      </c>
      <c r="AJ10" s="5">
        <v>1149</v>
      </c>
      <c r="AK10" s="5">
        <v>1120</v>
      </c>
      <c r="AL10" s="5">
        <v>1176</v>
      </c>
      <c r="AM10" s="5">
        <v>1275</v>
      </c>
      <c r="AN10" s="5">
        <v>1115</v>
      </c>
    </row>
    <row r="11" spans="1:52" s="25" customFormat="1" x14ac:dyDescent="0.25">
      <c r="A11" s="3" t="s">
        <v>13</v>
      </c>
      <c r="B11" s="5">
        <v>4415394</v>
      </c>
      <c r="C11" s="5">
        <v>4412635</v>
      </c>
      <c r="D11" s="5">
        <v>4409632</v>
      </c>
      <c r="E11" s="5">
        <v>4406285</v>
      </c>
      <c r="F11" s="5">
        <v>4402952</v>
      </c>
      <c r="G11" s="5">
        <v>4399159</v>
      </c>
      <c r="H11" s="5">
        <v>4395602</v>
      </c>
      <c r="I11" s="5">
        <v>4391868</v>
      </c>
      <c r="J11" s="5">
        <v>4388639</v>
      </c>
      <c r="K11" s="5">
        <v>4387124</v>
      </c>
      <c r="L11" s="5">
        <v>4382612</v>
      </c>
      <c r="M11" s="5">
        <v>4378298</v>
      </c>
      <c r="N11" s="5">
        <v>4361864</v>
      </c>
      <c r="O11" s="5">
        <v>4357227</v>
      </c>
      <c r="P11" s="5">
        <v>4352098</v>
      </c>
      <c r="Q11" s="5">
        <v>4347520</v>
      </c>
      <c r="R11" s="5">
        <v>4343039</v>
      </c>
      <c r="S11" s="5">
        <v>4339194</v>
      </c>
      <c r="T11" s="5">
        <v>4373965</v>
      </c>
      <c r="U11" s="5">
        <v>4370101</v>
      </c>
      <c r="V11" s="5">
        <v>4366224</v>
      </c>
      <c r="W11" s="5">
        <v>4336956</v>
      </c>
      <c r="X11" s="5">
        <v>4330750</v>
      </c>
      <c r="Y11" s="5">
        <v>4325440</v>
      </c>
      <c r="Z11" s="5">
        <v>4320286</v>
      </c>
      <c r="AA11" s="5">
        <v>4313238</v>
      </c>
      <c r="AB11" s="5">
        <v>4307498</v>
      </c>
      <c r="AC11" s="5">
        <v>4307351</v>
      </c>
      <c r="AD11" s="5">
        <v>4304501</v>
      </c>
      <c r="AE11" s="5">
        <v>4297735</v>
      </c>
      <c r="AF11" s="5">
        <v>4293504</v>
      </c>
      <c r="AG11" s="5">
        <v>4288104</v>
      </c>
      <c r="AH11" s="5">
        <v>4283796</v>
      </c>
      <c r="AI11" s="5">
        <v>4282018</v>
      </c>
      <c r="AJ11" s="5">
        <v>4276660</v>
      </c>
      <c r="AK11" s="5">
        <v>4271203</v>
      </c>
      <c r="AL11" s="5">
        <v>4267259</v>
      </c>
      <c r="AM11" s="5">
        <v>4263088</v>
      </c>
      <c r="AN11" s="5">
        <v>4258146</v>
      </c>
      <c r="AO11"/>
      <c r="AP11"/>
      <c r="AQ11"/>
      <c r="AR11"/>
      <c r="AS11"/>
      <c r="AT11"/>
      <c r="AU11"/>
      <c r="AV11"/>
      <c r="AW11"/>
      <c r="AX11"/>
      <c r="AY11"/>
    </row>
    <row r="12" spans="1:52" x14ac:dyDescent="0.25">
      <c r="A12" s="3" t="s">
        <v>14</v>
      </c>
      <c r="B12" s="5">
        <v>3962.1889919625291</v>
      </c>
      <c r="C12" s="5">
        <v>3677.7387055500863</v>
      </c>
      <c r="D12" s="5">
        <v>4314.3008888123704</v>
      </c>
      <c r="E12" s="5">
        <v>3574.2663847551344</v>
      </c>
      <c r="F12" s="5">
        <v>3279.9446690116174</v>
      </c>
      <c r="G12" s="5">
        <v>2847.5064628456048</v>
      </c>
      <c r="H12" s="5">
        <v>3478.3683527615694</v>
      </c>
      <c r="I12" s="5">
        <v>3888.9704580435068</v>
      </c>
      <c r="J12" s="5">
        <v>3176.0256013637841</v>
      </c>
      <c r="K12" s="5">
        <v>2026.3718528516411</v>
      </c>
      <c r="L12" s="5">
        <v>4132.8846644891801</v>
      </c>
      <c r="M12" s="5">
        <v>4127.5917692150124</v>
      </c>
      <c r="N12" s="5">
        <v>2265.9581240554967</v>
      </c>
      <c r="O12" s="5">
        <v>4290.1259257330676</v>
      </c>
      <c r="P12" s="5">
        <v>2662.5743562843095</v>
      </c>
      <c r="Q12" s="5">
        <v>2569.0631662924666</v>
      </c>
      <c r="R12" s="5">
        <v>3420.0073764005551</v>
      </c>
      <c r="S12" s="5">
        <v>2461.5906494814326</v>
      </c>
      <c r="T12" s="5">
        <v>3389.4772708801274</v>
      </c>
      <c r="U12" s="5">
        <v>3847.0339941444131</v>
      </c>
      <c r="V12" s="5">
        <v>4029.5159882926891</v>
      </c>
      <c r="W12" s="5">
        <v>1293.0973358010326</v>
      </c>
      <c r="X12" s="5">
        <v>4145.6104457919882</v>
      </c>
      <c r="Y12" s="5">
        <v>2779.9298467834697</v>
      </c>
      <c r="Z12" s="5">
        <v>2524.4820897954314</v>
      </c>
      <c r="AA12" s="5">
        <v>3791.7335051042851</v>
      </c>
      <c r="AB12" s="5">
        <v>3524.7556068488211</v>
      </c>
      <c r="AC12" s="5">
        <v>2442.7389821196193</v>
      </c>
      <c r="AD12" s="5">
        <v>2329.2712104824732</v>
      </c>
      <c r="AE12" s="5">
        <v>1822.9693873383701</v>
      </c>
      <c r="AF12" s="5">
        <v>3170.3589950529085</v>
      </c>
      <c r="AG12" s="5">
        <v>3334.9222088853317</v>
      </c>
      <c r="AH12" s="5">
        <v>3084.4462239504619</v>
      </c>
      <c r="AI12" s="5">
        <v>2267.0296198652122</v>
      </c>
      <c r="AJ12" s="5">
        <v>3899.6928944013725</v>
      </c>
      <c r="AK12" s="5">
        <v>4622.601946038164</v>
      </c>
      <c r="AL12" s="5">
        <v>3914.6074087720785</v>
      </c>
      <c r="AM12" s="5">
        <v>4458.9362094856897</v>
      </c>
      <c r="AN12" s="5">
        <v>4459.3880150697551</v>
      </c>
    </row>
    <row r="13" spans="1:52" x14ac:dyDescent="0.25">
      <c r="A13" s="3" t="s">
        <v>15</v>
      </c>
      <c r="B13" s="5">
        <v>190</v>
      </c>
      <c r="C13" s="5">
        <v>176</v>
      </c>
      <c r="D13" s="5">
        <v>309</v>
      </c>
      <c r="E13" s="5">
        <v>169</v>
      </c>
      <c r="F13" s="5">
        <v>126</v>
      </c>
      <c r="G13" s="5">
        <v>74</v>
      </c>
      <c r="H13" s="5">
        <v>104</v>
      </c>
      <c r="I13" s="5">
        <v>64</v>
      </c>
      <c r="J13" s="5">
        <v>60</v>
      </c>
      <c r="K13" s="5">
        <v>149</v>
      </c>
      <c r="L13" s="5">
        <v>69</v>
      </c>
      <c r="M13" s="5">
        <v>122</v>
      </c>
      <c r="N13" s="5">
        <v>73</v>
      </c>
      <c r="O13" s="5">
        <v>158.99999999999994</v>
      </c>
      <c r="P13" s="5">
        <v>49</v>
      </c>
      <c r="Q13" s="5">
        <v>97</v>
      </c>
      <c r="R13" s="5">
        <v>115</v>
      </c>
      <c r="S13" s="5">
        <v>104</v>
      </c>
      <c r="T13" s="5">
        <v>125</v>
      </c>
      <c r="U13" s="5">
        <v>105</v>
      </c>
      <c r="V13" s="5">
        <v>183</v>
      </c>
      <c r="W13" s="5">
        <v>186.99999999999994</v>
      </c>
      <c r="X13" s="5">
        <v>83.999999999999943</v>
      </c>
      <c r="Y13" s="5">
        <v>114</v>
      </c>
      <c r="Z13" s="5">
        <v>112</v>
      </c>
      <c r="AA13" s="5">
        <v>86</v>
      </c>
      <c r="AB13" s="5">
        <v>82</v>
      </c>
      <c r="AC13" s="5">
        <v>194</v>
      </c>
      <c r="AD13" s="5">
        <v>327</v>
      </c>
      <c r="AE13" s="5">
        <v>85</v>
      </c>
      <c r="AF13" s="5">
        <v>231</v>
      </c>
      <c r="AG13" s="5">
        <v>194.00000000000006</v>
      </c>
      <c r="AH13" s="5">
        <v>80.56608811749004</v>
      </c>
      <c r="AI13" s="5">
        <v>154</v>
      </c>
      <c r="AJ13" s="5">
        <v>173</v>
      </c>
      <c r="AK13" s="5">
        <v>153</v>
      </c>
      <c r="AL13" s="5">
        <v>90.999999999999943</v>
      </c>
      <c r="AM13" s="5">
        <v>182.99999999999994</v>
      </c>
      <c r="AN13" s="5">
        <v>139.99999999999994</v>
      </c>
    </row>
    <row r="14" spans="1:52" x14ac:dyDescent="0.25">
      <c r="A14" s="3" t="s">
        <v>19</v>
      </c>
      <c r="B14" s="5">
        <v>57340.375</v>
      </c>
      <c r="C14" s="5">
        <v>57728.5</v>
      </c>
      <c r="D14" s="5">
        <v>62593.5</v>
      </c>
      <c r="E14" s="5">
        <v>71869</v>
      </c>
      <c r="F14" s="5">
        <v>80703</v>
      </c>
      <c r="G14" s="5">
        <v>89255</v>
      </c>
      <c r="H14" s="5">
        <v>86497</v>
      </c>
      <c r="I14" s="5">
        <v>79898</v>
      </c>
      <c r="J14" s="5">
        <v>71879</v>
      </c>
      <c r="K14" s="5">
        <v>64763</v>
      </c>
      <c r="L14" s="5">
        <v>59385</v>
      </c>
      <c r="M14" s="5">
        <v>57465</v>
      </c>
      <c r="N14" s="5">
        <v>63399</v>
      </c>
      <c r="O14" s="5">
        <v>71795</v>
      </c>
      <c r="P14" s="5">
        <v>80277</v>
      </c>
      <c r="Q14" s="5">
        <v>77894</v>
      </c>
      <c r="R14" s="5">
        <v>72802</v>
      </c>
      <c r="S14" s="5">
        <v>67507</v>
      </c>
      <c r="T14" s="5">
        <v>54963</v>
      </c>
      <c r="U14" s="5">
        <v>54710</v>
      </c>
      <c r="V14" s="5">
        <v>58473</v>
      </c>
      <c r="W14" s="5">
        <v>61026</v>
      </c>
      <c r="X14" s="5">
        <v>58062</v>
      </c>
      <c r="Y14" s="5">
        <v>56039</v>
      </c>
      <c r="Z14" s="5">
        <v>53444</v>
      </c>
      <c r="AA14" s="5">
        <v>52421</v>
      </c>
      <c r="AB14" s="5">
        <v>55499</v>
      </c>
      <c r="AC14" s="5">
        <v>60585</v>
      </c>
      <c r="AD14" s="5">
        <v>67891</v>
      </c>
      <c r="AE14" s="5">
        <v>72387</v>
      </c>
      <c r="AF14" s="5">
        <v>70007</v>
      </c>
      <c r="AG14" s="5">
        <v>64327</v>
      </c>
      <c r="AH14" s="5">
        <v>58744</v>
      </c>
      <c r="AI14" s="5">
        <v>55207</v>
      </c>
      <c r="AJ14" s="5">
        <v>52065</v>
      </c>
      <c r="AK14" s="5">
        <v>51042</v>
      </c>
      <c r="AL14" s="5">
        <v>49137</v>
      </c>
      <c r="AM14" s="5">
        <v>47099</v>
      </c>
      <c r="AN14" s="5">
        <v>49998</v>
      </c>
    </row>
    <row r="15" spans="1:52" x14ac:dyDescent="0.25">
      <c r="A15" s="3" t="s">
        <v>20</v>
      </c>
      <c r="B15" s="5">
        <v>144876.14767661178</v>
      </c>
      <c r="C15" s="5">
        <v>144695.49228395062</v>
      </c>
      <c r="D15" s="5">
        <v>143468.55555555556</v>
      </c>
      <c r="E15" s="5">
        <v>143624</v>
      </c>
      <c r="F15" s="5">
        <v>141499</v>
      </c>
      <c r="G15" s="5">
        <v>142623</v>
      </c>
      <c r="H15" s="5">
        <v>143956</v>
      </c>
      <c r="I15" s="5">
        <v>143000</v>
      </c>
      <c r="J15" s="5">
        <v>142145</v>
      </c>
      <c r="K15" s="5">
        <v>140720</v>
      </c>
      <c r="L15" s="5">
        <v>138527</v>
      </c>
      <c r="M15" s="5">
        <v>137766</v>
      </c>
      <c r="N15" s="5">
        <v>129249</v>
      </c>
      <c r="O15" s="5">
        <v>129252</v>
      </c>
      <c r="P15" s="5">
        <v>128923</v>
      </c>
      <c r="Q15" s="5">
        <v>126937</v>
      </c>
      <c r="R15" s="5">
        <v>126814</v>
      </c>
      <c r="S15" s="5">
        <v>126146</v>
      </c>
      <c r="T15" s="5">
        <v>134960</v>
      </c>
      <c r="U15" s="5">
        <v>132620</v>
      </c>
      <c r="V15" s="5">
        <v>132001</v>
      </c>
      <c r="W15" s="5">
        <v>123791</v>
      </c>
      <c r="X15" s="5">
        <v>122492</v>
      </c>
      <c r="Y15" s="5">
        <v>120668</v>
      </c>
      <c r="Z15" s="5">
        <v>118293</v>
      </c>
      <c r="AA15" s="5">
        <v>117628</v>
      </c>
      <c r="AB15" s="5">
        <v>116544</v>
      </c>
      <c r="AC15" s="5">
        <v>115811</v>
      </c>
      <c r="AD15" s="5">
        <v>115790</v>
      </c>
      <c r="AE15" s="5">
        <v>114547</v>
      </c>
      <c r="AF15" s="5">
        <v>114880</v>
      </c>
      <c r="AG15" s="5">
        <v>114248</v>
      </c>
      <c r="AH15" s="5">
        <v>113506</v>
      </c>
      <c r="AI15" s="5">
        <v>112077</v>
      </c>
      <c r="AJ15" s="5">
        <v>112171</v>
      </c>
      <c r="AK15" s="5">
        <v>112490</v>
      </c>
      <c r="AL15" s="5">
        <v>112465</v>
      </c>
      <c r="AM15" s="5">
        <v>112146</v>
      </c>
      <c r="AN15" s="5">
        <v>110920</v>
      </c>
    </row>
    <row r="16" spans="1:52" x14ac:dyDescent="0.25">
      <c r="A16" s="3" t="s">
        <v>17</v>
      </c>
      <c r="B16" s="5">
        <v>5522.2143510722544</v>
      </c>
      <c r="C16" s="5">
        <v>5498.5272606600574</v>
      </c>
      <c r="D16" s="5">
        <v>6710.8950863039918</v>
      </c>
      <c r="E16" s="5">
        <v>5535.5845787659146</v>
      </c>
      <c r="F16" s="5">
        <v>6149.8146939378885</v>
      </c>
      <c r="G16" s="5">
        <v>5456.9391066033277</v>
      </c>
      <c r="H16" s="5">
        <v>5974.9607686592199</v>
      </c>
      <c r="I16" s="5">
        <v>6044.4075940516759</v>
      </c>
      <c r="J16" s="5">
        <v>4248.9000700902479</v>
      </c>
      <c r="K16" s="5">
        <v>5463.2116766756953</v>
      </c>
      <c r="L16" s="5">
        <v>7317.8358075030828</v>
      </c>
      <c r="M16" s="5">
        <v>7410.1124590293221</v>
      </c>
      <c r="N16" s="5">
        <v>5913.3291330439815</v>
      </c>
      <c r="O16" s="5">
        <v>8201.195981453584</v>
      </c>
      <c r="P16" s="5">
        <v>6203.4231895527673</v>
      </c>
      <c r="Q16" s="5">
        <v>5941.0362266512093</v>
      </c>
      <c r="R16" s="5">
        <v>6600.3579432656788</v>
      </c>
      <c r="S16" s="5">
        <v>4437.7649492571918</v>
      </c>
      <c r="T16" s="5">
        <v>6264.7372036712868</v>
      </c>
      <c r="U16" s="5">
        <v>7067.5422228413163</v>
      </c>
      <c r="V16" s="5">
        <v>7333.2046903044466</v>
      </c>
      <c r="W16" s="5">
        <v>6308.0316586442068</v>
      </c>
      <c r="X16" s="5">
        <v>8448.2256057123377</v>
      </c>
      <c r="Y16" s="5">
        <v>7399.5958609239615</v>
      </c>
      <c r="Z16" s="5">
        <v>6466.0074857300215</v>
      </c>
      <c r="AA16" s="5">
        <v>8027.1657927923807</v>
      </c>
      <c r="AB16" s="5">
        <v>7563.3032675275808</v>
      </c>
      <c r="AC16" s="5">
        <v>5861.1353774217532</v>
      </c>
      <c r="AD16" s="5">
        <v>7985.6954359341835</v>
      </c>
      <c r="AE16" s="5">
        <v>5066.7071794243338</v>
      </c>
      <c r="AF16" s="5">
        <v>7394.9873257643821</v>
      </c>
      <c r="AG16" s="5">
        <v>6285.0389065155214</v>
      </c>
      <c r="AH16" s="5">
        <v>3905.5855572975192</v>
      </c>
      <c r="AI16" s="5">
        <v>6411.2542169601247</v>
      </c>
      <c r="AJ16" s="5">
        <v>7757.0418429129968</v>
      </c>
      <c r="AK16" s="5">
        <v>6823.219785980431</v>
      </c>
      <c r="AL16" s="5">
        <v>6358.253973987994</v>
      </c>
      <c r="AM16" s="5">
        <v>7513.61301508406</v>
      </c>
      <c r="AN16" s="5">
        <v>6839.7031234931364</v>
      </c>
    </row>
    <row r="17" spans="1:40" x14ac:dyDescent="0.25">
      <c r="A17" s="3" t="s">
        <v>18</v>
      </c>
      <c r="B17" s="5">
        <v>3555.9746408902752</v>
      </c>
      <c r="C17" s="5">
        <v>3353.2114448900293</v>
      </c>
      <c r="D17" s="5">
        <v>3727.4058025083796</v>
      </c>
      <c r="E17" s="5">
        <v>3487.6818059892194</v>
      </c>
      <c r="F17" s="5">
        <v>3174.1299750737294</v>
      </c>
      <c r="G17" s="5">
        <v>2589.5673562422771</v>
      </c>
      <c r="H17" s="5">
        <v>2970.4075841023491</v>
      </c>
      <c r="I17" s="5">
        <v>3054.5628639918305</v>
      </c>
      <c r="J17" s="5">
        <v>2031.1255312735359</v>
      </c>
      <c r="K17" s="5">
        <v>2457.1601761759462</v>
      </c>
      <c r="L17" s="5">
        <v>2973.0488569860972</v>
      </c>
      <c r="M17" s="5">
        <v>2891.4793101856899</v>
      </c>
      <c r="N17" s="5">
        <v>2128.6289910115156</v>
      </c>
      <c r="O17" s="5">
        <v>3333.9299442794827</v>
      </c>
      <c r="P17" s="5">
        <v>2448.1511667315426</v>
      </c>
      <c r="Q17" s="5">
        <v>2156.0269396412577</v>
      </c>
      <c r="R17" s="5">
        <v>2381.6494331348767</v>
      </c>
      <c r="S17" s="5">
        <v>1591.8257002242406</v>
      </c>
      <c r="T17" s="5">
        <v>2736.7400672088402</v>
      </c>
      <c r="U17" s="5">
        <v>2843.4917713030964</v>
      </c>
      <c r="V17" s="5">
        <v>2765.311297988243</v>
      </c>
      <c r="W17" s="5">
        <v>1954.0656771568256</v>
      </c>
      <c r="X17" s="5">
        <v>2605.3848400796505</v>
      </c>
      <c r="Y17" s="5">
        <v>2019.3339858595082</v>
      </c>
      <c r="Z17" s="5">
        <v>2354.4746040654099</v>
      </c>
      <c r="AA17" s="5">
        <v>3200.5677123119044</v>
      </c>
      <c r="AB17" s="5">
        <v>2512.4523393212403</v>
      </c>
      <c r="AC17" s="5">
        <v>2468.6036046978661</v>
      </c>
      <c r="AD17" s="5">
        <v>2652.5757745482897</v>
      </c>
      <c r="AE17" s="5">
        <v>1978.2622079140363</v>
      </c>
      <c r="AF17" s="5">
        <v>2867.3716692885264</v>
      </c>
      <c r="AG17" s="5">
        <v>2749.8833023698103</v>
      </c>
      <c r="AH17" s="5">
        <v>2125.4267547704326</v>
      </c>
      <c r="AI17" s="5">
        <v>2355.775402905087</v>
      </c>
      <c r="AJ17" s="5">
        <v>3061.6510514883762</v>
      </c>
      <c r="AK17" s="5">
        <v>3279.3821600577335</v>
      </c>
      <c r="AL17" s="5">
        <v>3250.3534347840841</v>
      </c>
      <c r="AM17" s="5">
        <v>3604.3231944016297</v>
      </c>
      <c r="AN17" s="5">
        <v>3432.6848915766186</v>
      </c>
    </row>
    <row r="18" spans="1:40" x14ac:dyDescent="0.25">
      <c r="A18" s="3" t="s">
        <v>24</v>
      </c>
      <c r="B18" s="5">
        <v>4632400.9006605372</v>
      </c>
      <c r="C18" s="5">
        <v>4629365.4696950512</v>
      </c>
      <c r="D18" s="5">
        <v>4632344.6573331812</v>
      </c>
      <c r="E18" s="5">
        <v>4635952.5327695096</v>
      </c>
      <c r="F18" s="5">
        <v>4639306.889338024</v>
      </c>
      <c r="G18" s="5">
        <v>4643247.012925691</v>
      </c>
      <c r="H18" s="5">
        <v>4639817.736705523</v>
      </c>
      <c r="I18" s="5">
        <v>4629093.9409160865</v>
      </c>
      <c r="J18" s="5">
        <v>4613374.0512027275</v>
      </c>
      <c r="K18" s="5">
        <v>4603700.7437057029</v>
      </c>
      <c r="L18" s="5">
        <v>4596407.7693289779</v>
      </c>
      <c r="M18" s="5">
        <v>4589469.1835384294</v>
      </c>
      <c r="N18" s="5">
        <v>4566018.9162481111</v>
      </c>
      <c r="O18" s="5">
        <v>4575636.2518514656</v>
      </c>
      <c r="P18" s="5">
        <v>4573821.148712568</v>
      </c>
      <c r="Q18" s="5">
        <v>4564181.1263325857</v>
      </c>
      <c r="R18" s="5">
        <v>4556513.0147528015</v>
      </c>
      <c r="S18" s="5">
        <v>4542477.1812989637</v>
      </c>
      <c r="T18" s="5">
        <v>4577643.9545417605</v>
      </c>
      <c r="U18" s="5">
        <v>4572686.0679882895</v>
      </c>
      <c r="V18" s="5">
        <v>4572348.0319765862</v>
      </c>
      <c r="W18" s="5">
        <v>4532338.194671602</v>
      </c>
      <c r="X18" s="5">
        <v>4527782.2208915837</v>
      </c>
      <c r="Y18" s="5">
        <v>4515660.8596935663</v>
      </c>
      <c r="Z18" s="5">
        <v>4504615.9641795903</v>
      </c>
      <c r="AA18" s="5">
        <v>4499656.4670102084</v>
      </c>
      <c r="AB18" s="5">
        <v>4494424.5112136975</v>
      </c>
      <c r="AC18" s="5">
        <v>4495742.4779642392</v>
      </c>
      <c r="AD18" s="5">
        <v>4502600.5424209647</v>
      </c>
      <c r="AE18" s="5">
        <v>4494507.938774677</v>
      </c>
      <c r="AF18" s="5">
        <v>4493138.717990106</v>
      </c>
      <c r="AG18" s="5">
        <v>4480264.8444177713</v>
      </c>
      <c r="AH18" s="5">
        <v>4466155.0246241363</v>
      </c>
      <c r="AI18" s="5">
        <v>4461449.0592397302</v>
      </c>
      <c r="AJ18" s="5">
        <v>4456936.385788803</v>
      </c>
      <c r="AK18" s="5">
        <v>4450733.2038920764</v>
      </c>
      <c r="AL18" s="5">
        <v>4443651.2148175444</v>
      </c>
      <c r="AM18" s="5">
        <v>4439367.8724189708</v>
      </c>
      <c r="AN18" s="5">
        <v>4435050.77603014</v>
      </c>
    </row>
    <row r="23" spans="1:40" x14ac:dyDescent="0.25">
      <c r="A23" s="20" t="s">
        <v>60</v>
      </c>
    </row>
    <row r="24" spans="1:40" x14ac:dyDescent="0.25">
      <c r="A24" s="3" t="s">
        <v>61</v>
      </c>
      <c r="B24">
        <f>B8</f>
        <v>2025</v>
      </c>
    </row>
    <row r="25" spans="1:40" x14ac:dyDescent="0.25">
      <c r="A25" s="3" t="s">
        <v>62</v>
      </c>
      <c r="B25" s="23">
        <f>B9</f>
        <v>45930</v>
      </c>
    </row>
    <row r="26" spans="1:40" x14ac:dyDescent="0.25">
      <c r="A26" s="3" t="s">
        <v>16</v>
      </c>
      <c r="B26" s="35">
        <f>D10+C10+B10</f>
        <v>4750</v>
      </c>
    </row>
    <row r="27" spans="1:40" x14ac:dyDescent="0.25">
      <c r="A27" s="3" t="s">
        <v>13</v>
      </c>
      <c r="B27" s="35">
        <f>B11</f>
        <v>4415394</v>
      </c>
    </row>
    <row r="28" spans="1:40" x14ac:dyDescent="0.25">
      <c r="A28" s="3" t="s">
        <v>14</v>
      </c>
      <c r="B28" s="35">
        <f>B12+C12+D12</f>
        <v>11954.228586324985</v>
      </c>
    </row>
    <row r="29" spans="1:40" x14ac:dyDescent="0.25">
      <c r="A29" s="3" t="s">
        <v>15</v>
      </c>
      <c r="B29" s="35">
        <f>B13+C13+D13</f>
        <v>675</v>
      </c>
    </row>
    <row r="30" spans="1:40" x14ac:dyDescent="0.25">
      <c r="A30" s="3" t="s">
        <v>20</v>
      </c>
      <c r="B30" s="35">
        <f>B15</f>
        <v>144876.14767661178</v>
      </c>
    </row>
    <row r="31" spans="1:40" x14ac:dyDescent="0.25">
      <c r="A31" s="3" t="s">
        <v>17</v>
      </c>
      <c r="B31" s="35">
        <f>B16+C16+D16</f>
        <v>17731.636698036302</v>
      </c>
    </row>
    <row r="32" spans="1:40" x14ac:dyDescent="0.25">
      <c r="A32" s="3" t="s">
        <v>18</v>
      </c>
      <c r="B32" s="35">
        <f>B17+C17+D17</f>
        <v>10636.591888288684</v>
      </c>
    </row>
    <row r="40" spans="1:7" x14ac:dyDescent="0.25">
      <c r="A40" s="2" t="s">
        <v>0</v>
      </c>
      <c r="B40" t="s">
        <v>9</v>
      </c>
    </row>
    <row r="41" spans="1:7" x14ac:dyDescent="0.25">
      <c r="A41" s="2" t="s">
        <v>1</v>
      </c>
      <c r="B41" t="s">
        <v>6</v>
      </c>
    </row>
    <row r="42" spans="1:7" x14ac:dyDescent="0.25">
      <c r="A42" s="24" t="s">
        <v>2</v>
      </c>
      <c r="B42" t="s">
        <v>16</v>
      </c>
    </row>
    <row r="44" spans="1:7" x14ac:dyDescent="0.25">
      <c r="A44" s="2" t="s">
        <v>25</v>
      </c>
      <c r="B44" s="2" t="s">
        <v>26</v>
      </c>
    </row>
    <row r="45" spans="1:7" x14ac:dyDescent="0.25">
      <c r="A45" s="2" t="s">
        <v>23</v>
      </c>
      <c r="B45" t="s">
        <v>154</v>
      </c>
      <c r="C45" t="s">
        <v>90</v>
      </c>
      <c r="D45" t="s">
        <v>155</v>
      </c>
      <c r="E45" t="s">
        <v>156</v>
      </c>
      <c r="F45" t="s">
        <v>157</v>
      </c>
      <c r="G45" t="s">
        <v>158</v>
      </c>
    </row>
    <row r="46" spans="1:7" x14ac:dyDescent="0.25">
      <c r="A46" s="3">
        <v>2022</v>
      </c>
      <c r="B46" s="5"/>
      <c r="C46" s="5"/>
      <c r="D46" s="5"/>
      <c r="E46" s="5"/>
      <c r="F46" s="5"/>
      <c r="G46" s="5"/>
    </row>
    <row r="47" spans="1:7" x14ac:dyDescent="0.25">
      <c r="A47" s="31">
        <v>44773</v>
      </c>
      <c r="B47" s="5">
        <v>73</v>
      </c>
      <c r="C47" s="5">
        <v>332</v>
      </c>
      <c r="D47" s="5">
        <v>137</v>
      </c>
      <c r="E47" s="5">
        <v>162</v>
      </c>
      <c r="F47" s="5">
        <v>192</v>
      </c>
      <c r="G47" s="5">
        <v>219</v>
      </c>
    </row>
    <row r="48" spans="1:7" x14ac:dyDescent="0.25">
      <c r="A48" s="31">
        <v>44804</v>
      </c>
      <c r="B48" s="5">
        <v>25</v>
      </c>
      <c r="C48" s="5">
        <v>362</v>
      </c>
      <c r="D48" s="5">
        <v>210</v>
      </c>
      <c r="E48" s="5">
        <v>171</v>
      </c>
      <c r="F48" s="5">
        <v>160</v>
      </c>
      <c r="G48" s="5">
        <v>347</v>
      </c>
    </row>
    <row r="49" spans="1:7" x14ac:dyDescent="0.25">
      <c r="A49" s="31">
        <v>44834</v>
      </c>
      <c r="B49" s="5">
        <v>41</v>
      </c>
      <c r="C49" s="5">
        <v>303</v>
      </c>
      <c r="D49" s="5">
        <v>118</v>
      </c>
      <c r="E49" s="5">
        <v>179</v>
      </c>
      <c r="F49" s="5">
        <v>164</v>
      </c>
      <c r="G49" s="5">
        <v>371</v>
      </c>
    </row>
    <row r="50" spans="1:7" x14ac:dyDescent="0.25">
      <c r="A50" s="31">
        <v>44865</v>
      </c>
      <c r="B50" s="5">
        <v>31</v>
      </c>
      <c r="C50" s="5">
        <v>319</v>
      </c>
      <c r="D50" s="5">
        <v>155</v>
      </c>
      <c r="E50" s="5">
        <v>146</v>
      </c>
      <c r="F50" s="5">
        <v>166</v>
      </c>
      <c r="G50" s="5">
        <v>303</v>
      </c>
    </row>
    <row r="51" spans="1:7" x14ac:dyDescent="0.25">
      <c r="A51" s="31">
        <v>44895</v>
      </c>
      <c r="B51" s="5">
        <v>44</v>
      </c>
      <c r="C51" s="5">
        <v>351</v>
      </c>
      <c r="D51" s="5">
        <v>174</v>
      </c>
      <c r="E51" s="5">
        <v>187</v>
      </c>
      <c r="F51" s="5">
        <v>134</v>
      </c>
      <c r="G51" s="5">
        <v>259</v>
      </c>
    </row>
    <row r="52" spans="1:7" x14ac:dyDescent="0.25">
      <c r="A52" s="31">
        <v>44926</v>
      </c>
      <c r="B52" s="5">
        <v>27</v>
      </c>
      <c r="C52" s="5">
        <v>226</v>
      </c>
      <c r="D52" s="5">
        <v>90</v>
      </c>
      <c r="E52" s="5">
        <v>144</v>
      </c>
      <c r="F52" s="5">
        <v>138</v>
      </c>
      <c r="G52" s="5">
        <v>334</v>
      </c>
    </row>
    <row r="53" spans="1:7" x14ac:dyDescent="0.25">
      <c r="A53" s="3">
        <v>2023</v>
      </c>
      <c r="B53" s="5"/>
      <c r="C53" s="5"/>
      <c r="D53" s="5"/>
      <c r="E53" s="5"/>
      <c r="F53" s="5"/>
      <c r="G53" s="5"/>
    </row>
    <row r="54" spans="1:7" x14ac:dyDescent="0.25">
      <c r="A54" s="31">
        <v>44957</v>
      </c>
      <c r="B54" s="5">
        <v>19</v>
      </c>
      <c r="C54" s="5">
        <v>251</v>
      </c>
      <c r="D54" s="5">
        <v>132</v>
      </c>
      <c r="E54" s="5">
        <v>133</v>
      </c>
      <c r="F54" s="5">
        <v>139</v>
      </c>
      <c r="G54" s="5">
        <v>239</v>
      </c>
    </row>
    <row r="55" spans="1:7" x14ac:dyDescent="0.25">
      <c r="A55" s="31">
        <v>44985</v>
      </c>
      <c r="B55" s="5">
        <v>27</v>
      </c>
      <c r="C55" s="5">
        <v>282</v>
      </c>
      <c r="D55" s="5">
        <v>135</v>
      </c>
      <c r="E55" s="5">
        <v>203</v>
      </c>
      <c r="F55" s="5">
        <v>161</v>
      </c>
      <c r="G55" s="5">
        <v>214</v>
      </c>
    </row>
    <row r="56" spans="1:7" x14ac:dyDescent="0.25">
      <c r="A56" s="31">
        <v>45016</v>
      </c>
      <c r="B56" s="5">
        <v>72</v>
      </c>
      <c r="C56" s="5">
        <v>358</v>
      </c>
      <c r="D56" s="5">
        <v>168</v>
      </c>
      <c r="E56" s="5">
        <v>179</v>
      </c>
      <c r="F56" s="5">
        <v>175</v>
      </c>
      <c r="G56" s="5">
        <v>132</v>
      </c>
    </row>
    <row r="57" spans="1:7" x14ac:dyDescent="0.25">
      <c r="A57" s="31">
        <v>45046</v>
      </c>
      <c r="B57" s="5">
        <v>24</v>
      </c>
      <c r="C57" s="5">
        <v>215</v>
      </c>
      <c r="D57" s="5">
        <v>122</v>
      </c>
      <c r="E57" s="5">
        <v>164</v>
      </c>
      <c r="F57" s="5">
        <v>109</v>
      </c>
      <c r="G57" s="5">
        <v>252</v>
      </c>
    </row>
    <row r="58" spans="1:7" x14ac:dyDescent="0.25">
      <c r="A58" s="31">
        <v>45077</v>
      </c>
      <c r="B58" s="5">
        <v>39</v>
      </c>
      <c r="C58" s="5">
        <v>312</v>
      </c>
      <c r="D58" s="5">
        <v>198</v>
      </c>
      <c r="E58" s="5">
        <v>241</v>
      </c>
      <c r="F58" s="5">
        <v>163</v>
      </c>
      <c r="G58" s="5">
        <v>171</v>
      </c>
    </row>
    <row r="59" spans="1:7" x14ac:dyDescent="0.25">
      <c r="A59" s="31">
        <v>45107</v>
      </c>
      <c r="B59" s="5">
        <v>44</v>
      </c>
      <c r="C59" s="5">
        <v>292</v>
      </c>
      <c r="D59" s="5">
        <v>114</v>
      </c>
      <c r="E59" s="5">
        <v>168</v>
      </c>
      <c r="F59" s="5">
        <v>142</v>
      </c>
      <c r="G59" s="5">
        <v>269</v>
      </c>
    </row>
    <row r="60" spans="1:7" x14ac:dyDescent="0.25">
      <c r="A60" s="31">
        <v>45138</v>
      </c>
      <c r="B60" s="5">
        <v>56</v>
      </c>
      <c r="C60" s="5">
        <v>254</v>
      </c>
      <c r="D60" s="5">
        <v>123</v>
      </c>
      <c r="E60" s="5">
        <v>173</v>
      </c>
      <c r="F60" s="5">
        <v>197</v>
      </c>
      <c r="G60" s="5">
        <v>398</v>
      </c>
    </row>
    <row r="61" spans="1:7" x14ac:dyDescent="0.25">
      <c r="A61" s="31">
        <v>45169</v>
      </c>
      <c r="B61" s="5">
        <v>76</v>
      </c>
      <c r="C61" s="5">
        <v>268</v>
      </c>
      <c r="D61" s="5">
        <v>153</v>
      </c>
      <c r="E61" s="5">
        <v>177</v>
      </c>
      <c r="F61" s="5">
        <v>206</v>
      </c>
      <c r="G61" s="5">
        <v>384</v>
      </c>
    </row>
    <row r="62" spans="1:7" x14ac:dyDescent="0.25">
      <c r="A62" s="31">
        <v>45199</v>
      </c>
      <c r="B62" s="5">
        <v>38</v>
      </c>
      <c r="C62" s="5">
        <v>299</v>
      </c>
      <c r="D62" s="5">
        <v>182</v>
      </c>
      <c r="E62" s="5">
        <v>166</v>
      </c>
      <c r="F62" s="5">
        <v>222</v>
      </c>
      <c r="G62" s="5">
        <v>229</v>
      </c>
    </row>
    <row r="63" spans="1:7" x14ac:dyDescent="0.25">
      <c r="A63" s="31">
        <v>45230</v>
      </c>
      <c r="B63" s="5">
        <v>39</v>
      </c>
      <c r="C63" s="5">
        <v>253</v>
      </c>
      <c r="D63" s="5">
        <v>166</v>
      </c>
      <c r="E63" s="5">
        <v>200</v>
      </c>
      <c r="F63" s="5">
        <v>214</v>
      </c>
      <c r="G63" s="5">
        <v>329</v>
      </c>
    </row>
    <row r="64" spans="1:7" x14ac:dyDescent="0.25">
      <c r="A64" s="31">
        <v>45260</v>
      </c>
      <c r="B64" s="5">
        <v>53</v>
      </c>
      <c r="C64" s="5">
        <v>274</v>
      </c>
      <c r="D64" s="5">
        <v>160</v>
      </c>
      <c r="E64" s="5">
        <v>212</v>
      </c>
      <c r="F64" s="5">
        <v>192</v>
      </c>
      <c r="G64" s="5">
        <v>304</v>
      </c>
    </row>
    <row r="65" spans="1:7" x14ac:dyDescent="0.25">
      <c r="A65" s="31">
        <v>45291</v>
      </c>
      <c r="B65" s="5">
        <v>28</v>
      </c>
      <c r="C65" s="5">
        <v>221</v>
      </c>
      <c r="D65" s="5">
        <v>123</v>
      </c>
      <c r="E65" s="5">
        <v>118</v>
      </c>
      <c r="F65" s="5">
        <v>135</v>
      </c>
      <c r="G65" s="5">
        <v>198</v>
      </c>
    </row>
    <row r="66" spans="1:7" x14ac:dyDescent="0.25">
      <c r="A66" s="3">
        <v>2024</v>
      </c>
      <c r="B66" s="5"/>
      <c r="C66" s="5"/>
      <c r="D66" s="5"/>
      <c r="E66" s="5"/>
      <c r="F66" s="5"/>
      <c r="G66" s="5"/>
    </row>
    <row r="67" spans="1:7" x14ac:dyDescent="0.25">
      <c r="A67" s="31">
        <v>45322</v>
      </c>
      <c r="B67" s="5">
        <v>33</v>
      </c>
      <c r="C67" s="5">
        <v>201</v>
      </c>
      <c r="D67" s="5">
        <v>158</v>
      </c>
      <c r="E67" s="5">
        <v>173</v>
      </c>
      <c r="F67" s="5">
        <v>180</v>
      </c>
      <c r="G67" s="5">
        <v>290</v>
      </c>
    </row>
    <row r="68" spans="1:7" x14ac:dyDescent="0.25">
      <c r="A68" s="31">
        <v>45351</v>
      </c>
      <c r="B68" s="5">
        <v>44</v>
      </c>
      <c r="C68" s="5">
        <v>307</v>
      </c>
      <c r="D68" s="5">
        <v>150</v>
      </c>
      <c r="E68" s="5">
        <v>322</v>
      </c>
      <c r="F68" s="5">
        <v>237</v>
      </c>
      <c r="G68" s="5">
        <v>281</v>
      </c>
    </row>
    <row r="69" spans="1:7" x14ac:dyDescent="0.25">
      <c r="A69" s="31">
        <v>45382</v>
      </c>
      <c r="B69" s="5">
        <v>40</v>
      </c>
      <c r="C69" s="5">
        <v>281</v>
      </c>
      <c r="D69" s="5">
        <v>127</v>
      </c>
      <c r="E69" s="5">
        <v>168</v>
      </c>
      <c r="F69" s="5">
        <v>202</v>
      </c>
      <c r="G69" s="5">
        <v>249</v>
      </c>
    </row>
    <row r="70" spans="1:7" x14ac:dyDescent="0.25">
      <c r="A70" s="31">
        <v>45412</v>
      </c>
      <c r="B70" s="5">
        <v>29</v>
      </c>
      <c r="C70" s="5">
        <v>290</v>
      </c>
      <c r="D70" s="5">
        <v>123</v>
      </c>
      <c r="E70" s="5">
        <v>192</v>
      </c>
      <c r="F70" s="5">
        <v>197</v>
      </c>
      <c r="G70" s="5">
        <v>329</v>
      </c>
    </row>
    <row r="71" spans="1:7" x14ac:dyDescent="0.25">
      <c r="A71" s="31">
        <v>45443</v>
      </c>
      <c r="B71" s="5">
        <v>41</v>
      </c>
      <c r="C71" s="5">
        <v>327</v>
      </c>
      <c r="D71" s="5">
        <v>161</v>
      </c>
      <c r="E71" s="5">
        <v>240</v>
      </c>
      <c r="F71" s="5">
        <v>252</v>
      </c>
      <c r="G71" s="5">
        <v>357</v>
      </c>
    </row>
    <row r="72" spans="1:7" x14ac:dyDescent="0.25">
      <c r="A72" s="31">
        <v>45473</v>
      </c>
      <c r="B72" s="5">
        <v>30</v>
      </c>
      <c r="C72" s="5">
        <v>254</v>
      </c>
      <c r="D72" s="5">
        <v>104</v>
      </c>
      <c r="E72" s="5">
        <v>198</v>
      </c>
      <c r="F72" s="5">
        <v>212</v>
      </c>
      <c r="G72" s="5">
        <v>328</v>
      </c>
    </row>
    <row r="73" spans="1:7" x14ac:dyDescent="0.25">
      <c r="A73" s="31">
        <v>45504</v>
      </c>
      <c r="B73" s="5">
        <v>139</v>
      </c>
      <c r="C73" s="5">
        <v>265</v>
      </c>
      <c r="D73" s="5">
        <v>209</v>
      </c>
      <c r="E73" s="5">
        <v>231</v>
      </c>
      <c r="F73" s="5">
        <v>211</v>
      </c>
      <c r="G73" s="5">
        <v>284</v>
      </c>
    </row>
    <row r="74" spans="1:7" x14ac:dyDescent="0.25">
      <c r="A74" s="31">
        <v>45535</v>
      </c>
      <c r="B74" s="5">
        <v>36</v>
      </c>
      <c r="C74" s="5">
        <v>302</v>
      </c>
      <c r="D74" s="5">
        <v>166</v>
      </c>
      <c r="E74" s="5">
        <v>242</v>
      </c>
      <c r="F74" s="5">
        <v>284</v>
      </c>
      <c r="G74" s="5">
        <v>362</v>
      </c>
    </row>
    <row r="75" spans="1:7" x14ac:dyDescent="0.25">
      <c r="A75" s="31">
        <v>45565</v>
      </c>
      <c r="B75" s="5">
        <v>54</v>
      </c>
      <c r="C75" s="5">
        <v>316</v>
      </c>
      <c r="D75" s="5">
        <v>156</v>
      </c>
      <c r="E75" s="5">
        <v>186</v>
      </c>
      <c r="F75" s="5">
        <v>214</v>
      </c>
      <c r="G75" s="5">
        <v>314</v>
      </c>
    </row>
    <row r="76" spans="1:7" x14ac:dyDescent="0.25">
      <c r="A76" s="31">
        <v>45596</v>
      </c>
      <c r="B76" s="5">
        <v>42</v>
      </c>
      <c r="C76" s="5">
        <v>294</v>
      </c>
      <c r="D76" s="5">
        <v>210</v>
      </c>
      <c r="E76" s="5">
        <v>207</v>
      </c>
      <c r="F76" s="5">
        <v>256</v>
      </c>
      <c r="G76" s="5">
        <v>380</v>
      </c>
    </row>
    <row r="77" spans="1:7" x14ac:dyDescent="0.25">
      <c r="A77" s="31">
        <v>45626</v>
      </c>
      <c r="B77" s="5">
        <v>24</v>
      </c>
      <c r="C77" s="5">
        <v>300</v>
      </c>
      <c r="D77" s="5">
        <v>224</v>
      </c>
      <c r="E77" s="5">
        <v>247</v>
      </c>
      <c r="F77" s="5">
        <v>230</v>
      </c>
      <c r="G77" s="5">
        <v>366</v>
      </c>
    </row>
    <row r="78" spans="1:7" x14ac:dyDescent="0.25">
      <c r="A78" s="31">
        <v>45657</v>
      </c>
      <c r="B78" s="5">
        <v>34</v>
      </c>
      <c r="C78" s="5">
        <v>195</v>
      </c>
      <c r="D78" s="5">
        <v>167</v>
      </c>
      <c r="E78" s="5">
        <v>123</v>
      </c>
      <c r="F78" s="5">
        <v>207</v>
      </c>
      <c r="G78" s="5">
        <v>272</v>
      </c>
    </row>
    <row r="79" spans="1:7" x14ac:dyDescent="0.25">
      <c r="A79" s="3">
        <v>2025</v>
      </c>
      <c r="B79" s="5"/>
      <c r="C79" s="5"/>
      <c r="D79" s="5"/>
      <c r="E79" s="5"/>
      <c r="F79" s="5"/>
      <c r="G79" s="5"/>
    </row>
    <row r="80" spans="1:7" x14ac:dyDescent="0.25">
      <c r="A80" s="31">
        <v>45688</v>
      </c>
      <c r="B80" s="5">
        <v>49</v>
      </c>
      <c r="C80" s="5">
        <v>238</v>
      </c>
      <c r="D80" s="5">
        <v>230</v>
      </c>
      <c r="E80" s="5">
        <v>195</v>
      </c>
      <c r="F80" s="5">
        <v>182</v>
      </c>
      <c r="G80" s="5">
        <v>301</v>
      </c>
    </row>
    <row r="81" spans="1:7" x14ac:dyDescent="0.25">
      <c r="A81" s="31">
        <v>45716</v>
      </c>
      <c r="B81" s="5">
        <v>46</v>
      </c>
      <c r="C81" s="5">
        <v>262</v>
      </c>
      <c r="D81" s="5">
        <v>151</v>
      </c>
      <c r="E81" s="5">
        <v>208</v>
      </c>
      <c r="F81" s="5">
        <v>231</v>
      </c>
      <c r="G81" s="5">
        <v>378</v>
      </c>
    </row>
    <row r="82" spans="1:7" x14ac:dyDescent="0.25">
      <c r="A82" s="31">
        <v>45747</v>
      </c>
      <c r="B82" s="5">
        <v>45</v>
      </c>
      <c r="C82" s="5">
        <v>256</v>
      </c>
      <c r="D82" s="5">
        <v>184</v>
      </c>
      <c r="E82" s="5">
        <v>124</v>
      </c>
      <c r="F82" s="5">
        <v>223</v>
      </c>
      <c r="G82" s="5">
        <v>403</v>
      </c>
    </row>
    <row r="83" spans="1:7" x14ac:dyDescent="0.25">
      <c r="A83" s="31">
        <v>45777</v>
      </c>
      <c r="B83" s="5">
        <v>25</v>
      </c>
      <c r="C83" s="5">
        <v>238</v>
      </c>
      <c r="D83" s="5">
        <v>186</v>
      </c>
      <c r="E83" s="5">
        <v>230</v>
      </c>
      <c r="F83" s="5">
        <v>215</v>
      </c>
      <c r="G83" s="5">
        <v>348</v>
      </c>
    </row>
    <row r="84" spans="1:7" x14ac:dyDescent="0.25">
      <c r="A84" s="31">
        <v>45808</v>
      </c>
      <c r="B84" s="5">
        <v>35</v>
      </c>
      <c r="C84" s="5">
        <v>280</v>
      </c>
      <c r="D84" s="5">
        <v>205</v>
      </c>
      <c r="E84" s="5">
        <v>295</v>
      </c>
      <c r="F84" s="5">
        <v>275</v>
      </c>
      <c r="G84" s="5">
        <v>333</v>
      </c>
    </row>
    <row r="85" spans="1:7" x14ac:dyDescent="0.25">
      <c r="A85" s="31">
        <v>45838</v>
      </c>
      <c r="B85" s="5">
        <v>44</v>
      </c>
      <c r="C85" s="5">
        <v>276</v>
      </c>
      <c r="D85" s="5">
        <v>169</v>
      </c>
      <c r="E85" s="5">
        <v>254</v>
      </c>
      <c r="F85" s="5">
        <v>272</v>
      </c>
      <c r="G85" s="5">
        <v>393</v>
      </c>
    </row>
    <row r="86" spans="1:7" x14ac:dyDescent="0.25">
      <c r="A86" s="31">
        <v>45869</v>
      </c>
      <c r="B86" s="5">
        <v>61</v>
      </c>
      <c r="C86" s="5">
        <v>295</v>
      </c>
      <c r="D86" s="5">
        <v>213</v>
      </c>
      <c r="E86" s="5">
        <v>349</v>
      </c>
      <c r="F86" s="5">
        <v>305</v>
      </c>
      <c r="G86" s="5">
        <v>366</v>
      </c>
    </row>
    <row r="87" spans="1:7" x14ac:dyDescent="0.25">
      <c r="A87" s="31">
        <v>45900</v>
      </c>
      <c r="B87" s="5">
        <v>84</v>
      </c>
      <c r="C87" s="5">
        <v>328</v>
      </c>
      <c r="D87" s="5">
        <v>243</v>
      </c>
      <c r="E87" s="5">
        <v>258</v>
      </c>
      <c r="F87" s="5">
        <v>235</v>
      </c>
      <c r="G87" s="5">
        <v>453</v>
      </c>
    </row>
    <row r="88" spans="1:7" x14ac:dyDescent="0.25">
      <c r="A88" s="31">
        <v>45930</v>
      </c>
      <c r="B88" s="5">
        <v>90</v>
      </c>
      <c r="C88" s="5">
        <v>304</v>
      </c>
      <c r="D88" s="5">
        <v>210</v>
      </c>
      <c r="E88" s="5">
        <v>245</v>
      </c>
      <c r="F88" s="5">
        <v>274</v>
      </c>
      <c r="G88" s="5">
        <v>437</v>
      </c>
    </row>
    <row r="89" spans="1:7" x14ac:dyDescent="0.25">
      <c r="A89" s="3" t="s">
        <v>24</v>
      </c>
      <c r="B89" s="5">
        <v>1781</v>
      </c>
      <c r="C89" s="5">
        <v>10981</v>
      </c>
      <c r="D89" s="5">
        <v>6406</v>
      </c>
      <c r="E89" s="5">
        <v>7810</v>
      </c>
      <c r="F89" s="5">
        <v>7903</v>
      </c>
      <c r="G89" s="5">
        <v>12176</v>
      </c>
    </row>
    <row r="91" spans="1:7" x14ac:dyDescent="0.25">
      <c r="A91" s="2" t="s">
        <v>1</v>
      </c>
      <c r="B91" t="s">
        <v>6</v>
      </c>
    </row>
    <row r="93" spans="1:7" x14ac:dyDescent="0.25">
      <c r="A93" s="2" t="s">
        <v>25</v>
      </c>
      <c r="B93" s="24" t="s">
        <v>26</v>
      </c>
    </row>
    <row r="94" spans="1:7" x14ac:dyDescent="0.25">
      <c r="A94" s="2" t="s">
        <v>23</v>
      </c>
      <c r="B94" t="s">
        <v>16</v>
      </c>
      <c r="C94" t="s">
        <v>92</v>
      </c>
      <c r="D94" t="s">
        <v>93</v>
      </c>
      <c r="E94" t="s">
        <v>68</v>
      </c>
    </row>
    <row r="95" spans="1:7" x14ac:dyDescent="0.25">
      <c r="A95" s="3">
        <v>2022</v>
      </c>
      <c r="B95" s="5"/>
      <c r="C95" s="5"/>
      <c r="D95" s="5"/>
      <c r="E95" s="5"/>
    </row>
    <row r="96" spans="1:7" x14ac:dyDescent="0.25">
      <c r="A96" s="31" t="s">
        <v>29</v>
      </c>
      <c r="B96" s="5">
        <v>1115</v>
      </c>
      <c r="C96" s="5">
        <v>4459.3880150697551</v>
      </c>
      <c r="D96" s="5">
        <v>6839.7031234931364</v>
      </c>
      <c r="E96" s="5">
        <v>3432.6848915766186</v>
      </c>
    </row>
    <row r="97" spans="1:5" x14ac:dyDescent="0.25">
      <c r="A97" s="31" t="s">
        <v>30</v>
      </c>
      <c r="B97" s="5">
        <v>1275</v>
      </c>
      <c r="C97" s="5">
        <v>4458.9362094856888</v>
      </c>
      <c r="D97" s="5">
        <v>7513.61301508406</v>
      </c>
      <c r="E97" s="5">
        <v>3604.3231944016293</v>
      </c>
    </row>
    <row r="98" spans="1:5" x14ac:dyDescent="0.25">
      <c r="A98" s="31" t="s">
        <v>31</v>
      </c>
      <c r="B98" s="5">
        <v>1176</v>
      </c>
      <c r="C98" s="5">
        <v>3914.6074087720785</v>
      </c>
      <c r="D98" s="5">
        <v>6358.253973987994</v>
      </c>
      <c r="E98" s="5">
        <v>3250.3534347840841</v>
      </c>
    </row>
    <row r="99" spans="1:5" x14ac:dyDescent="0.25">
      <c r="A99" s="31" t="s">
        <v>32</v>
      </c>
      <c r="B99" s="5">
        <v>1120</v>
      </c>
      <c r="C99" s="5">
        <v>4622.601946038164</v>
      </c>
      <c r="D99" s="5">
        <v>6823.219785980431</v>
      </c>
      <c r="E99" s="5">
        <v>3279.3821600577335</v>
      </c>
    </row>
    <row r="100" spans="1:5" x14ac:dyDescent="0.25">
      <c r="A100" s="31" t="s">
        <v>33</v>
      </c>
      <c r="B100" s="5">
        <v>1149</v>
      </c>
      <c r="C100" s="5">
        <v>3899.6928944013725</v>
      </c>
      <c r="D100" s="5">
        <v>7757.0418429129968</v>
      </c>
      <c r="E100" s="5">
        <v>3061.6510514883762</v>
      </c>
    </row>
    <row r="101" spans="1:5" x14ac:dyDescent="0.25">
      <c r="A101" s="31" t="s">
        <v>34</v>
      </c>
      <c r="B101" s="5">
        <v>959</v>
      </c>
      <c r="C101" s="5">
        <v>2267.0296198652122</v>
      </c>
      <c r="D101" s="5">
        <v>6411.2542169601238</v>
      </c>
      <c r="E101" s="5">
        <v>2355.775402905087</v>
      </c>
    </row>
    <row r="102" spans="1:5" x14ac:dyDescent="0.25">
      <c r="A102" s="3">
        <v>2023</v>
      </c>
      <c r="B102" s="5"/>
      <c r="C102" s="5"/>
      <c r="D102" s="5"/>
      <c r="E102" s="5"/>
    </row>
    <row r="103" spans="1:5" x14ac:dyDescent="0.25">
      <c r="A103" s="31" t="s">
        <v>35</v>
      </c>
      <c r="B103" s="5">
        <v>913</v>
      </c>
      <c r="C103" s="5">
        <v>3084.4462239504619</v>
      </c>
      <c r="D103" s="5">
        <v>3905.5855572975188</v>
      </c>
      <c r="E103" s="5">
        <v>2125.4267547704326</v>
      </c>
    </row>
    <row r="104" spans="1:5" x14ac:dyDescent="0.25">
      <c r="A104" s="31" t="s">
        <v>36</v>
      </c>
      <c r="B104" s="5">
        <v>1022</v>
      </c>
      <c r="C104" s="5">
        <v>3334.9222088853317</v>
      </c>
      <c r="D104" s="5">
        <v>6285.0389065155205</v>
      </c>
      <c r="E104" s="5">
        <v>2749.8833023698103</v>
      </c>
    </row>
    <row r="105" spans="1:5" x14ac:dyDescent="0.25">
      <c r="A105" s="31" t="s">
        <v>37</v>
      </c>
      <c r="B105" s="5">
        <v>1084</v>
      </c>
      <c r="C105" s="5">
        <v>3170.3589950529085</v>
      </c>
      <c r="D105" s="5">
        <v>7394.9873257643821</v>
      </c>
      <c r="E105" s="5">
        <v>2867.3716692885264</v>
      </c>
    </row>
    <row r="106" spans="1:5" x14ac:dyDescent="0.25">
      <c r="A106" s="31" t="s">
        <v>38</v>
      </c>
      <c r="B106" s="5">
        <v>886</v>
      </c>
      <c r="C106" s="5">
        <v>1822.9693873383701</v>
      </c>
      <c r="D106" s="5">
        <v>5066.7071794243338</v>
      </c>
      <c r="E106" s="5">
        <v>1978.2622079140363</v>
      </c>
    </row>
    <row r="107" spans="1:5" x14ac:dyDescent="0.25">
      <c r="A107" s="31" t="s">
        <v>39</v>
      </c>
      <c r="B107" s="5">
        <v>1124</v>
      </c>
      <c r="C107" s="5">
        <v>2329.2712104824732</v>
      </c>
      <c r="D107" s="5">
        <v>7985.6954359341835</v>
      </c>
      <c r="E107" s="5">
        <v>2652.5757745482897</v>
      </c>
    </row>
    <row r="108" spans="1:5" x14ac:dyDescent="0.25">
      <c r="A108" s="31" t="s">
        <v>40</v>
      </c>
      <c r="B108" s="5">
        <v>1029</v>
      </c>
      <c r="C108" s="5">
        <v>2442.7389821196193</v>
      </c>
      <c r="D108" s="5">
        <v>5861.1353774217532</v>
      </c>
      <c r="E108" s="5">
        <v>2468.6036046978661</v>
      </c>
    </row>
    <row r="109" spans="1:5" x14ac:dyDescent="0.25">
      <c r="A109" s="31" t="s">
        <v>98</v>
      </c>
      <c r="B109" s="5">
        <v>1201</v>
      </c>
      <c r="C109" s="5">
        <v>3524.7556068488211</v>
      </c>
      <c r="D109" s="5">
        <v>7563.3032675275808</v>
      </c>
      <c r="E109" s="5">
        <v>2512.4523393212403</v>
      </c>
    </row>
    <row r="110" spans="1:5" x14ac:dyDescent="0.25">
      <c r="A110" s="31" t="s">
        <v>99</v>
      </c>
      <c r="B110" s="5">
        <v>1264</v>
      </c>
      <c r="C110" s="5">
        <v>3791.7335051042851</v>
      </c>
      <c r="D110" s="5">
        <v>8027.1657927923807</v>
      </c>
      <c r="E110" s="5">
        <v>3200.5677123119044</v>
      </c>
    </row>
    <row r="111" spans="1:5" x14ac:dyDescent="0.25">
      <c r="A111" s="31" t="s">
        <v>100</v>
      </c>
      <c r="B111" s="5">
        <v>1136</v>
      </c>
      <c r="C111" s="5">
        <v>2524.4820897954314</v>
      </c>
      <c r="D111" s="5">
        <v>6466.0074857300215</v>
      </c>
      <c r="E111" s="5">
        <v>2354.4746040654099</v>
      </c>
    </row>
    <row r="112" spans="1:5" x14ac:dyDescent="0.25">
      <c r="A112" s="31" t="s">
        <v>101</v>
      </c>
      <c r="B112" s="5">
        <v>1201</v>
      </c>
      <c r="C112" s="5">
        <v>2779.9298467834697</v>
      </c>
      <c r="D112" s="5">
        <v>7399.5958609239615</v>
      </c>
      <c r="E112" s="5">
        <v>2019.3339858595082</v>
      </c>
    </row>
    <row r="113" spans="1:5" x14ac:dyDescent="0.25">
      <c r="A113" s="31" t="s">
        <v>102</v>
      </c>
      <c r="B113" s="5">
        <v>1195</v>
      </c>
      <c r="C113" s="5">
        <v>4145.6104457919882</v>
      </c>
      <c r="D113" s="5">
        <v>8448.2256057123377</v>
      </c>
      <c r="E113" s="5">
        <v>2605.3848400796505</v>
      </c>
    </row>
    <row r="114" spans="1:5" x14ac:dyDescent="0.25">
      <c r="A114" s="31" t="s">
        <v>97</v>
      </c>
      <c r="B114" s="5">
        <v>823</v>
      </c>
      <c r="C114" s="5">
        <v>1293.0973358010324</v>
      </c>
      <c r="D114" s="5">
        <v>6308.0316586442077</v>
      </c>
      <c r="E114" s="5">
        <v>1954.0656771568256</v>
      </c>
    </row>
    <row r="115" spans="1:5" x14ac:dyDescent="0.25">
      <c r="A115" s="3">
        <v>2024</v>
      </c>
      <c r="B115" s="5"/>
      <c r="C115" s="5"/>
      <c r="D115" s="5"/>
      <c r="E115" s="5"/>
    </row>
    <row r="116" spans="1:5" x14ac:dyDescent="0.25">
      <c r="A116" s="31" t="s">
        <v>96</v>
      </c>
      <c r="B116" s="5">
        <v>1035</v>
      </c>
      <c r="C116" s="5">
        <v>2461.5906494814326</v>
      </c>
      <c r="D116" s="5">
        <v>4437.7649492571918</v>
      </c>
      <c r="E116" s="5">
        <v>1591.8257002242406</v>
      </c>
    </row>
    <row r="117" spans="1:5" x14ac:dyDescent="0.25">
      <c r="A117" s="31" t="s">
        <v>95</v>
      </c>
      <c r="B117" s="5">
        <v>1341</v>
      </c>
      <c r="C117" s="5">
        <v>3420.0073764005551</v>
      </c>
      <c r="D117" s="5">
        <v>6600.3579432656788</v>
      </c>
      <c r="E117" s="5">
        <v>2381.6494331348767</v>
      </c>
    </row>
    <row r="118" spans="1:5" x14ac:dyDescent="0.25">
      <c r="A118" s="31" t="s">
        <v>94</v>
      </c>
      <c r="B118" s="5">
        <v>1067</v>
      </c>
      <c r="C118" s="5">
        <v>2569.0631662924666</v>
      </c>
      <c r="D118" s="5">
        <v>5941.0362266512093</v>
      </c>
      <c r="E118" s="5">
        <v>2156.0269396412577</v>
      </c>
    </row>
    <row r="119" spans="1:5" x14ac:dyDescent="0.25">
      <c r="A119" s="31">
        <v>45412</v>
      </c>
      <c r="B119" s="5">
        <v>1160</v>
      </c>
      <c r="C119" s="5">
        <v>2662.5743562843095</v>
      </c>
      <c r="D119" s="5">
        <v>6203.4231895527664</v>
      </c>
      <c r="E119" s="5">
        <v>2448.1511667315422</v>
      </c>
    </row>
    <row r="120" spans="1:5" x14ac:dyDescent="0.25">
      <c r="A120" s="31">
        <v>45443</v>
      </c>
      <c r="B120" s="5">
        <v>1378</v>
      </c>
      <c r="C120" s="5">
        <v>4290.1259257330667</v>
      </c>
      <c r="D120" s="5">
        <v>8201.195981453584</v>
      </c>
      <c r="E120" s="5">
        <v>3333.9299442794822</v>
      </c>
    </row>
    <row r="121" spans="1:5" x14ac:dyDescent="0.25">
      <c r="A121" s="31">
        <v>45473</v>
      </c>
      <c r="B121" s="5">
        <v>1126</v>
      </c>
      <c r="C121" s="5">
        <v>2265.9581240554967</v>
      </c>
      <c r="D121" s="5">
        <v>5913.3291330439815</v>
      </c>
      <c r="E121" s="5">
        <v>2128.6289910115156</v>
      </c>
    </row>
    <row r="122" spans="1:5" x14ac:dyDescent="0.25">
      <c r="A122" s="31">
        <v>45504</v>
      </c>
      <c r="B122" s="5">
        <v>1339</v>
      </c>
      <c r="C122" s="5">
        <v>4029.5159882926891</v>
      </c>
      <c r="D122" s="5">
        <v>7333.2046903044466</v>
      </c>
      <c r="E122" s="5">
        <v>2765.311297988243</v>
      </c>
    </row>
    <row r="123" spans="1:5" x14ac:dyDescent="0.25">
      <c r="A123" s="31">
        <v>45535</v>
      </c>
      <c r="B123" s="5">
        <v>1392</v>
      </c>
      <c r="C123" s="5">
        <v>3847.0339941444131</v>
      </c>
      <c r="D123" s="5">
        <v>7067.5422228413163</v>
      </c>
      <c r="E123" s="5">
        <v>2843.4917713030964</v>
      </c>
    </row>
    <row r="124" spans="1:5" x14ac:dyDescent="0.25">
      <c r="A124" s="31">
        <v>45565</v>
      </c>
      <c r="B124" s="5">
        <v>1240</v>
      </c>
      <c r="C124" s="5">
        <v>3389.4772708801274</v>
      </c>
      <c r="D124" s="5">
        <v>6264.7372036712868</v>
      </c>
      <c r="E124" s="5">
        <v>2736.7400672088402</v>
      </c>
    </row>
    <row r="125" spans="1:5" x14ac:dyDescent="0.25">
      <c r="A125" s="31">
        <v>45596</v>
      </c>
      <c r="B125" s="5">
        <v>1389</v>
      </c>
      <c r="C125" s="5">
        <v>4127.5917692150124</v>
      </c>
      <c r="D125" s="5">
        <v>7410.1124590293221</v>
      </c>
      <c r="E125" s="5">
        <v>2891.4793101856899</v>
      </c>
    </row>
    <row r="126" spans="1:5" x14ac:dyDescent="0.25">
      <c r="A126" s="31">
        <v>45626</v>
      </c>
      <c r="B126" s="5">
        <v>1391</v>
      </c>
      <c r="C126" s="5">
        <v>4132.8846644891801</v>
      </c>
      <c r="D126" s="5">
        <v>7317.8358075030828</v>
      </c>
      <c r="E126" s="5">
        <v>2973.0488569860972</v>
      </c>
    </row>
    <row r="127" spans="1:5" x14ac:dyDescent="0.25">
      <c r="A127" s="31">
        <v>45657</v>
      </c>
      <c r="B127" s="5">
        <v>998</v>
      </c>
      <c r="C127" s="5">
        <v>2026.3718528516411</v>
      </c>
      <c r="D127" s="5">
        <v>5463.2116766756953</v>
      </c>
      <c r="E127" s="5">
        <v>2457.1601761759457</v>
      </c>
    </row>
    <row r="128" spans="1:5" x14ac:dyDescent="0.25">
      <c r="A128" s="3">
        <v>2025</v>
      </c>
      <c r="B128" s="5"/>
      <c r="C128" s="5"/>
      <c r="D128" s="5"/>
      <c r="E128" s="5"/>
    </row>
    <row r="129" spans="1:5" x14ac:dyDescent="0.25">
      <c r="A129" s="31">
        <v>45688</v>
      </c>
      <c r="B129" s="5">
        <v>1195</v>
      </c>
      <c r="C129" s="5">
        <v>3176.0256013637841</v>
      </c>
      <c r="D129" s="5">
        <v>4248.9000700902479</v>
      </c>
      <c r="E129" s="5">
        <v>2031.1255312735359</v>
      </c>
    </row>
    <row r="130" spans="1:5" x14ac:dyDescent="0.25">
      <c r="A130" s="31">
        <v>45716</v>
      </c>
      <c r="B130" s="5">
        <v>1276</v>
      </c>
      <c r="C130" s="5">
        <v>3888.9704580435068</v>
      </c>
      <c r="D130" s="5">
        <v>6044.4075940516759</v>
      </c>
      <c r="E130" s="5">
        <v>3054.5628639918305</v>
      </c>
    </row>
    <row r="131" spans="1:5" x14ac:dyDescent="0.25">
      <c r="A131" s="31">
        <v>45747</v>
      </c>
      <c r="B131" s="5">
        <v>1235</v>
      </c>
      <c r="C131" s="5">
        <v>3478.3683527615694</v>
      </c>
      <c r="D131" s="5">
        <v>5974.9607686592199</v>
      </c>
      <c r="E131" s="5">
        <v>2970.4075841023491</v>
      </c>
    </row>
    <row r="132" spans="1:5" x14ac:dyDescent="0.25">
      <c r="A132" s="31">
        <v>45777</v>
      </c>
      <c r="B132" s="5">
        <v>1242</v>
      </c>
      <c r="C132" s="5">
        <v>2847.5064628456048</v>
      </c>
      <c r="D132" s="5">
        <v>5456.9391066033277</v>
      </c>
      <c r="E132" s="5">
        <v>2589.5673562422771</v>
      </c>
    </row>
    <row r="133" spans="1:5" x14ac:dyDescent="0.25">
      <c r="A133" s="31">
        <v>45808</v>
      </c>
      <c r="B133" s="5">
        <v>1423</v>
      </c>
      <c r="C133" s="5">
        <v>3279.9446690116174</v>
      </c>
      <c r="D133" s="5">
        <v>6149.8146939378876</v>
      </c>
      <c r="E133" s="5">
        <v>3174.1299750737294</v>
      </c>
    </row>
    <row r="134" spans="1:5" x14ac:dyDescent="0.25">
      <c r="A134" s="31">
        <v>45838</v>
      </c>
      <c r="B134" s="5">
        <v>1408</v>
      </c>
      <c r="C134" s="5">
        <v>3574.2663847551344</v>
      </c>
      <c r="D134" s="5">
        <v>5535.5845787659146</v>
      </c>
      <c r="E134" s="5">
        <v>3487.6818059892194</v>
      </c>
    </row>
    <row r="135" spans="1:5" x14ac:dyDescent="0.25">
      <c r="A135" s="31">
        <v>45869</v>
      </c>
      <c r="B135" s="5">
        <v>1589</v>
      </c>
      <c r="C135" s="5">
        <v>4314.3008888123704</v>
      </c>
      <c r="D135" s="5">
        <v>6710.8950863039918</v>
      </c>
      <c r="E135" s="5">
        <v>3727.4058025083796</v>
      </c>
    </row>
    <row r="136" spans="1:5" x14ac:dyDescent="0.25">
      <c r="A136" s="31">
        <v>45900</v>
      </c>
      <c r="B136" s="5">
        <v>1601</v>
      </c>
      <c r="C136" s="5">
        <v>3677.7387055500863</v>
      </c>
      <c r="D136" s="5">
        <v>5498.5272606600565</v>
      </c>
      <c r="E136" s="5">
        <v>3353.2114448900293</v>
      </c>
    </row>
    <row r="137" spans="1:5" x14ac:dyDescent="0.25">
      <c r="A137" s="31">
        <v>45930</v>
      </c>
      <c r="B137" s="5">
        <v>1560</v>
      </c>
      <c r="C137" s="5">
        <v>3962.1889919625296</v>
      </c>
      <c r="D137" s="5">
        <v>5522.2143510722544</v>
      </c>
      <c r="E137" s="5">
        <v>3555.9746408902752</v>
      </c>
    </row>
    <row r="138" spans="1:5" x14ac:dyDescent="0.25">
      <c r="A138" s="3" t="s">
        <v>24</v>
      </c>
      <c r="B138" s="5">
        <v>47057</v>
      </c>
      <c r="C138" s="5">
        <v>129288.07758481304</v>
      </c>
      <c r="D138" s="5">
        <v>251710.56040550105</v>
      </c>
      <c r="E138" s="5">
        <v>107124.08326742945</v>
      </c>
    </row>
    <row r="139" spans="1:5" x14ac:dyDescent="0.25">
      <c r="A139" s="3"/>
      <c r="B139" s="5"/>
      <c r="C139" s="5"/>
      <c r="D139" s="5"/>
      <c r="E139" s="5"/>
    </row>
    <row r="141" spans="1:5" x14ac:dyDescent="0.25">
      <c r="A141" s="2" t="s">
        <v>1</v>
      </c>
      <c r="B141" t="s">
        <v>65</v>
      </c>
    </row>
    <row r="143" spans="1:5" x14ac:dyDescent="0.25">
      <c r="A143" s="2" t="s">
        <v>23</v>
      </c>
    </row>
    <row r="144" spans="1:5" x14ac:dyDescent="0.25">
      <c r="A144" s="3" t="s">
        <v>154</v>
      </c>
    </row>
    <row r="145" spans="1:3" x14ac:dyDescent="0.25">
      <c r="A145" s="3" t="s">
        <v>90</v>
      </c>
    </row>
    <row r="146" spans="1:3" x14ac:dyDescent="0.25">
      <c r="A146" s="3" t="s">
        <v>134</v>
      </c>
    </row>
    <row r="147" spans="1:3" x14ac:dyDescent="0.25">
      <c r="A147" s="3" t="s">
        <v>135</v>
      </c>
    </row>
    <row r="148" spans="1:3" x14ac:dyDescent="0.25">
      <c r="A148" s="3" t="s">
        <v>136</v>
      </c>
    </row>
    <row r="149" spans="1:3" x14ac:dyDescent="0.25">
      <c r="A149" s="3" t="s">
        <v>137</v>
      </c>
    </row>
    <row r="150" spans="1:3" x14ac:dyDescent="0.25">
      <c r="A150" s="3" t="s">
        <v>24</v>
      </c>
    </row>
    <row r="155" spans="1:3" x14ac:dyDescent="0.25">
      <c r="A155" s="2" t="s">
        <v>1</v>
      </c>
      <c r="B155" t="s">
        <v>6</v>
      </c>
    </row>
    <row r="157" spans="1:3" x14ac:dyDescent="0.25">
      <c r="A157" s="2" t="s">
        <v>25</v>
      </c>
      <c r="B157" s="24" t="s">
        <v>91</v>
      </c>
    </row>
    <row r="158" spans="1:3" x14ac:dyDescent="0.25">
      <c r="A158" s="2" t="s">
        <v>23</v>
      </c>
      <c r="B158" t="s">
        <v>19</v>
      </c>
      <c r="C158" t="s">
        <v>20</v>
      </c>
    </row>
    <row r="159" spans="1:3" x14ac:dyDescent="0.25">
      <c r="A159" s="3">
        <v>2022</v>
      </c>
      <c r="B159" s="5"/>
      <c r="C159" s="5"/>
    </row>
    <row r="160" spans="1:3" x14ac:dyDescent="0.25">
      <c r="A160" s="31" t="s">
        <v>29</v>
      </c>
      <c r="B160" s="5">
        <v>49998</v>
      </c>
      <c r="C160" s="5">
        <v>110920</v>
      </c>
    </row>
    <row r="161" spans="1:3" x14ac:dyDescent="0.25">
      <c r="A161" s="31" t="s">
        <v>30</v>
      </c>
      <c r="B161" s="5">
        <v>47099</v>
      </c>
      <c r="C161" s="5">
        <v>112146</v>
      </c>
    </row>
    <row r="162" spans="1:3" x14ac:dyDescent="0.25">
      <c r="A162" s="31" t="s">
        <v>31</v>
      </c>
      <c r="B162" s="5">
        <v>49137</v>
      </c>
      <c r="C162" s="5">
        <v>112465</v>
      </c>
    </row>
    <row r="163" spans="1:3" x14ac:dyDescent="0.25">
      <c r="A163" s="31" t="s">
        <v>32</v>
      </c>
      <c r="B163" s="5">
        <v>51042</v>
      </c>
      <c r="C163" s="5">
        <v>112490</v>
      </c>
    </row>
    <row r="164" spans="1:3" x14ac:dyDescent="0.25">
      <c r="A164" s="31" t="s">
        <v>33</v>
      </c>
      <c r="B164" s="5">
        <v>52065</v>
      </c>
      <c r="C164" s="5">
        <v>112171</v>
      </c>
    </row>
    <row r="165" spans="1:3" x14ac:dyDescent="0.25">
      <c r="A165" s="31" t="s">
        <v>34</v>
      </c>
      <c r="B165" s="5">
        <v>55207</v>
      </c>
      <c r="C165" s="5">
        <v>112077</v>
      </c>
    </row>
    <row r="166" spans="1:3" x14ac:dyDescent="0.25">
      <c r="A166" s="3">
        <v>2023</v>
      </c>
      <c r="B166" s="5"/>
      <c r="C166" s="5"/>
    </row>
    <row r="167" spans="1:3" x14ac:dyDescent="0.25">
      <c r="A167" s="31" t="s">
        <v>35</v>
      </c>
      <c r="B167" s="5">
        <v>58744</v>
      </c>
      <c r="C167" s="5">
        <v>113506</v>
      </c>
    </row>
    <row r="168" spans="1:3" x14ac:dyDescent="0.25">
      <c r="A168" s="31" t="s">
        <v>36</v>
      </c>
      <c r="B168" s="5">
        <v>64327</v>
      </c>
      <c r="C168" s="5">
        <v>114248</v>
      </c>
    </row>
    <row r="169" spans="1:3" x14ac:dyDescent="0.25">
      <c r="A169" s="31" t="s">
        <v>37</v>
      </c>
      <c r="B169" s="5">
        <v>70007</v>
      </c>
      <c r="C169" s="5">
        <v>114880</v>
      </c>
    </row>
    <row r="170" spans="1:3" x14ac:dyDescent="0.25">
      <c r="A170" s="31" t="s">
        <v>38</v>
      </c>
      <c r="B170" s="5">
        <v>72387</v>
      </c>
      <c r="C170" s="5">
        <v>114547</v>
      </c>
    </row>
    <row r="171" spans="1:3" x14ac:dyDescent="0.25">
      <c r="A171" s="31" t="s">
        <v>39</v>
      </c>
      <c r="B171" s="5">
        <v>67891</v>
      </c>
      <c r="C171" s="5">
        <v>115790</v>
      </c>
    </row>
    <row r="172" spans="1:3" x14ac:dyDescent="0.25">
      <c r="A172" s="31" t="s">
        <v>40</v>
      </c>
      <c r="B172" s="5">
        <v>60585</v>
      </c>
      <c r="C172" s="5">
        <v>115811</v>
      </c>
    </row>
    <row r="173" spans="1:3" x14ac:dyDescent="0.25">
      <c r="A173" s="31" t="s">
        <v>138</v>
      </c>
      <c r="B173" s="5">
        <v>55499</v>
      </c>
      <c r="C173" s="5">
        <v>116544</v>
      </c>
    </row>
    <row r="174" spans="1:3" x14ac:dyDescent="0.25">
      <c r="A174" s="31" t="s">
        <v>139</v>
      </c>
      <c r="B174" s="5">
        <v>52421</v>
      </c>
      <c r="C174" s="5">
        <v>117628</v>
      </c>
    </row>
    <row r="175" spans="1:3" x14ac:dyDescent="0.25">
      <c r="A175" s="31" t="s">
        <v>140</v>
      </c>
      <c r="B175" s="5">
        <v>53444</v>
      </c>
      <c r="C175" s="5">
        <v>118293</v>
      </c>
    </row>
    <row r="176" spans="1:3" x14ac:dyDescent="0.25">
      <c r="A176" s="31" t="s">
        <v>141</v>
      </c>
      <c r="B176" s="5">
        <v>56039</v>
      </c>
      <c r="C176" s="5">
        <v>120668</v>
      </c>
    </row>
    <row r="177" spans="1:3" x14ac:dyDescent="0.25">
      <c r="A177" s="31" t="s">
        <v>142</v>
      </c>
      <c r="B177" s="5">
        <v>58062</v>
      </c>
      <c r="C177" s="5">
        <v>122492</v>
      </c>
    </row>
    <row r="178" spans="1:3" x14ac:dyDescent="0.25">
      <c r="A178" s="31" t="s">
        <v>143</v>
      </c>
      <c r="B178" s="5">
        <v>61026</v>
      </c>
      <c r="C178" s="5">
        <v>123791</v>
      </c>
    </row>
    <row r="179" spans="1:3" x14ac:dyDescent="0.25">
      <c r="A179" s="3">
        <v>2024</v>
      </c>
      <c r="B179" s="5"/>
      <c r="C179" s="5"/>
    </row>
    <row r="180" spans="1:3" x14ac:dyDescent="0.25">
      <c r="A180" s="31" t="s">
        <v>144</v>
      </c>
      <c r="B180" s="5">
        <v>67507</v>
      </c>
      <c r="C180" s="5">
        <v>126146</v>
      </c>
    </row>
    <row r="181" spans="1:3" x14ac:dyDescent="0.25">
      <c r="A181" s="31" t="s">
        <v>145</v>
      </c>
      <c r="B181" s="5">
        <v>72802</v>
      </c>
      <c r="C181" s="5">
        <v>126814</v>
      </c>
    </row>
    <row r="182" spans="1:3" x14ac:dyDescent="0.25">
      <c r="A182" s="31" t="s">
        <v>146</v>
      </c>
      <c r="B182" s="5">
        <v>77894</v>
      </c>
      <c r="C182" s="5">
        <v>126937</v>
      </c>
    </row>
    <row r="183" spans="1:3" x14ac:dyDescent="0.25">
      <c r="A183" s="31">
        <v>45412</v>
      </c>
      <c r="B183" s="5">
        <v>80277</v>
      </c>
      <c r="C183" s="5">
        <v>128923</v>
      </c>
    </row>
    <row r="184" spans="1:3" x14ac:dyDescent="0.25">
      <c r="A184" s="31">
        <v>45443</v>
      </c>
      <c r="B184" s="5">
        <v>71795</v>
      </c>
      <c r="C184" s="5">
        <v>129252</v>
      </c>
    </row>
    <row r="185" spans="1:3" x14ac:dyDescent="0.25">
      <c r="A185" s="31">
        <v>45473</v>
      </c>
      <c r="B185" s="5">
        <v>63399</v>
      </c>
      <c r="C185" s="5">
        <v>129249</v>
      </c>
    </row>
    <row r="186" spans="1:3" x14ac:dyDescent="0.25">
      <c r="A186" s="31">
        <v>45504</v>
      </c>
      <c r="B186" s="5">
        <v>58473</v>
      </c>
      <c r="C186" s="5">
        <v>132001</v>
      </c>
    </row>
    <row r="187" spans="1:3" x14ac:dyDescent="0.25">
      <c r="A187" s="31">
        <v>45535</v>
      </c>
      <c r="B187" s="5">
        <v>54710</v>
      </c>
      <c r="C187" s="5">
        <v>132620</v>
      </c>
    </row>
    <row r="188" spans="1:3" x14ac:dyDescent="0.25">
      <c r="A188" s="31">
        <v>45565</v>
      </c>
      <c r="B188" s="5">
        <v>54963</v>
      </c>
      <c r="C188" s="5">
        <v>134960</v>
      </c>
    </row>
    <row r="189" spans="1:3" x14ac:dyDescent="0.25">
      <c r="A189" s="31">
        <v>45596</v>
      </c>
      <c r="B189" s="5">
        <v>57465</v>
      </c>
      <c r="C189" s="5">
        <v>137766</v>
      </c>
    </row>
    <row r="190" spans="1:3" x14ac:dyDescent="0.25">
      <c r="A190" s="31">
        <v>45626</v>
      </c>
      <c r="B190" s="5">
        <v>59385</v>
      </c>
      <c r="C190" s="5">
        <v>138527</v>
      </c>
    </row>
    <row r="191" spans="1:3" x14ac:dyDescent="0.25">
      <c r="A191" s="31">
        <v>45657</v>
      </c>
      <c r="B191" s="5">
        <v>64763</v>
      </c>
      <c r="C191" s="5">
        <v>140720</v>
      </c>
    </row>
    <row r="192" spans="1:3" x14ac:dyDescent="0.25">
      <c r="A192" s="3">
        <v>2025</v>
      </c>
      <c r="B192" s="5"/>
      <c r="C192" s="5"/>
    </row>
    <row r="193" spans="1:3" x14ac:dyDescent="0.25">
      <c r="A193" s="31">
        <v>45688</v>
      </c>
      <c r="B193" s="5">
        <v>71879</v>
      </c>
      <c r="C193" s="5">
        <v>142145</v>
      </c>
    </row>
    <row r="194" spans="1:3" x14ac:dyDescent="0.25">
      <c r="A194" s="31">
        <v>45716</v>
      </c>
      <c r="B194" s="5">
        <v>79898</v>
      </c>
      <c r="C194" s="5">
        <v>143000</v>
      </c>
    </row>
    <row r="195" spans="1:3" x14ac:dyDescent="0.25">
      <c r="A195" s="31">
        <v>45747</v>
      </c>
      <c r="B195" s="5">
        <v>86497</v>
      </c>
      <c r="C195" s="5">
        <v>143956</v>
      </c>
    </row>
    <row r="196" spans="1:3" x14ac:dyDescent="0.25">
      <c r="A196" s="31">
        <v>45777</v>
      </c>
      <c r="B196" s="5">
        <v>89255</v>
      </c>
      <c r="C196" s="5">
        <v>142623</v>
      </c>
    </row>
    <row r="197" spans="1:3" x14ac:dyDescent="0.25">
      <c r="A197" s="31">
        <v>45808</v>
      </c>
      <c r="B197" s="5">
        <v>80703</v>
      </c>
      <c r="C197" s="5">
        <v>141499</v>
      </c>
    </row>
    <row r="198" spans="1:3" x14ac:dyDescent="0.25">
      <c r="A198" s="31">
        <v>45838</v>
      </c>
      <c r="B198" s="5">
        <v>71869</v>
      </c>
      <c r="C198" s="5">
        <v>143624</v>
      </c>
    </row>
    <row r="199" spans="1:3" x14ac:dyDescent="0.25">
      <c r="A199" s="31">
        <v>45869</v>
      </c>
      <c r="B199" s="5">
        <v>62593.5</v>
      </c>
      <c r="C199" s="5">
        <v>143468.55555555556</v>
      </c>
    </row>
    <row r="200" spans="1:3" x14ac:dyDescent="0.25">
      <c r="A200" s="31">
        <v>45900</v>
      </c>
      <c r="B200" s="5">
        <v>57728.5</v>
      </c>
      <c r="C200" s="5">
        <v>144695.49228395062</v>
      </c>
    </row>
    <row r="201" spans="1:3" x14ac:dyDescent="0.25">
      <c r="A201" s="31">
        <v>45930</v>
      </c>
      <c r="B201" s="5">
        <v>57340.375</v>
      </c>
      <c r="C201" s="5">
        <v>144876.14767661178</v>
      </c>
    </row>
    <row r="202" spans="1:3" x14ac:dyDescent="0.25">
      <c r="A202" s="3" t="s">
        <v>24</v>
      </c>
      <c r="B202" s="5">
        <v>2476176.375</v>
      </c>
      <c r="C202" s="5">
        <v>4954269.1955161188</v>
      </c>
    </row>
  </sheetData>
  <pageMargins left="0.7" right="0.7" top="0.75" bottom="0.75" header="0.3" footer="0.3"/>
  <pageSetup paperSize="9" orientation="portrait" r:id="rId6"/>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E57688-7D37-4688-A3C9-70DCF0609C61}">
  <sheetPr>
    <tabColor theme="4"/>
  </sheetPr>
  <dimension ref="A2:D275"/>
  <sheetViews>
    <sheetView showGridLines="0" zoomScaleNormal="100" workbookViewId="0"/>
  </sheetViews>
  <sheetFormatPr defaultRowHeight="15" outlineLevelRow="1" x14ac:dyDescent="0.25"/>
  <cols>
    <col min="1" max="1" width="22.28515625" customWidth="1"/>
    <col min="2" max="4" width="11.28515625" style="27" customWidth="1"/>
    <col min="5" max="5" width="11.28515625" bestFit="1" customWidth="1"/>
  </cols>
  <sheetData>
    <row r="2" spans="1:4" ht="36.75" thickBot="1" x14ac:dyDescent="0.6">
      <c r="A2" s="29" t="s">
        <v>41</v>
      </c>
    </row>
    <row r="3" spans="1:4" ht="15.75" thickTop="1" x14ac:dyDescent="0.25"/>
    <row r="4" spans="1:4" ht="18" thickBot="1" x14ac:dyDescent="0.35">
      <c r="A4" s="7" t="s">
        <v>42</v>
      </c>
    </row>
    <row r="5" spans="1:4" ht="15.75" thickTop="1" x14ac:dyDescent="0.25"/>
    <row r="6" spans="1:4" outlineLevel="1" x14ac:dyDescent="0.25"/>
    <row r="7" spans="1:4" outlineLevel="1" x14ac:dyDescent="0.25"/>
    <row r="8" spans="1:4" outlineLevel="1" x14ac:dyDescent="0.25">
      <c r="B8"/>
      <c r="C8"/>
      <c r="D8"/>
    </row>
    <row r="9" spans="1:4" outlineLevel="1" x14ac:dyDescent="0.25">
      <c r="B9"/>
      <c r="C9"/>
      <c r="D9"/>
    </row>
    <row r="10" spans="1:4" outlineLevel="1" x14ac:dyDescent="0.25">
      <c r="B10"/>
      <c r="C10"/>
      <c r="D10"/>
    </row>
    <row r="11" spans="1:4" outlineLevel="1" x14ac:dyDescent="0.25">
      <c r="B11"/>
      <c r="C11"/>
      <c r="D11"/>
    </row>
    <row r="12" spans="1:4" outlineLevel="1" x14ac:dyDescent="0.25">
      <c r="B12"/>
      <c r="C12"/>
      <c r="D12"/>
    </row>
    <row r="13" spans="1:4" outlineLevel="1" x14ac:dyDescent="0.25">
      <c r="B13"/>
      <c r="C13"/>
      <c r="D13"/>
    </row>
    <row r="14" spans="1:4" outlineLevel="1" x14ac:dyDescent="0.25">
      <c r="B14"/>
      <c r="C14"/>
      <c r="D14"/>
    </row>
    <row r="15" spans="1:4" outlineLevel="1" x14ac:dyDescent="0.25">
      <c r="B15"/>
      <c r="C15"/>
      <c r="D15"/>
    </row>
    <row r="16" spans="1:4" outlineLevel="1" x14ac:dyDescent="0.25">
      <c r="B16"/>
      <c r="C16"/>
      <c r="D16"/>
    </row>
    <row r="17" customFormat="1" outlineLevel="1" x14ac:dyDescent="0.25"/>
    <row r="18" customFormat="1" outlineLevel="1" x14ac:dyDescent="0.25"/>
    <row r="19" customFormat="1" outlineLevel="1" x14ac:dyDescent="0.25"/>
    <row r="20" customFormat="1" outlineLevel="1" x14ac:dyDescent="0.25"/>
    <row r="21" customFormat="1" outlineLevel="1" x14ac:dyDescent="0.25"/>
    <row r="22" customFormat="1" outlineLevel="1" x14ac:dyDescent="0.25"/>
    <row r="23" customFormat="1" outlineLevel="1" x14ac:dyDescent="0.25"/>
    <row r="24" customFormat="1" outlineLevel="1" x14ac:dyDescent="0.25"/>
    <row r="25" customFormat="1" outlineLevel="1" x14ac:dyDescent="0.25"/>
    <row r="26" customFormat="1" outlineLevel="1" x14ac:dyDescent="0.25"/>
    <row r="27" customFormat="1" outlineLevel="1" x14ac:dyDescent="0.25"/>
    <row r="28" customFormat="1" outlineLevel="1" x14ac:dyDescent="0.25"/>
    <row r="29" customFormat="1" outlineLevel="1" x14ac:dyDescent="0.25"/>
    <row r="30" customFormat="1" outlineLevel="1" x14ac:dyDescent="0.25"/>
    <row r="31" customFormat="1" outlineLevel="1" x14ac:dyDescent="0.25"/>
    <row r="32" customFormat="1" outlineLevel="1" x14ac:dyDescent="0.25"/>
    <row r="33" spans="1:4" outlineLevel="1" x14ac:dyDescent="0.25">
      <c r="B33"/>
      <c r="C33"/>
      <c r="D33"/>
    </row>
    <row r="34" spans="1:4" outlineLevel="1" x14ac:dyDescent="0.25">
      <c r="B34"/>
      <c r="C34"/>
      <c r="D34"/>
    </row>
    <row r="35" spans="1:4" outlineLevel="1" x14ac:dyDescent="0.25"/>
    <row r="36" spans="1:4" outlineLevel="1" x14ac:dyDescent="0.25"/>
    <row r="37" spans="1:4" outlineLevel="1" x14ac:dyDescent="0.25"/>
    <row r="38" spans="1:4" outlineLevel="1" x14ac:dyDescent="0.25"/>
    <row r="39" spans="1:4" outlineLevel="1" x14ac:dyDescent="0.25"/>
    <row r="40" spans="1:4" outlineLevel="1" x14ac:dyDescent="0.25"/>
    <row r="41" spans="1:4" outlineLevel="1" x14ac:dyDescent="0.25"/>
    <row r="42" spans="1:4" outlineLevel="1" x14ac:dyDescent="0.25"/>
    <row r="43" spans="1:4" outlineLevel="1" x14ac:dyDescent="0.25"/>
    <row r="44" spans="1:4" outlineLevel="1" x14ac:dyDescent="0.25">
      <c r="B44" t="s">
        <v>247</v>
      </c>
    </row>
    <row r="46" spans="1:4" ht="18" thickBot="1" x14ac:dyDescent="0.35">
      <c r="A46" s="7" t="s">
        <v>43</v>
      </c>
    </row>
    <row r="47" spans="1:4" ht="15.75" thickTop="1" x14ac:dyDescent="0.25"/>
    <row r="48" spans="1:4" outlineLevel="1" x14ac:dyDescent="0.25"/>
    <row r="49" outlineLevel="1" x14ac:dyDescent="0.25"/>
    <row r="50" outlineLevel="1" x14ac:dyDescent="0.25"/>
    <row r="51" outlineLevel="1" x14ac:dyDescent="0.25"/>
    <row r="52" outlineLevel="1" x14ac:dyDescent="0.25"/>
    <row r="53" outlineLevel="1" x14ac:dyDescent="0.25"/>
    <row r="54" outlineLevel="1" x14ac:dyDescent="0.25"/>
    <row r="55" outlineLevel="1" x14ac:dyDescent="0.25"/>
    <row r="56" outlineLevel="1" x14ac:dyDescent="0.25"/>
    <row r="57" outlineLevel="1" x14ac:dyDescent="0.25"/>
    <row r="58" outlineLevel="1" x14ac:dyDescent="0.25"/>
    <row r="59" outlineLevel="1" x14ac:dyDescent="0.25"/>
    <row r="60" outlineLevel="1" x14ac:dyDescent="0.25"/>
    <row r="61" outlineLevel="1" x14ac:dyDescent="0.25"/>
    <row r="62" outlineLevel="1" x14ac:dyDescent="0.25"/>
    <row r="63" outlineLevel="1" x14ac:dyDescent="0.25"/>
    <row r="64" outlineLevel="1" x14ac:dyDescent="0.25"/>
    <row r="65" outlineLevel="1" x14ac:dyDescent="0.25"/>
    <row r="66" outlineLevel="1" x14ac:dyDescent="0.25"/>
    <row r="67" outlineLevel="1" x14ac:dyDescent="0.25"/>
    <row r="68" outlineLevel="1" x14ac:dyDescent="0.25"/>
    <row r="69" outlineLevel="1" x14ac:dyDescent="0.25"/>
    <row r="70" outlineLevel="1" x14ac:dyDescent="0.25"/>
    <row r="71" outlineLevel="1" x14ac:dyDescent="0.25"/>
    <row r="72" outlineLevel="1" x14ac:dyDescent="0.25"/>
    <row r="73" outlineLevel="1" x14ac:dyDescent="0.25"/>
    <row r="74" outlineLevel="1" x14ac:dyDescent="0.25"/>
    <row r="75" outlineLevel="1" x14ac:dyDescent="0.25"/>
    <row r="76" outlineLevel="1" x14ac:dyDescent="0.25"/>
    <row r="77" outlineLevel="1" x14ac:dyDescent="0.25"/>
    <row r="78" outlineLevel="1" x14ac:dyDescent="0.25"/>
    <row r="79" outlineLevel="1" x14ac:dyDescent="0.25"/>
    <row r="80" outlineLevel="1" x14ac:dyDescent="0.25"/>
    <row r="81" outlineLevel="1" x14ac:dyDescent="0.25"/>
    <row r="82" outlineLevel="1" x14ac:dyDescent="0.25"/>
    <row r="83" outlineLevel="1" x14ac:dyDescent="0.25"/>
    <row r="84" outlineLevel="1" x14ac:dyDescent="0.25"/>
    <row r="85" outlineLevel="1" x14ac:dyDescent="0.25"/>
    <row r="86" outlineLevel="1" x14ac:dyDescent="0.25"/>
    <row r="87" outlineLevel="1" x14ac:dyDescent="0.25"/>
    <row r="88" outlineLevel="1" x14ac:dyDescent="0.25"/>
    <row r="89" outlineLevel="1" x14ac:dyDescent="0.25"/>
    <row r="90" outlineLevel="1" x14ac:dyDescent="0.25"/>
    <row r="91" outlineLevel="1" x14ac:dyDescent="0.25"/>
    <row r="92" outlineLevel="1" x14ac:dyDescent="0.25"/>
    <row r="93" outlineLevel="1" x14ac:dyDescent="0.25"/>
    <row r="94" outlineLevel="1" x14ac:dyDescent="0.25"/>
    <row r="95" outlineLevel="1" x14ac:dyDescent="0.25"/>
    <row r="96" outlineLevel="1" x14ac:dyDescent="0.25"/>
    <row r="97" outlineLevel="1" x14ac:dyDescent="0.25"/>
    <row r="98" outlineLevel="1" x14ac:dyDescent="0.25"/>
    <row r="99" outlineLevel="1" x14ac:dyDescent="0.25"/>
    <row r="100" outlineLevel="1" x14ac:dyDescent="0.25"/>
    <row r="101" outlineLevel="1" x14ac:dyDescent="0.25"/>
    <row r="102" outlineLevel="1" x14ac:dyDescent="0.25"/>
    <row r="103" outlineLevel="1" x14ac:dyDescent="0.25"/>
    <row r="104" outlineLevel="1" x14ac:dyDescent="0.25"/>
    <row r="105" outlineLevel="1" x14ac:dyDescent="0.25"/>
    <row r="106" outlineLevel="1" x14ac:dyDescent="0.25"/>
    <row r="107" outlineLevel="1" x14ac:dyDescent="0.25"/>
    <row r="108" outlineLevel="1" x14ac:dyDescent="0.25"/>
    <row r="109" outlineLevel="1" x14ac:dyDescent="0.25"/>
    <row r="110" outlineLevel="1" x14ac:dyDescent="0.25"/>
    <row r="111" outlineLevel="1" x14ac:dyDescent="0.25"/>
    <row r="112" outlineLevel="1" x14ac:dyDescent="0.25"/>
    <row r="113" outlineLevel="1" x14ac:dyDescent="0.25"/>
    <row r="114" outlineLevel="1" x14ac:dyDescent="0.25"/>
    <row r="115" outlineLevel="1" x14ac:dyDescent="0.25"/>
    <row r="116" outlineLevel="1" x14ac:dyDescent="0.25"/>
    <row r="117" outlineLevel="1" x14ac:dyDescent="0.25"/>
    <row r="118" outlineLevel="1" x14ac:dyDescent="0.25"/>
    <row r="119" outlineLevel="1" x14ac:dyDescent="0.25"/>
    <row r="120" outlineLevel="1" x14ac:dyDescent="0.25"/>
    <row r="121" outlineLevel="1" x14ac:dyDescent="0.25"/>
    <row r="122" outlineLevel="1" x14ac:dyDescent="0.25"/>
    <row r="123" outlineLevel="1" x14ac:dyDescent="0.25"/>
    <row r="124" outlineLevel="1" x14ac:dyDescent="0.25"/>
    <row r="125" outlineLevel="1" x14ac:dyDescent="0.25"/>
    <row r="126" outlineLevel="1" x14ac:dyDescent="0.25"/>
    <row r="127" outlineLevel="1" x14ac:dyDescent="0.25"/>
    <row r="128" outlineLevel="1" x14ac:dyDescent="0.25"/>
    <row r="129" outlineLevel="1" x14ac:dyDescent="0.25"/>
    <row r="130" outlineLevel="1" x14ac:dyDescent="0.25"/>
    <row r="131" outlineLevel="1" x14ac:dyDescent="0.25"/>
    <row r="132" outlineLevel="1" x14ac:dyDescent="0.25"/>
    <row r="133" outlineLevel="1" x14ac:dyDescent="0.25"/>
    <row r="134" outlineLevel="1" x14ac:dyDescent="0.25"/>
    <row r="135" outlineLevel="1" x14ac:dyDescent="0.25"/>
    <row r="136" outlineLevel="1" x14ac:dyDescent="0.25"/>
    <row r="137" outlineLevel="1" x14ac:dyDescent="0.25"/>
    <row r="138" outlineLevel="1" x14ac:dyDescent="0.25"/>
    <row r="139" outlineLevel="1" x14ac:dyDescent="0.25"/>
    <row r="140" outlineLevel="1" x14ac:dyDescent="0.25"/>
    <row r="141" outlineLevel="1" x14ac:dyDescent="0.25"/>
    <row r="142" outlineLevel="1" x14ac:dyDescent="0.25"/>
    <row r="143" outlineLevel="1" x14ac:dyDescent="0.25"/>
    <row r="144" outlineLevel="1" x14ac:dyDescent="0.25"/>
    <row r="145" spans="1:1" outlineLevel="1" x14ac:dyDescent="0.25"/>
    <row r="146" spans="1:1" outlineLevel="1" x14ac:dyDescent="0.25"/>
    <row r="147" spans="1:1" outlineLevel="1" x14ac:dyDescent="0.25"/>
    <row r="149" spans="1:1" ht="18" thickBot="1" x14ac:dyDescent="0.35">
      <c r="A149" s="7" t="s">
        <v>44</v>
      </c>
    </row>
    <row r="150" spans="1:1" ht="15.75" thickTop="1" x14ac:dyDescent="0.25"/>
    <row r="151" spans="1:1" outlineLevel="1" x14ac:dyDescent="0.25"/>
    <row r="152" spans="1:1" outlineLevel="1" x14ac:dyDescent="0.25"/>
    <row r="153" spans="1:1" outlineLevel="1" x14ac:dyDescent="0.25"/>
    <row r="154" spans="1:1" outlineLevel="1" x14ac:dyDescent="0.25"/>
    <row r="155" spans="1:1" outlineLevel="1" x14ac:dyDescent="0.25"/>
    <row r="156" spans="1:1" outlineLevel="1" x14ac:dyDescent="0.25"/>
    <row r="157" spans="1:1" outlineLevel="1" x14ac:dyDescent="0.25"/>
    <row r="158" spans="1:1" outlineLevel="1" x14ac:dyDescent="0.25"/>
    <row r="159" spans="1:1" outlineLevel="1" x14ac:dyDescent="0.25"/>
    <row r="160" spans="1:1" outlineLevel="1" x14ac:dyDescent="0.25"/>
    <row r="161" outlineLevel="1" x14ac:dyDescent="0.25"/>
    <row r="162" outlineLevel="1" x14ac:dyDescent="0.25"/>
    <row r="163" outlineLevel="1" x14ac:dyDescent="0.25"/>
    <row r="164" outlineLevel="1" x14ac:dyDescent="0.25"/>
    <row r="165" outlineLevel="1" x14ac:dyDescent="0.25"/>
    <row r="166" outlineLevel="1" x14ac:dyDescent="0.25"/>
    <row r="167" outlineLevel="1" x14ac:dyDescent="0.25"/>
    <row r="168" outlineLevel="1" x14ac:dyDescent="0.25"/>
    <row r="169" outlineLevel="1" x14ac:dyDescent="0.25"/>
    <row r="170" outlineLevel="1" x14ac:dyDescent="0.25"/>
    <row r="171" outlineLevel="1" x14ac:dyDescent="0.25"/>
    <row r="172" outlineLevel="1" x14ac:dyDescent="0.25"/>
    <row r="173" outlineLevel="1" x14ac:dyDescent="0.25"/>
    <row r="174" outlineLevel="1" x14ac:dyDescent="0.25"/>
    <row r="175" outlineLevel="1" x14ac:dyDescent="0.25"/>
    <row r="176" outlineLevel="1" x14ac:dyDescent="0.25"/>
    <row r="177" outlineLevel="1" x14ac:dyDescent="0.25"/>
    <row r="178" outlineLevel="1" x14ac:dyDescent="0.25"/>
    <row r="179" outlineLevel="1" x14ac:dyDescent="0.25"/>
    <row r="180" outlineLevel="1" x14ac:dyDescent="0.25"/>
    <row r="181" outlineLevel="1" x14ac:dyDescent="0.25"/>
    <row r="182" outlineLevel="1" x14ac:dyDescent="0.25"/>
    <row r="183" outlineLevel="1" x14ac:dyDescent="0.25"/>
    <row r="184" outlineLevel="1" x14ac:dyDescent="0.25"/>
    <row r="185" outlineLevel="1" x14ac:dyDescent="0.25"/>
    <row r="186" outlineLevel="1" x14ac:dyDescent="0.25"/>
    <row r="187" outlineLevel="1" x14ac:dyDescent="0.25"/>
    <row r="188" outlineLevel="1" x14ac:dyDescent="0.25"/>
    <row r="189" outlineLevel="1" x14ac:dyDescent="0.25"/>
    <row r="190" outlineLevel="1" x14ac:dyDescent="0.25"/>
    <row r="191" outlineLevel="1" x14ac:dyDescent="0.25"/>
    <row r="192" outlineLevel="1" x14ac:dyDescent="0.25"/>
    <row r="193" outlineLevel="1" x14ac:dyDescent="0.25"/>
    <row r="194" outlineLevel="1" x14ac:dyDescent="0.25"/>
    <row r="195" outlineLevel="1" x14ac:dyDescent="0.25"/>
    <row r="196" outlineLevel="1" x14ac:dyDescent="0.25"/>
    <row r="197" outlineLevel="1" x14ac:dyDescent="0.25"/>
    <row r="198" outlineLevel="1" x14ac:dyDescent="0.25"/>
    <row r="199" outlineLevel="1" x14ac:dyDescent="0.25"/>
    <row r="200" outlineLevel="1" x14ac:dyDescent="0.25"/>
    <row r="201" outlineLevel="1" x14ac:dyDescent="0.25"/>
    <row r="202" outlineLevel="1" x14ac:dyDescent="0.25"/>
    <row r="203" outlineLevel="1" x14ac:dyDescent="0.25"/>
    <row r="204" outlineLevel="1" x14ac:dyDescent="0.25"/>
    <row r="205" outlineLevel="1" x14ac:dyDescent="0.25"/>
    <row r="206" outlineLevel="1" x14ac:dyDescent="0.25"/>
    <row r="207" outlineLevel="1" x14ac:dyDescent="0.25"/>
    <row r="208" outlineLevel="1" x14ac:dyDescent="0.25"/>
    <row r="209" spans="1:1" outlineLevel="1" x14ac:dyDescent="0.25"/>
    <row r="210" spans="1:1" outlineLevel="1" x14ac:dyDescent="0.25"/>
    <row r="211" spans="1:1" outlineLevel="1" x14ac:dyDescent="0.25"/>
    <row r="212" spans="1:1" outlineLevel="1" x14ac:dyDescent="0.25"/>
    <row r="214" spans="1:1" ht="18" thickBot="1" x14ac:dyDescent="0.35">
      <c r="A214" s="7" t="s">
        <v>45</v>
      </c>
    </row>
    <row r="215" spans="1:1" ht="15.75" thickTop="1" x14ac:dyDescent="0.25"/>
    <row r="216" spans="1:1" outlineLevel="1" x14ac:dyDescent="0.25"/>
    <row r="217" spans="1:1" outlineLevel="1" x14ac:dyDescent="0.25"/>
    <row r="218" spans="1:1" outlineLevel="1" x14ac:dyDescent="0.25"/>
    <row r="219" spans="1:1" outlineLevel="1" x14ac:dyDescent="0.25"/>
    <row r="220" spans="1:1" outlineLevel="1" x14ac:dyDescent="0.25"/>
    <row r="221" spans="1:1" outlineLevel="1" x14ac:dyDescent="0.25"/>
    <row r="222" spans="1:1" outlineLevel="1" x14ac:dyDescent="0.25"/>
    <row r="223" spans="1:1" outlineLevel="1" x14ac:dyDescent="0.25"/>
    <row r="224" spans="1:1" outlineLevel="1" x14ac:dyDescent="0.25"/>
    <row r="225" outlineLevel="1" x14ac:dyDescent="0.25"/>
    <row r="226" outlineLevel="1" x14ac:dyDescent="0.25"/>
    <row r="227" outlineLevel="1" x14ac:dyDescent="0.25"/>
    <row r="228" outlineLevel="1" x14ac:dyDescent="0.25"/>
    <row r="229" outlineLevel="1" x14ac:dyDescent="0.25"/>
    <row r="230" outlineLevel="1" x14ac:dyDescent="0.25"/>
    <row r="231" outlineLevel="1" x14ac:dyDescent="0.25"/>
    <row r="232" outlineLevel="1" x14ac:dyDescent="0.25"/>
    <row r="233" outlineLevel="1" x14ac:dyDescent="0.25"/>
    <row r="234" outlineLevel="1" x14ac:dyDescent="0.25"/>
    <row r="235" outlineLevel="1" x14ac:dyDescent="0.25"/>
    <row r="236" outlineLevel="1" x14ac:dyDescent="0.25"/>
    <row r="237" outlineLevel="1" x14ac:dyDescent="0.25"/>
    <row r="238" outlineLevel="1" x14ac:dyDescent="0.25"/>
    <row r="239" outlineLevel="1" x14ac:dyDescent="0.25"/>
    <row r="240" outlineLevel="1" x14ac:dyDescent="0.25"/>
    <row r="241" outlineLevel="1" x14ac:dyDescent="0.25"/>
    <row r="242" outlineLevel="1" x14ac:dyDescent="0.25"/>
    <row r="243" outlineLevel="1" x14ac:dyDescent="0.25"/>
    <row r="244" outlineLevel="1" x14ac:dyDescent="0.25"/>
    <row r="245" outlineLevel="1" x14ac:dyDescent="0.25"/>
    <row r="246" outlineLevel="1" x14ac:dyDescent="0.25"/>
    <row r="247" outlineLevel="1" x14ac:dyDescent="0.25"/>
    <row r="248" outlineLevel="1" x14ac:dyDescent="0.25"/>
    <row r="249" outlineLevel="1" x14ac:dyDescent="0.25"/>
    <row r="250" outlineLevel="1" x14ac:dyDescent="0.25"/>
    <row r="251" outlineLevel="1" x14ac:dyDescent="0.25"/>
    <row r="252" outlineLevel="1" x14ac:dyDescent="0.25"/>
    <row r="253" outlineLevel="1" x14ac:dyDescent="0.25"/>
    <row r="254" outlineLevel="1" x14ac:dyDescent="0.25"/>
    <row r="255" outlineLevel="1" x14ac:dyDescent="0.25"/>
    <row r="256" outlineLevel="1" x14ac:dyDescent="0.25"/>
    <row r="257" outlineLevel="1" x14ac:dyDescent="0.25"/>
    <row r="258" outlineLevel="1" x14ac:dyDescent="0.25"/>
    <row r="259" outlineLevel="1" x14ac:dyDescent="0.25"/>
    <row r="260" outlineLevel="1" x14ac:dyDescent="0.25"/>
    <row r="261" outlineLevel="1" x14ac:dyDescent="0.25"/>
    <row r="262" outlineLevel="1" x14ac:dyDescent="0.25"/>
    <row r="263" outlineLevel="1" x14ac:dyDescent="0.25"/>
    <row r="264" outlineLevel="1" x14ac:dyDescent="0.25"/>
    <row r="265" outlineLevel="1" x14ac:dyDescent="0.25"/>
    <row r="266" outlineLevel="1" x14ac:dyDescent="0.25"/>
    <row r="267" outlineLevel="1" x14ac:dyDescent="0.25"/>
    <row r="268" outlineLevel="1" x14ac:dyDescent="0.25"/>
    <row r="269" outlineLevel="1" x14ac:dyDescent="0.25"/>
    <row r="270" outlineLevel="1" x14ac:dyDescent="0.25"/>
    <row r="271" outlineLevel="1" x14ac:dyDescent="0.25"/>
    <row r="272" outlineLevel="1" x14ac:dyDescent="0.25"/>
    <row r="273" outlineLevel="1" x14ac:dyDescent="0.25"/>
    <row r="274" outlineLevel="1" x14ac:dyDescent="0.25"/>
    <row r="275" outlineLevel="1" x14ac:dyDescent="0.25"/>
  </sheetData>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FD32C0-F322-47C1-8EB2-63E3417ED32F}">
  <sheetPr>
    <tabColor theme="4"/>
  </sheetPr>
  <dimension ref="A2:D275"/>
  <sheetViews>
    <sheetView showGridLines="0" zoomScale="85" zoomScaleNormal="85" workbookViewId="0"/>
  </sheetViews>
  <sheetFormatPr defaultRowHeight="15" outlineLevelRow="1" x14ac:dyDescent="0.25"/>
  <cols>
    <col min="1" max="1" width="22.28515625" customWidth="1"/>
    <col min="2" max="4" width="11.28515625" style="27" customWidth="1"/>
    <col min="5" max="5" width="11.28515625" bestFit="1" customWidth="1"/>
  </cols>
  <sheetData>
    <row r="2" spans="1:4" ht="36.75" thickBot="1" x14ac:dyDescent="0.6">
      <c r="A2" s="29" t="s">
        <v>46</v>
      </c>
    </row>
    <row r="3" spans="1:4" ht="15.75" thickTop="1" x14ac:dyDescent="0.25"/>
    <row r="4" spans="1:4" ht="18" thickBot="1" x14ac:dyDescent="0.35">
      <c r="A4" s="7" t="s">
        <v>42</v>
      </c>
    </row>
    <row r="5" spans="1:4" ht="15.75" thickTop="1" x14ac:dyDescent="0.25"/>
    <row r="6" spans="1:4" outlineLevel="1" x14ac:dyDescent="0.25"/>
    <row r="7" spans="1:4" outlineLevel="1" x14ac:dyDescent="0.25"/>
    <row r="8" spans="1:4" outlineLevel="1" x14ac:dyDescent="0.25">
      <c r="B8"/>
      <c r="C8"/>
      <c r="D8"/>
    </row>
    <row r="9" spans="1:4" outlineLevel="1" x14ac:dyDescent="0.25">
      <c r="B9"/>
      <c r="C9"/>
      <c r="D9"/>
    </row>
    <row r="10" spans="1:4" outlineLevel="1" x14ac:dyDescent="0.25">
      <c r="B10"/>
      <c r="C10"/>
      <c r="D10"/>
    </row>
    <row r="11" spans="1:4" outlineLevel="1" x14ac:dyDescent="0.25">
      <c r="B11"/>
      <c r="C11"/>
      <c r="D11"/>
    </row>
    <row r="12" spans="1:4" outlineLevel="1" x14ac:dyDescent="0.25">
      <c r="B12"/>
      <c r="C12"/>
      <c r="D12"/>
    </row>
    <row r="13" spans="1:4" outlineLevel="1" x14ac:dyDescent="0.25">
      <c r="B13"/>
      <c r="C13"/>
      <c r="D13"/>
    </row>
    <row r="14" spans="1:4" outlineLevel="1" x14ac:dyDescent="0.25">
      <c r="B14"/>
      <c r="C14"/>
      <c r="D14"/>
    </row>
    <row r="15" spans="1:4" outlineLevel="1" x14ac:dyDescent="0.25">
      <c r="B15"/>
      <c r="C15"/>
      <c r="D15"/>
    </row>
    <row r="16" spans="1:4" outlineLevel="1" x14ac:dyDescent="0.25">
      <c r="B16"/>
      <c r="C16"/>
      <c r="D16"/>
    </row>
    <row r="17" customFormat="1" outlineLevel="1" x14ac:dyDescent="0.25"/>
    <row r="18" customFormat="1" outlineLevel="1" x14ac:dyDescent="0.25"/>
    <row r="19" customFormat="1" outlineLevel="1" x14ac:dyDescent="0.25"/>
    <row r="20" customFormat="1" outlineLevel="1" x14ac:dyDescent="0.25"/>
    <row r="21" customFormat="1" outlineLevel="1" x14ac:dyDescent="0.25"/>
    <row r="22" customFormat="1" outlineLevel="1" x14ac:dyDescent="0.25"/>
    <row r="23" customFormat="1" outlineLevel="1" x14ac:dyDescent="0.25"/>
    <row r="24" customFormat="1" outlineLevel="1" x14ac:dyDescent="0.25"/>
    <row r="25" customFormat="1" outlineLevel="1" x14ac:dyDescent="0.25"/>
    <row r="26" customFormat="1" outlineLevel="1" x14ac:dyDescent="0.25"/>
    <row r="27" customFormat="1" outlineLevel="1" x14ac:dyDescent="0.25"/>
    <row r="28" customFormat="1" outlineLevel="1" x14ac:dyDescent="0.25"/>
    <row r="29" customFormat="1" outlineLevel="1" x14ac:dyDescent="0.25"/>
    <row r="30" customFormat="1" outlineLevel="1" x14ac:dyDescent="0.25"/>
    <row r="31" customFormat="1" outlineLevel="1" x14ac:dyDescent="0.25"/>
    <row r="32" customFormat="1" outlineLevel="1" x14ac:dyDescent="0.25"/>
    <row r="33" spans="1:4" outlineLevel="1" x14ac:dyDescent="0.25">
      <c r="B33"/>
      <c r="C33"/>
      <c r="D33"/>
    </row>
    <row r="34" spans="1:4" outlineLevel="1" x14ac:dyDescent="0.25">
      <c r="B34"/>
      <c r="C34"/>
      <c r="D34"/>
    </row>
    <row r="35" spans="1:4" outlineLevel="1" x14ac:dyDescent="0.25"/>
    <row r="36" spans="1:4" outlineLevel="1" x14ac:dyDescent="0.25"/>
    <row r="37" spans="1:4" outlineLevel="1" x14ac:dyDescent="0.25"/>
    <row r="38" spans="1:4" outlineLevel="1" x14ac:dyDescent="0.25"/>
    <row r="39" spans="1:4" outlineLevel="1" x14ac:dyDescent="0.25">
      <c r="C39" t="s">
        <v>247</v>
      </c>
    </row>
    <row r="40" spans="1:4" outlineLevel="1" x14ac:dyDescent="0.25"/>
    <row r="41" spans="1:4" outlineLevel="1" x14ac:dyDescent="0.25"/>
    <row r="42" spans="1:4" outlineLevel="1" x14ac:dyDescent="0.25"/>
    <row r="43" spans="1:4" outlineLevel="1" x14ac:dyDescent="0.25"/>
    <row r="44" spans="1:4" outlineLevel="1" x14ac:dyDescent="0.25"/>
    <row r="46" spans="1:4" ht="18" thickBot="1" x14ac:dyDescent="0.35">
      <c r="A46" s="7" t="s">
        <v>43</v>
      </c>
    </row>
    <row r="47" spans="1:4" ht="15.75" thickTop="1" x14ac:dyDescent="0.25"/>
    <row r="48" spans="1:4" outlineLevel="1" x14ac:dyDescent="0.25"/>
    <row r="49" outlineLevel="1" x14ac:dyDescent="0.25"/>
    <row r="50" outlineLevel="1" x14ac:dyDescent="0.25"/>
    <row r="51" outlineLevel="1" x14ac:dyDescent="0.25"/>
    <row r="52" outlineLevel="1" x14ac:dyDescent="0.25"/>
    <row r="53" outlineLevel="1" x14ac:dyDescent="0.25"/>
    <row r="54" outlineLevel="1" x14ac:dyDescent="0.25"/>
    <row r="55" outlineLevel="1" x14ac:dyDescent="0.25"/>
    <row r="56" outlineLevel="1" x14ac:dyDescent="0.25"/>
    <row r="57" outlineLevel="1" x14ac:dyDescent="0.25"/>
    <row r="58" outlineLevel="1" x14ac:dyDescent="0.25"/>
    <row r="59" outlineLevel="1" x14ac:dyDescent="0.25"/>
    <row r="60" outlineLevel="1" x14ac:dyDescent="0.25"/>
    <row r="61" outlineLevel="1" x14ac:dyDescent="0.25"/>
    <row r="62" outlineLevel="1" x14ac:dyDescent="0.25"/>
    <row r="63" outlineLevel="1" x14ac:dyDescent="0.25"/>
    <row r="64" outlineLevel="1" x14ac:dyDescent="0.25"/>
    <row r="65" outlineLevel="1" x14ac:dyDescent="0.25"/>
    <row r="66" outlineLevel="1" x14ac:dyDescent="0.25"/>
    <row r="67" outlineLevel="1" x14ac:dyDescent="0.25"/>
    <row r="68" outlineLevel="1" x14ac:dyDescent="0.25"/>
    <row r="69" outlineLevel="1" x14ac:dyDescent="0.25"/>
    <row r="70" outlineLevel="1" x14ac:dyDescent="0.25"/>
    <row r="71" outlineLevel="1" x14ac:dyDescent="0.25"/>
    <row r="72" outlineLevel="1" x14ac:dyDescent="0.25"/>
    <row r="73" outlineLevel="1" x14ac:dyDescent="0.25"/>
    <row r="74" outlineLevel="1" x14ac:dyDescent="0.25"/>
    <row r="75" outlineLevel="1" x14ac:dyDescent="0.25"/>
    <row r="76" outlineLevel="1" x14ac:dyDescent="0.25"/>
    <row r="77" outlineLevel="1" x14ac:dyDescent="0.25"/>
    <row r="78" outlineLevel="1" x14ac:dyDescent="0.25"/>
    <row r="79" outlineLevel="1" x14ac:dyDescent="0.25"/>
    <row r="80" outlineLevel="1" x14ac:dyDescent="0.25"/>
    <row r="81" outlineLevel="1" x14ac:dyDescent="0.25"/>
    <row r="82" outlineLevel="1" x14ac:dyDescent="0.25"/>
    <row r="83" outlineLevel="1" x14ac:dyDescent="0.25"/>
    <row r="84" outlineLevel="1" x14ac:dyDescent="0.25"/>
    <row r="85" outlineLevel="1" x14ac:dyDescent="0.25"/>
    <row r="86" outlineLevel="1" x14ac:dyDescent="0.25"/>
    <row r="87" outlineLevel="1" x14ac:dyDescent="0.25"/>
    <row r="88" outlineLevel="1" x14ac:dyDescent="0.25"/>
    <row r="89" outlineLevel="1" x14ac:dyDescent="0.25"/>
    <row r="90" outlineLevel="1" x14ac:dyDescent="0.25"/>
    <row r="91" outlineLevel="1" x14ac:dyDescent="0.25"/>
    <row r="92" outlineLevel="1" x14ac:dyDescent="0.25"/>
    <row r="93" outlineLevel="1" x14ac:dyDescent="0.25"/>
    <row r="94" outlineLevel="1" x14ac:dyDescent="0.25"/>
    <row r="95" outlineLevel="1" x14ac:dyDescent="0.25"/>
    <row r="96" outlineLevel="1" x14ac:dyDescent="0.25"/>
    <row r="97" outlineLevel="1" x14ac:dyDescent="0.25"/>
    <row r="98" outlineLevel="1" x14ac:dyDescent="0.25"/>
    <row r="99" outlineLevel="1" x14ac:dyDescent="0.25"/>
    <row r="100" outlineLevel="1" x14ac:dyDescent="0.25"/>
    <row r="101" outlineLevel="1" x14ac:dyDescent="0.25"/>
    <row r="102" outlineLevel="1" x14ac:dyDescent="0.25"/>
    <row r="103" outlineLevel="1" x14ac:dyDescent="0.25"/>
    <row r="104" outlineLevel="1" x14ac:dyDescent="0.25"/>
    <row r="105" outlineLevel="1" x14ac:dyDescent="0.25"/>
    <row r="106" outlineLevel="1" x14ac:dyDescent="0.25"/>
    <row r="107" outlineLevel="1" x14ac:dyDescent="0.25"/>
    <row r="108" outlineLevel="1" x14ac:dyDescent="0.25"/>
    <row r="109" outlineLevel="1" x14ac:dyDescent="0.25"/>
    <row r="110" outlineLevel="1" x14ac:dyDescent="0.25"/>
    <row r="111" outlineLevel="1" x14ac:dyDescent="0.25"/>
    <row r="112" outlineLevel="1" x14ac:dyDescent="0.25"/>
    <row r="113" outlineLevel="1" x14ac:dyDescent="0.25"/>
    <row r="114" outlineLevel="1" x14ac:dyDescent="0.25"/>
    <row r="115" outlineLevel="1" x14ac:dyDescent="0.25"/>
    <row r="116" outlineLevel="1" x14ac:dyDescent="0.25"/>
    <row r="117" outlineLevel="1" x14ac:dyDescent="0.25"/>
    <row r="118" outlineLevel="1" x14ac:dyDescent="0.25"/>
    <row r="119" outlineLevel="1" x14ac:dyDescent="0.25"/>
    <row r="120" outlineLevel="1" x14ac:dyDescent="0.25"/>
    <row r="121" outlineLevel="1" x14ac:dyDescent="0.25"/>
    <row r="122" outlineLevel="1" x14ac:dyDescent="0.25"/>
    <row r="123" outlineLevel="1" x14ac:dyDescent="0.25"/>
    <row r="124" outlineLevel="1" x14ac:dyDescent="0.25"/>
    <row r="125" outlineLevel="1" x14ac:dyDescent="0.25"/>
    <row r="126" outlineLevel="1" x14ac:dyDescent="0.25"/>
    <row r="127" outlineLevel="1" x14ac:dyDescent="0.25"/>
    <row r="128" outlineLevel="1" x14ac:dyDescent="0.25"/>
    <row r="129" outlineLevel="1" x14ac:dyDescent="0.25"/>
    <row r="130" outlineLevel="1" x14ac:dyDescent="0.25"/>
    <row r="131" outlineLevel="1" x14ac:dyDescent="0.25"/>
    <row r="132" outlineLevel="1" x14ac:dyDescent="0.25"/>
    <row r="133" outlineLevel="1" x14ac:dyDescent="0.25"/>
    <row r="134" outlineLevel="1" x14ac:dyDescent="0.25"/>
    <row r="135" outlineLevel="1" x14ac:dyDescent="0.25"/>
    <row r="136" outlineLevel="1" x14ac:dyDescent="0.25"/>
    <row r="137" outlineLevel="1" x14ac:dyDescent="0.25"/>
    <row r="138" outlineLevel="1" x14ac:dyDescent="0.25"/>
    <row r="139" outlineLevel="1" x14ac:dyDescent="0.25"/>
    <row r="140" outlineLevel="1" x14ac:dyDescent="0.25"/>
    <row r="141" outlineLevel="1" x14ac:dyDescent="0.25"/>
    <row r="142" outlineLevel="1" x14ac:dyDescent="0.25"/>
    <row r="143" outlineLevel="1" x14ac:dyDescent="0.25"/>
    <row r="144" outlineLevel="1" x14ac:dyDescent="0.25"/>
    <row r="145" spans="1:1" outlineLevel="1" x14ac:dyDescent="0.25"/>
    <row r="146" spans="1:1" outlineLevel="1" x14ac:dyDescent="0.25"/>
    <row r="147" spans="1:1" outlineLevel="1" x14ac:dyDescent="0.25"/>
    <row r="149" spans="1:1" ht="18" thickBot="1" x14ac:dyDescent="0.35">
      <c r="A149" s="7" t="s">
        <v>44</v>
      </c>
    </row>
    <row r="150" spans="1:1" ht="15.75" thickTop="1" x14ac:dyDescent="0.25"/>
    <row r="151" spans="1:1" outlineLevel="1" x14ac:dyDescent="0.25"/>
    <row r="152" spans="1:1" outlineLevel="1" x14ac:dyDescent="0.25"/>
    <row r="153" spans="1:1" outlineLevel="1" x14ac:dyDescent="0.25"/>
    <row r="154" spans="1:1" outlineLevel="1" x14ac:dyDescent="0.25"/>
    <row r="155" spans="1:1" outlineLevel="1" x14ac:dyDescent="0.25"/>
    <row r="156" spans="1:1" outlineLevel="1" x14ac:dyDescent="0.25"/>
    <row r="157" spans="1:1" outlineLevel="1" x14ac:dyDescent="0.25"/>
    <row r="158" spans="1:1" outlineLevel="1" x14ac:dyDescent="0.25"/>
    <row r="159" spans="1:1" outlineLevel="1" x14ac:dyDescent="0.25"/>
    <row r="160" spans="1:1" outlineLevel="1" x14ac:dyDescent="0.25"/>
    <row r="161" outlineLevel="1" x14ac:dyDescent="0.25"/>
    <row r="162" outlineLevel="1" x14ac:dyDescent="0.25"/>
    <row r="163" outlineLevel="1" x14ac:dyDescent="0.25"/>
    <row r="164" outlineLevel="1" x14ac:dyDescent="0.25"/>
    <row r="165" outlineLevel="1" x14ac:dyDescent="0.25"/>
    <row r="166" outlineLevel="1" x14ac:dyDescent="0.25"/>
    <row r="167" outlineLevel="1" x14ac:dyDescent="0.25"/>
    <row r="168" outlineLevel="1" x14ac:dyDescent="0.25"/>
    <row r="169" outlineLevel="1" x14ac:dyDescent="0.25"/>
    <row r="170" outlineLevel="1" x14ac:dyDescent="0.25"/>
    <row r="171" outlineLevel="1" x14ac:dyDescent="0.25"/>
    <row r="172" outlineLevel="1" x14ac:dyDescent="0.25"/>
    <row r="173" outlineLevel="1" x14ac:dyDescent="0.25"/>
    <row r="174" outlineLevel="1" x14ac:dyDescent="0.25"/>
    <row r="175" outlineLevel="1" x14ac:dyDescent="0.25"/>
    <row r="176" outlineLevel="1" x14ac:dyDescent="0.25"/>
    <row r="177" outlineLevel="1" x14ac:dyDescent="0.25"/>
    <row r="178" outlineLevel="1" x14ac:dyDescent="0.25"/>
    <row r="179" outlineLevel="1" x14ac:dyDescent="0.25"/>
    <row r="180" outlineLevel="1" x14ac:dyDescent="0.25"/>
    <row r="181" outlineLevel="1" x14ac:dyDescent="0.25"/>
    <row r="182" outlineLevel="1" x14ac:dyDescent="0.25"/>
    <row r="183" outlineLevel="1" x14ac:dyDescent="0.25"/>
    <row r="184" outlineLevel="1" x14ac:dyDescent="0.25"/>
    <row r="185" outlineLevel="1" x14ac:dyDescent="0.25"/>
    <row r="186" outlineLevel="1" x14ac:dyDescent="0.25"/>
    <row r="187" outlineLevel="1" x14ac:dyDescent="0.25"/>
    <row r="188" outlineLevel="1" x14ac:dyDescent="0.25"/>
    <row r="189" outlineLevel="1" x14ac:dyDescent="0.25"/>
    <row r="190" outlineLevel="1" x14ac:dyDescent="0.25"/>
    <row r="191" outlineLevel="1" x14ac:dyDescent="0.25"/>
    <row r="192" outlineLevel="1" x14ac:dyDescent="0.25"/>
    <row r="193" outlineLevel="1" x14ac:dyDescent="0.25"/>
    <row r="194" outlineLevel="1" x14ac:dyDescent="0.25"/>
    <row r="195" outlineLevel="1" x14ac:dyDescent="0.25"/>
    <row r="196" outlineLevel="1" x14ac:dyDescent="0.25"/>
    <row r="197" outlineLevel="1" x14ac:dyDescent="0.25"/>
    <row r="198" outlineLevel="1" x14ac:dyDescent="0.25"/>
    <row r="199" outlineLevel="1" x14ac:dyDescent="0.25"/>
    <row r="200" outlineLevel="1" x14ac:dyDescent="0.25"/>
    <row r="201" outlineLevel="1" x14ac:dyDescent="0.25"/>
    <row r="202" outlineLevel="1" x14ac:dyDescent="0.25"/>
    <row r="203" outlineLevel="1" x14ac:dyDescent="0.25"/>
    <row r="204" outlineLevel="1" x14ac:dyDescent="0.25"/>
    <row r="205" outlineLevel="1" x14ac:dyDescent="0.25"/>
    <row r="206" outlineLevel="1" x14ac:dyDescent="0.25"/>
    <row r="207" outlineLevel="1" x14ac:dyDescent="0.25"/>
    <row r="208" outlineLevel="1" x14ac:dyDescent="0.25"/>
    <row r="209" spans="1:1" outlineLevel="1" x14ac:dyDescent="0.25"/>
    <row r="210" spans="1:1" outlineLevel="1" x14ac:dyDescent="0.25"/>
    <row r="211" spans="1:1" outlineLevel="1" x14ac:dyDescent="0.25"/>
    <row r="212" spans="1:1" outlineLevel="1" x14ac:dyDescent="0.25"/>
    <row r="214" spans="1:1" ht="18" thickBot="1" x14ac:dyDescent="0.35">
      <c r="A214" s="7" t="s">
        <v>45</v>
      </c>
    </row>
    <row r="215" spans="1:1" ht="15.75" thickTop="1" x14ac:dyDescent="0.25"/>
    <row r="216" spans="1:1" outlineLevel="1" x14ac:dyDescent="0.25"/>
    <row r="217" spans="1:1" outlineLevel="1" x14ac:dyDescent="0.25"/>
    <row r="218" spans="1:1" outlineLevel="1" x14ac:dyDescent="0.25"/>
    <row r="219" spans="1:1" outlineLevel="1" x14ac:dyDescent="0.25"/>
    <row r="220" spans="1:1" outlineLevel="1" x14ac:dyDescent="0.25"/>
    <row r="221" spans="1:1" outlineLevel="1" x14ac:dyDescent="0.25"/>
    <row r="222" spans="1:1" outlineLevel="1" x14ac:dyDescent="0.25"/>
    <row r="223" spans="1:1" outlineLevel="1" x14ac:dyDescent="0.25"/>
    <row r="224" spans="1:1" outlineLevel="1" x14ac:dyDescent="0.25"/>
    <row r="225" outlineLevel="1" x14ac:dyDescent="0.25"/>
    <row r="226" outlineLevel="1" x14ac:dyDescent="0.25"/>
    <row r="227" outlineLevel="1" x14ac:dyDescent="0.25"/>
    <row r="228" outlineLevel="1" x14ac:dyDescent="0.25"/>
    <row r="229" outlineLevel="1" x14ac:dyDescent="0.25"/>
    <row r="230" outlineLevel="1" x14ac:dyDescent="0.25"/>
    <row r="231" outlineLevel="1" x14ac:dyDescent="0.25"/>
    <row r="232" outlineLevel="1" x14ac:dyDescent="0.25"/>
    <row r="233" outlineLevel="1" x14ac:dyDescent="0.25"/>
    <row r="234" outlineLevel="1" x14ac:dyDescent="0.25"/>
    <row r="235" outlineLevel="1" x14ac:dyDescent="0.25"/>
    <row r="236" outlineLevel="1" x14ac:dyDescent="0.25"/>
    <row r="237" outlineLevel="1" x14ac:dyDescent="0.25"/>
    <row r="238" outlineLevel="1" x14ac:dyDescent="0.25"/>
    <row r="239" outlineLevel="1" x14ac:dyDescent="0.25"/>
    <row r="240" outlineLevel="1" x14ac:dyDescent="0.25"/>
    <row r="241" outlineLevel="1" x14ac:dyDescent="0.25"/>
    <row r="242" outlineLevel="1" x14ac:dyDescent="0.25"/>
    <row r="243" outlineLevel="1" x14ac:dyDescent="0.25"/>
    <row r="244" outlineLevel="1" x14ac:dyDescent="0.25"/>
    <row r="245" outlineLevel="1" x14ac:dyDescent="0.25"/>
    <row r="246" outlineLevel="1" x14ac:dyDescent="0.25"/>
    <row r="247" outlineLevel="1" x14ac:dyDescent="0.25"/>
    <row r="248" outlineLevel="1" x14ac:dyDescent="0.25"/>
    <row r="249" outlineLevel="1" x14ac:dyDescent="0.25"/>
    <row r="250" outlineLevel="1" x14ac:dyDescent="0.25"/>
    <row r="251" outlineLevel="1" x14ac:dyDescent="0.25"/>
    <row r="252" outlineLevel="1" x14ac:dyDescent="0.25"/>
    <row r="253" outlineLevel="1" x14ac:dyDescent="0.25"/>
    <row r="254" outlineLevel="1" x14ac:dyDescent="0.25"/>
    <row r="255" outlineLevel="1" x14ac:dyDescent="0.25"/>
    <row r="256" outlineLevel="1" x14ac:dyDescent="0.25"/>
    <row r="257" outlineLevel="1" x14ac:dyDescent="0.25"/>
    <row r="258" outlineLevel="1" x14ac:dyDescent="0.25"/>
    <row r="259" outlineLevel="1" x14ac:dyDescent="0.25"/>
    <row r="260" outlineLevel="1" x14ac:dyDescent="0.25"/>
    <row r="261" outlineLevel="1" x14ac:dyDescent="0.25"/>
    <row r="262" outlineLevel="1" x14ac:dyDescent="0.25"/>
    <row r="263" outlineLevel="1" x14ac:dyDescent="0.25"/>
    <row r="264" outlineLevel="1" x14ac:dyDescent="0.25"/>
    <row r="265" outlineLevel="1" x14ac:dyDescent="0.25"/>
    <row r="266" outlineLevel="1" x14ac:dyDescent="0.25"/>
    <row r="267" outlineLevel="1" x14ac:dyDescent="0.25"/>
    <row r="268" outlineLevel="1" x14ac:dyDescent="0.25"/>
    <row r="269" outlineLevel="1" x14ac:dyDescent="0.25"/>
    <row r="270" outlineLevel="1" x14ac:dyDescent="0.25"/>
    <row r="271" outlineLevel="1" x14ac:dyDescent="0.25"/>
    <row r="272" outlineLevel="1" x14ac:dyDescent="0.25"/>
    <row r="273" outlineLevel="1" x14ac:dyDescent="0.25"/>
    <row r="274" outlineLevel="1" x14ac:dyDescent="0.25"/>
    <row r="275" outlineLevel="1" x14ac:dyDescent="0.25"/>
  </sheetData>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C8A93E-E4F9-4892-88FE-D1C55DEE34AF}">
  <sheetPr>
    <tabColor theme="4"/>
  </sheetPr>
  <dimension ref="A2:AO122"/>
  <sheetViews>
    <sheetView showGridLines="0" zoomScale="115" zoomScaleNormal="115" workbookViewId="0"/>
  </sheetViews>
  <sheetFormatPr defaultRowHeight="15" outlineLevelRow="1" x14ac:dyDescent="0.25"/>
  <cols>
    <col min="1" max="1" width="9.28515625" customWidth="1"/>
    <col min="2" max="2" width="32.140625" style="27" bestFit="1" customWidth="1"/>
    <col min="3" max="3" width="34.42578125" style="27" bestFit="1" customWidth="1"/>
    <col min="4" max="4" width="5.5703125" style="27" bestFit="1" customWidth="1"/>
    <col min="5" max="8" width="5.5703125" bestFit="1" customWidth="1"/>
    <col min="9" max="9" width="7.85546875" bestFit="1" customWidth="1"/>
    <col min="10" max="20" width="5.5703125" bestFit="1" customWidth="1"/>
    <col min="21" max="21" width="7.85546875" bestFit="1" customWidth="1"/>
    <col min="22" max="32" width="5.5703125" bestFit="1" customWidth="1"/>
    <col min="33" max="33" width="7.85546875" bestFit="1" customWidth="1"/>
    <col min="34" max="41" width="5.5703125" bestFit="1" customWidth="1"/>
    <col min="42" max="42" width="10.42578125" bestFit="1" customWidth="1"/>
    <col min="43" max="43" width="9.42578125" bestFit="1" customWidth="1"/>
    <col min="44" max="44" width="10.42578125" bestFit="1" customWidth="1"/>
    <col min="45" max="45" width="9.42578125" bestFit="1" customWidth="1"/>
    <col min="46" max="46" width="10.42578125" bestFit="1" customWidth="1"/>
    <col min="47" max="47" width="9.5703125" bestFit="1" customWidth="1"/>
    <col min="48" max="48" width="10.7109375" bestFit="1" customWidth="1"/>
  </cols>
  <sheetData>
    <row r="2" spans="1:41" ht="36.75" thickBot="1" x14ac:dyDescent="0.6">
      <c r="A2" s="29" t="s">
        <v>47</v>
      </c>
    </row>
    <row r="3" spans="1:41" ht="15.75" thickTop="1" x14ac:dyDescent="0.25"/>
    <row r="4" spans="1:41" x14ac:dyDescent="0.25">
      <c r="B4"/>
      <c r="C4"/>
    </row>
    <row r="5" spans="1:41" ht="18.75" x14ac:dyDescent="0.3">
      <c r="B5" s="63" t="s">
        <v>147</v>
      </c>
      <c r="C5" t="s">
        <v>13</v>
      </c>
    </row>
    <row r="6" spans="1:41" outlineLevel="1" x14ac:dyDescent="0.25">
      <c r="B6" s="43" t="s">
        <v>1</v>
      </c>
      <c r="C6" t="s">
        <v>8</v>
      </c>
    </row>
    <row r="7" spans="1:41" outlineLevel="1" x14ac:dyDescent="0.25"/>
    <row r="8" spans="1:41" outlineLevel="1" x14ac:dyDescent="0.25">
      <c r="B8" s="2" t="s">
        <v>13</v>
      </c>
      <c r="C8" s="2" t="s">
        <v>91</v>
      </c>
      <c r="D8"/>
    </row>
    <row r="9" spans="1:41" outlineLevel="1" x14ac:dyDescent="0.25">
      <c r="B9"/>
      <c r="C9">
        <v>2022</v>
      </c>
      <c r="D9"/>
      <c r="I9">
        <v>2023</v>
      </c>
      <c r="U9">
        <v>2024</v>
      </c>
      <c r="AG9">
        <v>2025</v>
      </c>
    </row>
    <row r="10" spans="1:41" outlineLevel="1" x14ac:dyDescent="0.25">
      <c r="B10" s="2" t="s">
        <v>91</v>
      </c>
      <c r="C10" s="23">
        <v>44773</v>
      </c>
      <c r="D10" s="23">
        <v>44804</v>
      </c>
      <c r="E10" s="23">
        <v>44834</v>
      </c>
      <c r="F10" s="23">
        <v>44865</v>
      </c>
      <c r="G10" s="23">
        <v>44895</v>
      </c>
      <c r="H10" s="23">
        <v>44926</v>
      </c>
      <c r="I10" s="23">
        <v>44957</v>
      </c>
      <c r="J10" s="23">
        <v>44985</v>
      </c>
      <c r="K10" s="23">
        <v>45016</v>
      </c>
      <c r="L10" s="23">
        <v>45046</v>
      </c>
      <c r="M10" s="23">
        <v>45077</v>
      </c>
      <c r="N10" s="23">
        <v>45107</v>
      </c>
      <c r="O10" s="23">
        <v>45138</v>
      </c>
      <c r="P10" s="23">
        <v>45169</v>
      </c>
      <c r="Q10" s="23">
        <v>45199</v>
      </c>
      <c r="R10" s="23">
        <v>45230</v>
      </c>
      <c r="S10" s="23">
        <v>45260</v>
      </c>
      <c r="T10" s="23">
        <v>45291</v>
      </c>
      <c r="U10" s="23">
        <v>45322</v>
      </c>
      <c r="V10" s="23">
        <v>45351</v>
      </c>
      <c r="W10" s="23">
        <v>45382</v>
      </c>
      <c r="X10" s="23">
        <v>45412</v>
      </c>
      <c r="Y10" s="23">
        <v>45443</v>
      </c>
      <c r="Z10" s="23">
        <v>45473</v>
      </c>
      <c r="AA10" s="23">
        <v>45504</v>
      </c>
      <c r="AB10" s="23">
        <v>45535</v>
      </c>
      <c r="AC10" s="23">
        <v>45565</v>
      </c>
      <c r="AD10" s="23">
        <v>45596</v>
      </c>
      <c r="AE10" s="23">
        <v>45626</v>
      </c>
      <c r="AF10" s="23">
        <v>45657</v>
      </c>
      <c r="AG10" s="23">
        <v>45688</v>
      </c>
      <c r="AH10" s="23">
        <v>45716</v>
      </c>
      <c r="AI10" s="23">
        <v>45747</v>
      </c>
      <c r="AJ10" s="23">
        <v>45777</v>
      </c>
      <c r="AK10" s="23">
        <v>45808</v>
      </c>
      <c r="AL10" s="23">
        <v>45838</v>
      </c>
      <c r="AM10" s="23">
        <v>45869</v>
      </c>
      <c r="AN10" s="23">
        <v>45900</v>
      </c>
      <c r="AO10" s="23">
        <v>45930</v>
      </c>
    </row>
    <row r="11" spans="1:41" outlineLevel="1" x14ac:dyDescent="0.25">
      <c r="B11" s="25" t="s">
        <v>71</v>
      </c>
      <c r="C11">
        <v>113</v>
      </c>
      <c r="D11">
        <v>113</v>
      </c>
      <c r="E11">
        <v>113</v>
      </c>
      <c r="F11">
        <v>112</v>
      </c>
      <c r="G11">
        <v>112</v>
      </c>
      <c r="H11">
        <v>112</v>
      </c>
      <c r="I11">
        <v>114</v>
      </c>
      <c r="J11">
        <v>114</v>
      </c>
      <c r="K11">
        <v>114</v>
      </c>
      <c r="L11">
        <v>114</v>
      </c>
      <c r="M11">
        <v>115</v>
      </c>
      <c r="N11">
        <v>116</v>
      </c>
      <c r="O11">
        <v>116</v>
      </c>
      <c r="P11">
        <v>116</v>
      </c>
      <c r="Q11">
        <v>116</v>
      </c>
      <c r="R11">
        <v>116</v>
      </c>
      <c r="S11">
        <v>117</v>
      </c>
      <c r="T11">
        <v>117</v>
      </c>
      <c r="U11">
        <v>117</v>
      </c>
      <c r="V11">
        <v>116</v>
      </c>
      <c r="W11">
        <v>116</v>
      </c>
      <c r="X11">
        <v>116</v>
      </c>
      <c r="Y11">
        <v>116</v>
      </c>
      <c r="Z11">
        <v>116</v>
      </c>
      <c r="AA11">
        <v>113</v>
      </c>
      <c r="AB11">
        <v>112</v>
      </c>
      <c r="AC11">
        <v>112</v>
      </c>
      <c r="AD11">
        <v>112</v>
      </c>
      <c r="AE11">
        <v>111</v>
      </c>
      <c r="AF11">
        <v>110</v>
      </c>
      <c r="AG11">
        <v>111</v>
      </c>
      <c r="AH11">
        <v>108</v>
      </c>
      <c r="AI11">
        <v>108</v>
      </c>
      <c r="AJ11">
        <v>108</v>
      </c>
      <c r="AK11">
        <v>108</v>
      </c>
      <c r="AL11">
        <v>108</v>
      </c>
      <c r="AM11">
        <v>107</v>
      </c>
      <c r="AN11">
        <v>106</v>
      </c>
      <c r="AO11">
        <v>105</v>
      </c>
    </row>
    <row r="12" spans="1:41" outlineLevel="1" x14ac:dyDescent="0.25">
      <c r="B12" s="25" t="s">
        <v>191</v>
      </c>
      <c r="C12">
        <v>276</v>
      </c>
      <c r="D12">
        <v>276</v>
      </c>
      <c r="E12">
        <v>278</v>
      </c>
      <c r="F12">
        <v>278</v>
      </c>
      <c r="G12">
        <v>278</v>
      </c>
      <c r="H12">
        <v>278</v>
      </c>
      <c r="I12">
        <v>278</v>
      </c>
      <c r="J12">
        <v>278</v>
      </c>
      <c r="K12">
        <v>278</v>
      </c>
      <c r="L12">
        <v>280</v>
      </c>
      <c r="M12">
        <v>280</v>
      </c>
      <c r="N12">
        <v>280</v>
      </c>
      <c r="O12">
        <v>278</v>
      </c>
      <c r="P12">
        <v>278</v>
      </c>
      <c r="Q12">
        <v>277</v>
      </c>
      <c r="R12">
        <v>277</v>
      </c>
      <c r="S12">
        <v>277</v>
      </c>
      <c r="T12">
        <v>281</v>
      </c>
      <c r="U12">
        <v>281</v>
      </c>
      <c r="V12">
        <v>281</v>
      </c>
      <c r="W12">
        <v>281</v>
      </c>
      <c r="X12">
        <v>280</v>
      </c>
      <c r="Y12">
        <v>280</v>
      </c>
      <c r="Z12">
        <v>281</v>
      </c>
      <c r="AA12">
        <v>282</v>
      </c>
      <c r="AB12">
        <v>281</v>
      </c>
      <c r="AC12">
        <v>282</v>
      </c>
      <c r="AD12">
        <v>281</v>
      </c>
      <c r="AE12">
        <v>279</v>
      </c>
      <c r="AF12">
        <v>278</v>
      </c>
      <c r="AG12">
        <v>278</v>
      </c>
      <c r="AH12">
        <v>278</v>
      </c>
      <c r="AI12">
        <v>278</v>
      </c>
      <c r="AJ12">
        <v>278</v>
      </c>
      <c r="AK12">
        <v>277</v>
      </c>
      <c r="AL12">
        <v>277</v>
      </c>
      <c r="AM12">
        <v>278</v>
      </c>
      <c r="AN12">
        <v>278</v>
      </c>
      <c r="AO12">
        <v>276</v>
      </c>
    </row>
    <row r="13" spans="1:41" outlineLevel="1" x14ac:dyDescent="0.25">
      <c r="B13" s="25" t="s">
        <v>72</v>
      </c>
      <c r="C13">
        <v>324</v>
      </c>
      <c r="D13">
        <v>324</v>
      </c>
      <c r="E13">
        <v>324</v>
      </c>
      <c r="F13">
        <v>323</v>
      </c>
      <c r="G13">
        <v>323</v>
      </c>
      <c r="H13">
        <v>323</v>
      </c>
      <c r="I13">
        <v>323</v>
      </c>
      <c r="J13">
        <v>324</v>
      </c>
      <c r="K13">
        <v>324</v>
      </c>
      <c r="L13">
        <v>325</v>
      </c>
      <c r="M13">
        <v>326</v>
      </c>
      <c r="N13">
        <v>326</v>
      </c>
      <c r="O13">
        <v>324</v>
      </c>
      <c r="P13">
        <v>324</v>
      </c>
      <c r="Q13">
        <v>324</v>
      </c>
      <c r="R13">
        <v>322</v>
      </c>
      <c r="S13">
        <v>323</v>
      </c>
      <c r="T13">
        <v>322</v>
      </c>
      <c r="U13">
        <v>322</v>
      </c>
      <c r="V13">
        <v>322</v>
      </c>
      <c r="W13">
        <v>322</v>
      </c>
      <c r="X13">
        <v>322</v>
      </c>
      <c r="Y13">
        <v>322</v>
      </c>
      <c r="Z13">
        <v>321</v>
      </c>
      <c r="AA13">
        <v>320</v>
      </c>
      <c r="AB13">
        <v>320</v>
      </c>
      <c r="AC13">
        <v>320</v>
      </c>
      <c r="AD13">
        <v>320</v>
      </c>
      <c r="AE13">
        <v>318</v>
      </c>
      <c r="AF13">
        <v>318</v>
      </c>
      <c r="AG13">
        <v>317</v>
      </c>
      <c r="AH13">
        <v>316</v>
      </c>
      <c r="AI13">
        <v>316</v>
      </c>
      <c r="AJ13">
        <v>315</v>
      </c>
      <c r="AK13">
        <v>313</v>
      </c>
      <c r="AL13">
        <v>314</v>
      </c>
      <c r="AM13">
        <v>313</v>
      </c>
      <c r="AN13">
        <v>313</v>
      </c>
      <c r="AO13">
        <v>313</v>
      </c>
    </row>
    <row r="14" spans="1:41" outlineLevel="1" x14ac:dyDescent="0.25">
      <c r="B14" s="25" t="s">
        <v>73</v>
      </c>
      <c r="C14">
        <v>43</v>
      </c>
      <c r="D14">
        <v>43</v>
      </c>
      <c r="E14">
        <v>43</v>
      </c>
      <c r="F14">
        <v>43</v>
      </c>
      <c r="G14">
        <v>43</v>
      </c>
      <c r="H14">
        <v>43</v>
      </c>
      <c r="I14">
        <v>44</v>
      </c>
      <c r="J14">
        <v>44</v>
      </c>
      <c r="K14">
        <v>44</v>
      </c>
      <c r="L14">
        <v>44</v>
      </c>
      <c r="M14">
        <v>44</v>
      </c>
      <c r="N14">
        <v>44</v>
      </c>
      <c r="O14">
        <v>44</v>
      </c>
      <c r="P14">
        <v>44</v>
      </c>
      <c r="Q14">
        <v>44</v>
      </c>
      <c r="R14">
        <v>44</v>
      </c>
      <c r="S14">
        <v>44</v>
      </c>
      <c r="T14">
        <v>44</v>
      </c>
      <c r="U14">
        <v>44</v>
      </c>
      <c r="V14">
        <v>44</v>
      </c>
      <c r="W14">
        <v>44</v>
      </c>
      <c r="X14">
        <v>44</v>
      </c>
      <c r="Y14">
        <v>44</v>
      </c>
      <c r="Z14">
        <v>44</v>
      </c>
      <c r="AA14">
        <v>44</v>
      </c>
      <c r="AB14">
        <v>44</v>
      </c>
      <c r="AC14">
        <v>44</v>
      </c>
      <c r="AD14">
        <v>44</v>
      </c>
      <c r="AE14">
        <v>44</v>
      </c>
      <c r="AF14">
        <v>44</v>
      </c>
      <c r="AG14">
        <v>44</v>
      </c>
      <c r="AH14">
        <v>44</v>
      </c>
      <c r="AI14">
        <v>43</v>
      </c>
      <c r="AJ14">
        <v>43</v>
      </c>
      <c r="AK14">
        <v>43</v>
      </c>
      <c r="AL14">
        <v>43</v>
      </c>
      <c r="AM14">
        <v>44</v>
      </c>
      <c r="AN14">
        <v>44</v>
      </c>
      <c r="AO14">
        <v>44</v>
      </c>
    </row>
    <row r="15" spans="1:41" outlineLevel="1" x14ac:dyDescent="0.25">
      <c r="B15" s="25" t="s">
        <v>74</v>
      </c>
      <c r="C15">
        <v>380</v>
      </c>
      <c r="D15">
        <v>382</v>
      </c>
      <c r="E15">
        <v>382</v>
      </c>
      <c r="F15">
        <v>383</v>
      </c>
      <c r="G15">
        <v>384</v>
      </c>
      <c r="H15">
        <v>385</v>
      </c>
      <c r="I15">
        <v>385</v>
      </c>
      <c r="J15">
        <v>385</v>
      </c>
      <c r="K15">
        <v>383</v>
      </c>
      <c r="L15">
        <v>382</v>
      </c>
      <c r="M15">
        <v>380</v>
      </c>
      <c r="N15">
        <v>379</v>
      </c>
      <c r="O15">
        <v>379</v>
      </c>
      <c r="P15">
        <v>379</v>
      </c>
      <c r="Q15">
        <v>379</v>
      </c>
      <c r="R15">
        <v>380</v>
      </c>
      <c r="S15">
        <v>380</v>
      </c>
      <c r="T15">
        <v>382</v>
      </c>
      <c r="U15">
        <v>382</v>
      </c>
      <c r="V15">
        <v>382</v>
      </c>
      <c r="W15">
        <v>382</v>
      </c>
      <c r="X15">
        <v>382</v>
      </c>
      <c r="Y15">
        <v>382</v>
      </c>
      <c r="Z15">
        <v>382</v>
      </c>
      <c r="AA15">
        <v>381</v>
      </c>
      <c r="AB15">
        <v>380</v>
      </c>
      <c r="AC15">
        <v>378</v>
      </c>
      <c r="AD15">
        <v>385</v>
      </c>
      <c r="AE15">
        <v>385</v>
      </c>
      <c r="AF15">
        <v>384</v>
      </c>
      <c r="AG15">
        <v>385</v>
      </c>
      <c r="AH15">
        <v>383</v>
      </c>
      <c r="AI15">
        <v>383</v>
      </c>
      <c r="AJ15">
        <v>380</v>
      </c>
      <c r="AK15">
        <v>380</v>
      </c>
      <c r="AL15">
        <v>380</v>
      </c>
      <c r="AM15">
        <v>378</v>
      </c>
      <c r="AN15">
        <v>377</v>
      </c>
      <c r="AO15">
        <v>376</v>
      </c>
    </row>
    <row r="16" spans="1:41" outlineLevel="1" x14ac:dyDescent="0.25">
      <c r="B16" s="25" t="s">
        <v>75</v>
      </c>
      <c r="C16">
        <v>282</v>
      </c>
      <c r="D16">
        <v>282</v>
      </c>
      <c r="E16">
        <v>282</v>
      </c>
      <c r="F16">
        <v>284</v>
      </c>
      <c r="G16">
        <v>285</v>
      </c>
      <c r="H16">
        <v>285</v>
      </c>
      <c r="I16">
        <v>284</v>
      </c>
      <c r="J16">
        <v>285</v>
      </c>
      <c r="K16">
        <v>285</v>
      </c>
      <c r="L16">
        <v>285</v>
      </c>
      <c r="M16">
        <v>285</v>
      </c>
      <c r="N16">
        <v>285</v>
      </c>
      <c r="O16">
        <v>284</v>
      </c>
      <c r="P16">
        <v>282</v>
      </c>
      <c r="Q16">
        <v>281</v>
      </c>
      <c r="R16">
        <v>280</v>
      </c>
      <c r="S16">
        <v>280</v>
      </c>
      <c r="T16">
        <v>280</v>
      </c>
      <c r="U16">
        <v>280</v>
      </c>
      <c r="V16">
        <v>280</v>
      </c>
      <c r="W16">
        <v>280</v>
      </c>
      <c r="X16">
        <v>279</v>
      </c>
      <c r="Y16">
        <v>279</v>
      </c>
      <c r="Z16">
        <v>279</v>
      </c>
      <c r="AA16">
        <v>280</v>
      </c>
      <c r="AB16">
        <v>281</v>
      </c>
      <c r="AC16">
        <v>281</v>
      </c>
      <c r="AD16">
        <v>280</v>
      </c>
      <c r="AE16">
        <v>280</v>
      </c>
      <c r="AF16">
        <v>278</v>
      </c>
      <c r="AG16">
        <v>279</v>
      </c>
      <c r="AH16">
        <v>278</v>
      </c>
      <c r="AI16">
        <v>277</v>
      </c>
      <c r="AJ16">
        <v>276</v>
      </c>
      <c r="AK16">
        <v>276</v>
      </c>
      <c r="AL16">
        <v>276</v>
      </c>
      <c r="AM16">
        <v>276</v>
      </c>
      <c r="AN16">
        <v>275</v>
      </c>
      <c r="AO16">
        <v>274</v>
      </c>
    </row>
    <row r="17" spans="2:41" outlineLevel="1" x14ac:dyDescent="0.25">
      <c r="B17" s="25" t="s">
        <v>24</v>
      </c>
      <c r="C17">
        <v>1418</v>
      </c>
      <c r="D17">
        <v>1420</v>
      </c>
      <c r="E17">
        <v>1422</v>
      </c>
      <c r="F17">
        <v>1423</v>
      </c>
      <c r="G17">
        <v>1425</v>
      </c>
      <c r="H17">
        <v>1426</v>
      </c>
      <c r="I17">
        <v>1428</v>
      </c>
      <c r="J17">
        <v>1430</v>
      </c>
      <c r="K17">
        <v>1428</v>
      </c>
      <c r="L17">
        <v>1430</v>
      </c>
      <c r="M17">
        <v>1430</v>
      </c>
      <c r="N17">
        <v>1430</v>
      </c>
      <c r="O17">
        <v>1425</v>
      </c>
      <c r="P17">
        <v>1423</v>
      </c>
      <c r="Q17">
        <v>1421</v>
      </c>
      <c r="R17">
        <v>1419</v>
      </c>
      <c r="S17">
        <v>1421</v>
      </c>
      <c r="T17">
        <v>1426</v>
      </c>
      <c r="U17">
        <v>1426</v>
      </c>
      <c r="V17">
        <v>1425</v>
      </c>
      <c r="W17">
        <v>1425</v>
      </c>
      <c r="X17">
        <v>1423</v>
      </c>
      <c r="Y17">
        <v>1423</v>
      </c>
      <c r="Z17">
        <v>1423</v>
      </c>
      <c r="AA17">
        <v>1420</v>
      </c>
      <c r="AB17">
        <v>1418</v>
      </c>
      <c r="AC17">
        <v>1417</v>
      </c>
      <c r="AD17">
        <v>1422</v>
      </c>
      <c r="AE17">
        <v>1417</v>
      </c>
      <c r="AF17">
        <v>1412</v>
      </c>
      <c r="AG17">
        <v>1414</v>
      </c>
      <c r="AH17">
        <v>1407</v>
      </c>
      <c r="AI17">
        <v>1405</v>
      </c>
      <c r="AJ17">
        <v>1400</v>
      </c>
      <c r="AK17">
        <v>1397</v>
      </c>
      <c r="AL17">
        <v>1398</v>
      </c>
      <c r="AM17">
        <v>1396</v>
      </c>
      <c r="AN17">
        <v>1393</v>
      </c>
      <c r="AO17">
        <v>1388</v>
      </c>
    </row>
    <row r="18" spans="2:41" x14ac:dyDescent="0.25">
      <c r="B18" s="75" t="s">
        <v>247</v>
      </c>
    </row>
    <row r="20" spans="2:41" ht="37.5" x14ac:dyDescent="0.3">
      <c r="B20" s="45" t="s">
        <v>148</v>
      </c>
      <c r="C20" t="s">
        <v>14</v>
      </c>
    </row>
    <row r="21" spans="2:41" outlineLevel="1" x14ac:dyDescent="0.25">
      <c r="B21" s="43" t="s">
        <v>1</v>
      </c>
      <c r="C21" t="s">
        <v>8</v>
      </c>
    </row>
    <row r="22" spans="2:41" outlineLevel="1" x14ac:dyDescent="0.25"/>
    <row r="23" spans="2:41" outlineLevel="1" x14ac:dyDescent="0.25">
      <c r="B23" s="2" t="s">
        <v>14</v>
      </c>
      <c r="C23" s="2" t="s">
        <v>91</v>
      </c>
      <c r="D23"/>
    </row>
    <row r="24" spans="2:41" outlineLevel="1" x14ac:dyDescent="0.25">
      <c r="B24"/>
      <c r="C24">
        <v>2022</v>
      </c>
      <c r="D24"/>
      <c r="I24">
        <v>2023</v>
      </c>
      <c r="U24">
        <v>2024</v>
      </c>
      <c r="AG24">
        <v>2025</v>
      </c>
    </row>
    <row r="25" spans="2:41" outlineLevel="1" x14ac:dyDescent="0.25">
      <c r="B25" s="2" t="s">
        <v>91</v>
      </c>
      <c r="C25" s="23">
        <v>44773</v>
      </c>
      <c r="D25" s="23">
        <v>44804</v>
      </c>
      <c r="E25" s="23">
        <v>44834</v>
      </c>
      <c r="F25" s="23">
        <v>44865</v>
      </c>
      <c r="G25" s="23">
        <v>44895</v>
      </c>
      <c r="H25" s="23">
        <v>44926</v>
      </c>
      <c r="I25" s="23">
        <v>44957</v>
      </c>
      <c r="J25" s="23">
        <v>44985</v>
      </c>
      <c r="K25" s="23">
        <v>45016</v>
      </c>
      <c r="L25" s="23">
        <v>45046</v>
      </c>
      <c r="M25" s="23">
        <v>45077</v>
      </c>
      <c r="N25" s="23">
        <v>45107</v>
      </c>
      <c r="O25" s="23">
        <v>45138</v>
      </c>
      <c r="P25" s="23">
        <v>45169</v>
      </c>
      <c r="Q25" s="23">
        <v>45199</v>
      </c>
      <c r="R25" s="23">
        <v>45230</v>
      </c>
      <c r="S25" s="23">
        <v>45260</v>
      </c>
      <c r="T25" s="23">
        <v>45291</v>
      </c>
      <c r="U25" s="23">
        <v>45322</v>
      </c>
      <c r="V25" s="23">
        <v>45351</v>
      </c>
      <c r="W25" s="23">
        <v>45382</v>
      </c>
      <c r="X25" s="23">
        <v>45412</v>
      </c>
      <c r="Y25" s="23">
        <v>45443</v>
      </c>
      <c r="Z25" s="23">
        <v>45473</v>
      </c>
      <c r="AA25" s="23">
        <v>45504</v>
      </c>
      <c r="AB25" s="23">
        <v>45535</v>
      </c>
      <c r="AC25" s="23">
        <v>45565</v>
      </c>
      <c r="AD25" s="23">
        <v>45596</v>
      </c>
      <c r="AE25" s="23">
        <v>45626</v>
      </c>
      <c r="AF25" s="23">
        <v>45657</v>
      </c>
      <c r="AG25" s="23">
        <v>45688</v>
      </c>
      <c r="AH25" s="23">
        <v>45716</v>
      </c>
      <c r="AI25" s="23">
        <v>45747</v>
      </c>
      <c r="AJ25" s="23">
        <v>45777</v>
      </c>
      <c r="AK25" s="23">
        <v>45808</v>
      </c>
      <c r="AL25" s="23">
        <v>45838</v>
      </c>
      <c r="AM25" s="23">
        <v>45869</v>
      </c>
      <c r="AN25" s="23">
        <v>45900</v>
      </c>
      <c r="AO25" s="23">
        <v>45930</v>
      </c>
    </row>
    <row r="26" spans="2:41" outlineLevel="1" x14ac:dyDescent="0.25">
      <c r="B26" s="25" t="s">
        <v>71</v>
      </c>
      <c r="C26"/>
      <c r="D26"/>
      <c r="U26">
        <v>0</v>
      </c>
      <c r="V26">
        <v>1</v>
      </c>
      <c r="W26">
        <v>0</v>
      </c>
      <c r="X26">
        <v>0</v>
      </c>
      <c r="Y26">
        <v>0</v>
      </c>
      <c r="Z26">
        <v>0</v>
      </c>
      <c r="AA26">
        <v>1</v>
      </c>
      <c r="AB26">
        <v>1</v>
      </c>
      <c r="AC26">
        <v>0</v>
      </c>
      <c r="AD26">
        <v>0</v>
      </c>
      <c r="AE26">
        <v>1</v>
      </c>
      <c r="AF26">
        <v>1</v>
      </c>
      <c r="AG26">
        <v>0</v>
      </c>
      <c r="AH26">
        <v>3</v>
      </c>
      <c r="AI26">
        <v>0</v>
      </c>
      <c r="AJ26">
        <v>0</v>
      </c>
      <c r="AK26">
        <v>0</v>
      </c>
      <c r="AL26">
        <v>0</v>
      </c>
      <c r="AM26">
        <v>1</v>
      </c>
      <c r="AN26">
        <v>1</v>
      </c>
      <c r="AO26">
        <v>1</v>
      </c>
    </row>
    <row r="27" spans="2:41" outlineLevel="1" x14ac:dyDescent="0.25">
      <c r="B27" s="25" t="s">
        <v>191</v>
      </c>
      <c r="C27"/>
      <c r="D27"/>
      <c r="AM27">
        <v>0</v>
      </c>
      <c r="AN27">
        <v>0</v>
      </c>
      <c r="AO27">
        <v>2</v>
      </c>
    </row>
    <row r="28" spans="2:41" outlineLevel="1" x14ac:dyDescent="0.25">
      <c r="B28" s="25" t="s">
        <v>72</v>
      </c>
      <c r="C28">
        <v>0</v>
      </c>
      <c r="D28">
        <v>0</v>
      </c>
      <c r="E28">
        <v>0</v>
      </c>
      <c r="F28">
        <v>0</v>
      </c>
      <c r="G28">
        <v>0</v>
      </c>
      <c r="H28">
        <v>0</v>
      </c>
      <c r="I28">
        <v>0</v>
      </c>
      <c r="J28">
        <v>0</v>
      </c>
      <c r="K28">
        <v>0</v>
      </c>
      <c r="L28">
        <v>0</v>
      </c>
      <c r="M28">
        <v>0</v>
      </c>
      <c r="N28">
        <v>1</v>
      </c>
      <c r="O28">
        <v>0</v>
      </c>
      <c r="P28">
        <v>0</v>
      </c>
      <c r="Q28">
        <v>0</v>
      </c>
      <c r="R28">
        <v>0</v>
      </c>
      <c r="S28">
        <v>0</v>
      </c>
      <c r="T28">
        <v>0</v>
      </c>
      <c r="U28">
        <v>0</v>
      </c>
      <c r="V28">
        <v>0</v>
      </c>
      <c r="W28">
        <v>0</v>
      </c>
      <c r="X28">
        <v>0</v>
      </c>
      <c r="Y28">
        <v>0</v>
      </c>
      <c r="Z28">
        <v>0</v>
      </c>
      <c r="AA28">
        <v>0</v>
      </c>
      <c r="AB28">
        <v>0</v>
      </c>
      <c r="AC28">
        <v>0</v>
      </c>
      <c r="AD28">
        <v>0</v>
      </c>
      <c r="AE28">
        <v>1</v>
      </c>
      <c r="AF28">
        <v>0</v>
      </c>
      <c r="AG28">
        <v>0</v>
      </c>
      <c r="AH28">
        <v>0</v>
      </c>
      <c r="AI28">
        <v>0</v>
      </c>
      <c r="AJ28">
        <v>0</v>
      </c>
      <c r="AK28">
        <v>0</v>
      </c>
      <c r="AL28">
        <v>0</v>
      </c>
      <c r="AM28">
        <v>0</v>
      </c>
      <c r="AN28">
        <v>0</v>
      </c>
      <c r="AO28">
        <v>0</v>
      </c>
    </row>
    <row r="29" spans="2:41" outlineLevel="1" x14ac:dyDescent="0.25">
      <c r="B29" s="25" t="s">
        <v>73</v>
      </c>
      <c r="C29">
        <v>0</v>
      </c>
      <c r="D29">
        <v>0</v>
      </c>
      <c r="E29">
        <v>0</v>
      </c>
      <c r="F29">
        <v>0</v>
      </c>
      <c r="G29">
        <v>0</v>
      </c>
      <c r="H29">
        <v>0</v>
      </c>
      <c r="I29">
        <v>0</v>
      </c>
      <c r="J29">
        <v>0</v>
      </c>
      <c r="K29">
        <v>0</v>
      </c>
      <c r="L29">
        <v>0</v>
      </c>
      <c r="M29">
        <v>0</v>
      </c>
      <c r="N29">
        <v>0</v>
      </c>
      <c r="O29">
        <v>0</v>
      </c>
      <c r="P29">
        <v>0</v>
      </c>
      <c r="Q29">
        <v>0</v>
      </c>
      <c r="R29">
        <v>0</v>
      </c>
      <c r="S29">
        <v>0</v>
      </c>
      <c r="T29">
        <v>0</v>
      </c>
      <c r="U29">
        <v>0</v>
      </c>
      <c r="V29">
        <v>0</v>
      </c>
      <c r="W29">
        <v>0</v>
      </c>
      <c r="X29">
        <v>0</v>
      </c>
      <c r="Y29">
        <v>0</v>
      </c>
      <c r="Z29">
        <v>0</v>
      </c>
      <c r="AA29">
        <v>0</v>
      </c>
      <c r="AB29">
        <v>0</v>
      </c>
      <c r="AC29">
        <v>0</v>
      </c>
      <c r="AD29">
        <v>0</v>
      </c>
      <c r="AE29">
        <v>0</v>
      </c>
      <c r="AF29">
        <v>0</v>
      </c>
      <c r="AG29">
        <v>0</v>
      </c>
      <c r="AH29">
        <v>0</v>
      </c>
      <c r="AI29">
        <v>0</v>
      </c>
      <c r="AJ29">
        <v>0</v>
      </c>
      <c r="AK29">
        <v>0</v>
      </c>
      <c r="AL29">
        <v>0</v>
      </c>
      <c r="AM29">
        <v>0</v>
      </c>
      <c r="AN29">
        <v>0</v>
      </c>
      <c r="AO29">
        <v>0</v>
      </c>
    </row>
    <row r="30" spans="2:41" outlineLevel="1" x14ac:dyDescent="0.25">
      <c r="B30" s="25" t="s">
        <v>74</v>
      </c>
      <c r="C30">
        <v>0</v>
      </c>
      <c r="D30">
        <v>0</v>
      </c>
      <c r="E30">
        <v>0</v>
      </c>
      <c r="F30">
        <v>0</v>
      </c>
      <c r="G30">
        <v>0</v>
      </c>
      <c r="H30">
        <v>0</v>
      </c>
      <c r="I30">
        <v>0</v>
      </c>
      <c r="J30">
        <v>0</v>
      </c>
      <c r="K30">
        <v>0</v>
      </c>
      <c r="L30">
        <v>0</v>
      </c>
      <c r="M30">
        <v>0</v>
      </c>
      <c r="N30">
        <v>0</v>
      </c>
      <c r="O30">
        <v>0</v>
      </c>
      <c r="P30">
        <v>0</v>
      </c>
      <c r="Q30">
        <v>0</v>
      </c>
      <c r="R30">
        <v>0</v>
      </c>
      <c r="S30">
        <v>0</v>
      </c>
      <c r="T30">
        <v>0</v>
      </c>
      <c r="U30">
        <v>0</v>
      </c>
      <c r="V30">
        <v>0</v>
      </c>
      <c r="W30">
        <v>0</v>
      </c>
      <c r="X30">
        <v>0</v>
      </c>
      <c r="Y30">
        <v>0</v>
      </c>
      <c r="Z30">
        <v>0</v>
      </c>
      <c r="AA30">
        <v>0</v>
      </c>
      <c r="AB30">
        <v>0</v>
      </c>
      <c r="AC30">
        <v>0</v>
      </c>
      <c r="AD30">
        <v>0</v>
      </c>
      <c r="AE30">
        <v>0</v>
      </c>
      <c r="AF30">
        <v>0</v>
      </c>
      <c r="AG30">
        <v>0</v>
      </c>
      <c r="AH30">
        <v>0</v>
      </c>
      <c r="AI30">
        <v>0</v>
      </c>
      <c r="AJ30">
        <v>0</v>
      </c>
      <c r="AK30">
        <v>0</v>
      </c>
      <c r="AL30">
        <v>0</v>
      </c>
      <c r="AM30">
        <v>0</v>
      </c>
      <c r="AN30">
        <v>0</v>
      </c>
      <c r="AO30">
        <v>0</v>
      </c>
    </row>
    <row r="31" spans="2:41" outlineLevel="1" x14ac:dyDescent="0.25">
      <c r="B31" s="25" t="s">
        <v>75</v>
      </c>
      <c r="C31">
        <v>0</v>
      </c>
      <c r="D31">
        <v>0</v>
      </c>
      <c r="E31">
        <v>0</v>
      </c>
      <c r="F31">
        <v>0</v>
      </c>
      <c r="G31">
        <v>0</v>
      </c>
      <c r="H31">
        <v>0</v>
      </c>
      <c r="I31">
        <v>0</v>
      </c>
      <c r="J31">
        <v>0</v>
      </c>
      <c r="K31">
        <v>0</v>
      </c>
      <c r="L31">
        <v>0</v>
      </c>
      <c r="M31">
        <v>0</v>
      </c>
      <c r="N31">
        <v>0</v>
      </c>
      <c r="O31">
        <v>0</v>
      </c>
      <c r="P31">
        <v>0</v>
      </c>
      <c r="Q31">
        <v>0</v>
      </c>
      <c r="R31">
        <v>0</v>
      </c>
      <c r="S31">
        <v>0</v>
      </c>
      <c r="T31">
        <v>0</v>
      </c>
      <c r="U31">
        <v>0</v>
      </c>
      <c r="V31">
        <v>0</v>
      </c>
      <c r="W31">
        <v>0</v>
      </c>
      <c r="Y31">
        <v>0</v>
      </c>
      <c r="Z31">
        <v>0</v>
      </c>
      <c r="AB31">
        <v>0</v>
      </c>
      <c r="AC31">
        <v>0</v>
      </c>
      <c r="AD31">
        <v>1</v>
      </c>
      <c r="AE31">
        <v>0</v>
      </c>
      <c r="AF31">
        <v>2</v>
      </c>
      <c r="AH31">
        <v>1</v>
      </c>
      <c r="AI31">
        <v>0</v>
      </c>
      <c r="AJ31">
        <v>1</v>
      </c>
    </row>
    <row r="32" spans="2:41" outlineLevel="1" x14ac:dyDescent="0.25">
      <c r="B32" s="25" t="s">
        <v>24</v>
      </c>
      <c r="C32">
        <v>0</v>
      </c>
      <c r="D32">
        <v>0</v>
      </c>
      <c r="E32">
        <v>0</v>
      </c>
      <c r="F32">
        <v>0</v>
      </c>
      <c r="G32">
        <v>0</v>
      </c>
      <c r="H32">
        <v>0</v>
      </c>
      <c r="I32">
        <v>0</v>
      </c>
      <c r="J32">
        <v>0</v>
      </c>
      <c r="K32">
        <v>0</v>
      </c>
      <c r="L32">
        <v>0</v>
      </c>
      <c r="M32">
        <v>0</v>
      </c>
      <c r="N32">
        <v>1</v>
      </c>
      <c r="O32">
        <v>0</v>
      </c>
      <c r="P32">
        <v>0</v>
      </c>
      <c r="Q32">
        <v>0</v>
      </c>
      <c r="R32">
        <v>0</v>
      </c>
      <c r="S32">
        <v>0</v>
      </c>
      <c r="T32">
        <v>0</v>
      </c>
      <c r="U32">
        <v>0</v>
      </c>
      <c r="V32">
        <v>1</v>
      </c>
      <c r="W32">
        <v>0</v>
      </c>
      <c r="X32">
        <v>0</v>
      </c>
      <c r="Y32">
        <v>0</v>
      </c>
      <c r="Z32">
        <v>0</v>
      </c>
      <c r="AA32">
        <v>1</v>
      </c>
      <c r="AB32">
        <v>1</v>
      </c>
      <c r="AC32">
        <v>0</v>
      </c>
      <c r="AD32">
        <v>1</v>
      </c>
      <c r="AE32">
        <v>2</v>
      </c>
      <c r="AF32">
        <v>3</v>
      </c>
      <c r="AG32">
        <v>0</v>
      </c>
      <c r="AH32">
        <v>4</v>
      </c>
      <c r="AI32">
        <v>0</v>
      </c>
      <c r="AJ32">
        <v>1</v>
      </c>
      <c r="AK32">
        <v>0</v>
      </c>
      <c r="AL32">
        <v>0</v>
      </c>
      <c r="AM32">
        <v>1</v>
      </c>
      <c r="AN32">
        <v>1</v>
      </c>
      <c r="AO32">
        <v>3</v>
      </c>
    </row>
    <row r="35" spans="2:41" ht="18.75" x14ac:dyDescent="0.3">
      <c r="B35" s="45" t="s">
        <v>149</v>
      </c>
      <c r="C35" s="44" t="s">
        <v>15</v>
      </c>
    </row>
    <row r="36" spans="2:41" outlineLevel="1" x14ac:dyDescent="0.25">
      <c r="B36" s="43" t="s">
        <v>1</v>
      </c>
      <c r="C36" s="44" t="s">
        <v>8</v>
      </c>
    </row>
    <row r="37" spans="2:41" outlineLevel="1" x14ac:dyDescent="0.25"/>
    <row r="38" spans="2:41" outlineLevel="1" x14ac:dyDescent="0.25">
      <c r="B38" s="2" t="s">
        <v>15</v>
      </c>
      <c r="C38" s="2" t="s">
        <v>91</v>
      </c>
      <c r="D38"/>
    </row>
    <row r="39" spans="2:41" outlineLevel="1" x14ac:dyDescent="0.25">
      <c r="B39"/>
      <c r="C39">
        <v>2022</v>
      </c>
      <c r="D39"/>
      <c r="I39">
        <v>2023</v>
      </c>
      <c r="U39">
        <v>2024</v>
      </c>
      <c r="AG39">
        <v>2025</v>
      </c>
    </row>
    <row r="40" spans="2:41" outlineLevel="1" x14ac:dyDescent="0.25">
      <c r="B40" s="2" t="s">
        <v>91</v>
      </c>
      <c r="C40" s="23">
        <v>44773</v>
      </c>
      <c r="D40" s="23">
        <v>44804</v>
      </c>
      <c r="E40" s="23">
        <v>44834</v>
      </c>
      <c r="F40" s="23">
        <v>44865</v>
      </c>
      <c r="G40" s="23">
        <v>44895</v>
      </c>
      <c r="H40" s="23">
        <v>44926</v>
      </c>
      <c r="I40" s="23">
        <v>44957</v>
      </c>
      <c r="J40" s="23">
        <v>44985</v>
      </c>
      <c r="K40" s="23">
        <v>45016</v>
      </c>
      <c r="L40" s="23">
        <v>45046</v>
      </c>
      <c r="M40" s="23">
        <v>45077</v>
      </c>
      <c r="N40" s="23">
        <v>45107</v>
      </c>
      <c r="O40" s="23">
        <v>45138</v>
      </c>
      <c r="P40" s="23">
        <v>45169</v>
      </c>
      <c r="Q40" s="23">
        <v>45199</v>
      </c>
      <c r="R40" s="23">
        <v>45230</v>
      </c>
      <c r="S40" s="23">
        <v>45260</v>
      </c>
      <c r="T40" s="23">
        <v>45291</v>
      </c>
      <c r="U40" s="23">
        <v>45322</v>
      </c>
      <c r="V40" s="23">
        <v>45351</v>
      </c>
      <c r="W40" s="23">
        <v>45382</v>
      </c>
      <c r="X40" s="23">
        <v>45412</v>
      </c>
      <c r="Y40" s="23">
        <v>45443</v>
      </c>
      <c r="Z40" s="23">
        <v>45473</v>
      </c>
      <c r="AA40" s="23">
        <v>45504</v>
      </c>
      <c r="AB40" s="23">
        <v>45535</v>
      </c>
      <c r="AC40" s="23">
        <v>45565</v>
      </c>
      <c r="AD40" s="23">
        <v>45596</v>
      </c>
      <c r="AE40" s="23">
        <v>45626</v>
      </c>
      <c r="AF40" s="23">
        <v>45657</v>
      </c>
      <c r="AG40" s="23">
        <v>45688</v>
      </c>
      <c r="AH40" s="23">
        <v>45716</v>
      </c>
      <c r="AI40" s="23">
        <v>45747</v>
      </c>
      <c r="AJ40" s="23">
        <v>45777</v>
      </c>
      <c r="AK40" s="23">
        <v>45808</v>
      </c>
      <c r="AL40" s="23">
        <v>45838</v>
      </c>
      <c r="AM40" s="23">
        <v>45869</v>
      </c>
      <c r="AN40" s="23">
        <v>45900</v>
      </c>
      <c r="AO40" s="23">
        <v>45930</v>
      </c>
    </row>
    <row r="41" spans="2:41" outlineLevel="1" x14ac:dyDescent="0.25">
      <c r="B41" s="25" t="s">
        <v>72</v>
      </c>
      <c r="C41">
        <v>0</v>
      </c>
      <c r="D41">
        <v>0</v>
      </c>
      <c r="E41">
        <v>0</v>
      </c>
      <c r="F41">
        <v>0</v>
      </c>
      <c r="G41">
        <v>0</v>
      </c>
      <c r="H41">
        <v>0</v>
      </c>
      <c r="I41">
        <v>0</v>
      </c>
      <c r="J41">
        <v>0</v>
      </c>
      <c r="K41">
        <v>0</v>
      </c>
      <c r="L41">
        <v>0</v>
      </c>
      <c r="M41">
        <v>0</v>
      </c>
      <c r="N41">
        <v>0</v>
      </c>
      <c r="O41">
        <v>0</v>
      </c>
      <c r="P41">
        <v>0</v>
      </c>
      <c r="Q41">
        <v>0</v>
      </c>
      <c r="R41">
        <v>0</v>
      </c>
      <c r="S41">
        <v>0</v>
      </c>
      <c r="T41">
        <v>0</v>
      </c>
      <c r="U41">
        <v>0</v>
      </c>
      <c r="V41">
        <v>0</v>
      </c>
      <c r="W41">
        <v>0</v>
      </c>
      <c r="X41">
        <v>0</v>
      </c>
      <c r="Y41">
        <v>0</v>
      </c>
      <c r="Z41">
        <v>1</v>
      </c>
      <c r="AA41">
        <v>0</v>
      </c>
      <c r="AB41">
        <v>0</v>
      </c>
      <c r="AC41">
        <v>0</v>
      </c>
      <c r="AD41">
        <v>0</v>
      </c>
      <c r="AE41">
        <v>1</v>
      </c>
      <c r="AF41">
        <v>0</v>
      </c>
      <c r="AG41">
        <v>0</v>
      </c>
      <c r="AH41">
        <v>0</v>
      </c>
      <c r="AI41">
        <v>0</v>
      </c>
      <c r="AJ41">
        <v>0</v>
      </c>
      <c r="AK41">
        <v>0</v>
      </c>
      <c r="AL41">
        <v>0</v>
      </c>
      <c r="AM41">
        <v>1</v>
      </c>
      <c r="AN41">
        <v>0</v>
      </c>
      <c r="AO41">
        <v>0</v>
      </c>
    </row>
    <row r="42" spans="2:41" outlineLevel="1" x14ac:dyDescent="0.25">
      <c r="B42" s="25" t="s">
        <v>73</v>
      </c>
      <c r="C42">
        <v>0</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v>0</v>
      </c>
      <c r="AJ42">
        <v>0</v>
      </c>
      <c r="AK42">
        <v>0</v>
      </c>
      <c r="AL42">
        <v>0</v>
      </c>
      <c r="AM42">
        <v>0</v>
      </c>
      <c r="AN42">
        <v>0</v>
      </c>
      <c r="AO42">
        <v>0</v>
      </c>
    </row>
    <row r="43" spans="2:41" outlineLevel="1" x14ac:dyDescent="0.25">
      <c r="B43" s="25" t="s">
        <v>74</v>
      </c>
      <c r="C43">
        <v>0</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3</v>
      </c>
      <c r="AI43">
        <v>0</v>
      </c>
      <c r="AJ43">
        <v>3</v>
      </c>
      <c r="AK43">
        <v>0</v>
      </c>
      <c r="AL43">
        <v>0</v>
      </c>
      <c r="AM43">
        <v>0</v>
      </c>
      <c r="AN43">
        <v>0</v>
      </c>
      <c r="AO43">
        <v>0</v>
      </c>
    </row>
    <row r="44" spans="2:41" outlineLevel="1" x14ac:dyDescent="0.25">
      <c r="B44" s="25" t="s">
        <v>75</v>
      </c>
      <c r="C44">
        <v>0</v>
      </c>
      <c r="D44">
        <v>0</v>
      </c>
      <c r="E44">
        <v>0</v>
      </c>
      <c r="F44">
        <v>0</v>
      </c>
      <c r="G44">
        <v>0</v>
      </c>
      <c r="H44">
        <v>0</v>
      </c>
      <c r="I44">
        <v>0</v>
      </c>
      <c r="J44">
        <v>0</v>
      </c>
      <c r="K44">
        <v>0</v>
      </c>
      <c r="L44">
        <v>0</v>
      </c>
      <c r="M44">
        <v>0</v>
      </c>
      <c r="N44">
        <v>0</v>
      </c>
      <c r="O44">
        <v>0</v>
      </c>
      <c r="Q44">
        <v>0</v>
      </c>
      <c r="R44">
        <v>0</v>
      </c>
      <c r="S44">
        <v>0</v>
      </c>
      <c r="T44">
        <v>0</v>
      </c>
      <c r="U44">
        <v>0</v>
      </c>
      <c r="V44">
        <v>0</v>
      </c>
      <c r="W44">
        <v>0</v>
      </c>
      <c r="X44">
        <v>0</v>
      </c>
      <c r="Y44">
        <v>0</v>
      </c>
      <c r="Z44">
        <v>0</v>
      </c>
      <c r="AA44">
        <v>0</v>
      </c>
      <c r="AB44">
        <v>0</v>
      </c>
      <c r="AC44">
        <v>0</v>
      </c>
      <c r="AD44">
        <v>0</v>
      </c>
      <c r="AE44">
        <v>0</v>
      </c>
      <c r="AF44">
        <v>0</v>
      </c>
      <c r="AG44">
        <v>0</v>
      </c>
      <c r="AH44">
        <v>0</v>
      </c>
      <c r="AI44">
        <v>0</v>
      </c>
    </row>
    <row r="45" spans="2:41" outlineLevel="1" x14ac:dyDescent="0.25">
      <c r="B45" s="25" t="s">
        <v>24</v>
      </c>
      <c r="C45">
        <v>0</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1</v>
      </c>
      <c r="AA45">
        <v>0</v>
      </c>
      <c r="AB45">
        <v>0</v>
      </c>
      <c r="AC45">
        <v>0</v>
      </c>
      <c r="AD45">
        <v>0</v>
      </c>
      <c r="AE45">
        <v>1</v>
      </c>
      <c r="AF45">
        <v>0</v>
      </c>
      <c r="AG45">
        <v>0</v>
      </c>
      <c r="AH45">
        <v>3</v>
      </c>
      <c r="AI45">
        <v>0</v>
      </c>
      <c r="AJ45">
        <v>3</v>
      </c>
      <c r="AK45">
        <v>0</v>
      </c>
      <c r="AL45">
        <v>0</v>
      </c>
      <c r="AM45">
        <v>1</v>
      </c>
      <c r="AN45">
        <v>0</v>
      </c>
      <c r="AO45">
        <v>0</v>
      </c>
    </row>
    <row r="46" spans="2:41" outlineLevel="1" x14ac:dyDescent="0.25">
      <c r="B46"/>
      <c r="C46"/>
      <c r="D46"/>
    </row>
    <row r="47" spans="2:41" outlineLevel="1" x14ac:dyDescent="0.25">
      <c r="B47"/>
      <c r="C47"/>
      <c r="D47"/>
    </row>
    <row r="50" spans="2:41" ht="18.75" x14ac:dyDescent="0.3">
      <c r="B50" s="45" t="s">
        <v>128</v>
      </c>
      <c r="C50" t="s">
        <v>16</v>
      </c>
    </row>
    <row r="51" spans="2:41" outlineLevel="1" x14ac:dyDescent="0.25">
      <c r="B51" s="43" t="s">
        <v>1</v>
      </c>
      <c r="C51" t="s">
        <v>8</v>
      </c>
    </row>
    <row r="52" spans="2:41" outlineLevel="1" x14ac:dyDescent="0.25"/>
    <row r="53" spans="2:41" outlineLevel="1" x14ac:dyDescent="0.25">
      <c r="B53" s="2" t="s">
        <v>16</v>
      </c>
      <c r="C53" s="2" t="s">
        <v>91</v>
      </c>
      <c r="D53"/>
    </row>
    <row r="54" spans="2:41" outlineLevel="1" x14ac:dyDescent="0.25">
      <c r="B54"/>
      <c r="C54">
        <v>2022</v>
      </c>
      <c r="D54"/>
      <c r="I54">
        <v>2023</v>
      </c>
      <c r="U54">
        <v>2024</v>
      </c>
      <c r="AG54">
        <v>2025</v>
      </c>
    </row>
    <row r="55" spans="2:41" outlineLevel="1" x14ac:dyDescent="0.25">
      <c r="B55" s="2" t="s">
        <v>91</v>
      </c>
      <c r="C55" s="23">
        <v>44773</v>
      </c>
      <c r="D55" s="23">
        <v>44804</v>
      </c>
      <c r="E55" s="23">
        <v>44834</v>
      </c>
      <c r="F55" s="23">
        <v>44865</v>
      </c>
      <c r="G55" s="23">
        <v>44895</v>
      </c>
      <c r="H55" s="23">
        <v>44926</v>
      </c>
      <c r="I55" s="23">
        <v>44957</v>
      </c>
      <c r="J55" s="23">
        <v>44985</v>
      </c>
      <c r="K55" s="23">
        <v>45016</v>
      </c>
      <c r="L55" s="23">
        <v>45046</v>
      </c>
      <c r="M55" s="23">
        <v>45077</v>
      </c>
      <c r="N55" s="23">
        <v>45107</v>
      </c>
      <c r="O55" s="23">
        <v>45138</v>
      </c>
      <c r="P55" s="23">
        <v>45169</v>
      </c>
      <c r="Q55" s="23">
        <v>45199</v>
      </c>
      <c r="R55" s="23">
        <v>45230</v>
      </c>
      <c r="S55" s="23">
        <v>45260</v>
      </c>
      <c r="T55" s="23">
        <v>45291</v>
      </c>
      <c r="U55" s="23">
        <v>45322</v>
      </c>
      <c r="V55" s="23">
        <v>45351</v>
      </c>
      <c r="W55" s="23">
        <v>45382</v>
      </c>
      <c r="X55" s="23">
        <v>45412</v>
      </c>
      <c r="Y55" s="23">
        <v>45443</v>
      </c>
      <c r="Z55" s="23">
        <v>45473</v>
      </c>
      <c r="AA55" s="23">
        <v>45504</v>
      </c>
      <c r="AB55" s="23">
        <v>45535</v>
      </c>
      <c r="AC55" s="23">
        <v>45565</v>
      </c>
      <c r="AD55" s="23">
        <v>45596</v>
      </c>
      <c r="AE55" s="23">
        <v>45626</v>
      </c>
      <c r="AF55" s="23">
        <v>45657</v>
      </c>
      <c r="AG55" s="23">
        <v>45688</v>
      </c>
      <c r="AH55" s="23">
        <v>45716</v>
      </c>
      <c r="AI55" s="23">
        <v>45747</v>
      </c>
      <c r="AJ55" s="23">
        <v>45777</v>
      </c>
      <c r="AK55" s="23">
        <v>45808</v>
      </c>
      <c r="AL55" s="23">
        <v>45838</v>
      </c>
      <c r="AM55" s="23">
        <v>45869</v>
      </c>
      <c r="AN55" s="23">
        <v>45900</v>
      </c>
      <c r="AO55" s="23">
        <v>45930</v>
      </c>
    </row>
    <row r="56" spans="2:41" outlineLevel="1" x14ac:dyDescent="0.25">
      <c r="B56" s="25" t="s">
        <v>71</v>
      </c>
      <c r="C56">
        <v>0</v>
      </c>
      <c r="D56">
        <v>0</v>
      </c>
      <c r="E56">
        <v>0</v>
      </c>
      <c r="F56">
        <v>1</v>
      </c>
      <c r="G56">
        <v>0</v>
      </c>
      <c r="H56">
        <v>0</v>
      </c>
      <c r="I56">
        <v>0</v>
      </c>
      <c r="J56">
        <v>0</v>
      </c>
      <c r="K56">
        <v>0</v>
      </c>
      <c r="L56">
        <v>0</v>
      </c>
      <c r="M56">
        <v>0</v>
      </c>
      <c r="N56">
        <v>0</v>
      </c>
      <c r="O56">
        <v>0</v>
      </c>
      <c r="P56">
        <v>0</v>
      </c>
      <c r="Q56">
        <v>0</v>
      </c>
      <c r="R56">
        <v>0</v>
      </c>
      <c r="S56">
        <v>0</v>
      </c>
      <c r="T56">
        <v>0</v>
      </c>
      <c r="U56">
        <v>0</v>
      </c>
      <c r="V56">
        <v>0</v>
      </c>
      <c r="W56">
        <v>0</v>
      </c>
      <c r="X56">
        <v>0</v>
      </c>
      <c r="Y56">
        <v>0</v>
      </c>
      <c r="Z56">
        <v>0</v>
      </c>
      <c r="AA56">
        <v>0</v>
      </c>
      <c r="AB56">
        <v>0</v>
      </c>
      <c r="AC56">
        <v>0</v>
      </c>
      <c r="AD56">
        <v>0</v>
      </c>
      <c r="AE56">
        <v>0</v>
      </c>
      <c r="AF56">
        <v>0</v>
      </c>
      <c r="AG56">
        <v>0</v>
      </c>
      <c r="AH56">
        <v>0</v>
      </c>
      <c r="AI56">
        <v>0</v>
      </c>
      <c r="AJ56">
        <v>0</v>
      </c>
      <c r="AK56">
        <v>0</v>
      </c>
      <c r="AL56">
        <v>0</v>
      </c>
      <c r="AM56">
        <v>0</v>
      </c>
      <c r="AN56">
        <v>0</v>
      </c>
      <c r="AO56">
        <v>0</v>
      </c>
    </row>
    <row r="57" spans="2:41" outlineLevel="1" x14ac:dyDescent="0.25">
      <c r="B57" s="25" t="s">
        <v>191</v>
      </c>
      <c r="C57">
        <v>0</v>
      </c>
      <c r="D57">
        <v>0</v>
      </c>
      <c r="E57">
        <v>0</v>
      </c>
      <c r="F57">
        <v>0</v>
      </c>
      <c r="G57">
        <v>0</v>
      </c>
      <c r="H57">
        <v>0</v>
      </c>
      <c r="I57">
        <v>0</v>
      </c>
      <c r="J57">
        <v>0</v>
      </c>
      <c r="K57">
        <v>0</v>
      </c>
      <c r="L57">
        <v>0</v>
      </c>
      <c r="M57">
        <v>0</v>
      </c>
      <c r="N57">
        <v>0</v>
      </c>
      <c r="O57">
        <v>2</v>
      </c>
      <c r="P57">
        <v>0</v>
      </c>
      <c r="Q57">
        <v>1</v>
      </c>
      <c r="R57">
        <v>0</v>
      </c>
      <c r="S57">
        <v>0</v>
      </c>
      <c r="T57">
        <v>0</v>
      </c>
      <c r="U57">
        <v>0</v>
      </c>
      <c r="V57">
        <v>0</v>
      </c>
      <c r="W57">
        <v>0</v>
      </c>
      <c r="X57">
        <v>1</v>
      </c>
      <c r="Y57">
        <v>0</v>
      </c>
      <c r="Z57">
        <v>0</v>
      </c>
      <c r="AA57">
        <v>0</v>
      </c>
      <c r="AB57">
        <v>1</v>
      </c>
      <c r="AC57">
        <v>0</v>
      </c>
      <c r="AD57">
        <v>1</v>
      </c>
      <c r="AE57">
        <v>2</v>
      </c>
      <c r="AF57">
        <v>1</v>
      </c>
      <c r="AG57">
        <v>0</v>
      </c>
      <c r="AH57">
        <v>0</v>
      </c>
      <c r="AI57">
        <v>0</v>
      </c>
      <c r="AK57">
        <v>1</v>
      </c>
      <c r="AL57">
        <v>0</v>
      </c>
    </row>
    <row r="58" spans="2:41" outlineLevel="1" x14ac:dyDescent="0.25">
      <c r="B58" s="25" t="s">
        <v>72</v>
      </c>
      <c r="C58">
        <v>0</v>
      </c>
      <c r="D58">
        <v>0</v>
      </c>
      <c r="E58">
        <v>0</v>
      </c>
      <c r="F58">
        <v>2</v>
      </c>
      <c r="G58">
        <v>0</v>
      </c>
      <c r="H58">
        <v>0</v>
      </c>
      <c r="I58">
        <v>0</v>
      </c>
      <c r="J58">
        <v>0</v>
      </c>
      <c r="K58">
        <v>0</v>
      </c>
      <c r="L58">
        <v>0</v>
      </c>
      <c r="M58">
        <v>0</v>
      </c>
      <c r="N58">
        <v>0</v>
      </c>
      <c r="O58">
        <v>2</v>
      </c>
      <c r="P58">
        <v>0</v>
      </c>
      <c r="Q58">
        <v>0</v>
      </c>
      <c r="R58">
        <v>2</v>
      </c>
      <c r="S58">
        <v>1</v>
      </c>
      <c r="T58">
        <v>0</v>
      </c>
      <c r="U58">
        <v>0</v>
      </c>
      <c r="V58">
        <v>0</v>
      </c>
      <c r="W58">
        <v>0</v>
      </c>
      <c r="X58">
        <v>0</v>
      </c>
      <c r="Y58">
        <v>0</v>
      </c>
      <c r="Z58">
        <v>1</v>
      </c>
      <c r="AA58">
        <v>0</v>
      </c>
      <c r="AB58">
        <v>1</v>
      </c>
      <c r="AC58">
        <v>0</v>
      </c>
      <c r="AD58">
        <v>1</v>
      </c>
      <c r="AE58">
        <v>0</v>
      </c>
      <c r="AF58">
        <v>1</v>
      </c>
      <c r="AG58">
        <v>0</v>
      </c>
      <c r="AH58">
        <v>1</v>
      </c>
      <c r="AI58">
        <v>0</v>
      </c>
      <c r="AJ58">
        <v>0</v>
      </c>
      <c r="AK58">
        <v>1</v>
      </c>
      <c r="AL58">
        <v>0</v>
      </c>
      <c r="AM58">
        <v>0</v>
      </c>
      <c r="AN58">
        <v>0</v>
      </c>
      <c r="AO58">
        <v>0</v>
      </c>
    </row>
    <row r="59" spans="2:41" outlineLevel="1" x14ac:dyDescent="0.25">
      <c r="B59" s="25" t="s">
        <v>73</v>
      </c>
      <c r="C59">
        <v>0</v>
      </c>
      <c r="D59">
        <v>0</v>
      </c>
      <c r="E59">
        <v>0</v>
      </c>
      <c r="F59">
        <v>0</v>
      </c>
      <c r="G59">
        <v>0</v>
      </c>
      <c r="H59">
        <v>0</v>
      </c>
      <c r="I59">
        <v>0</v>
      </c>
      <c r="J59">
        <v>0</v>
      </c>
      <c r="K59">
        <v>0</v>
      </c>
      <c r="L59">
        <v>0</v>
      </c>
      <c r="M59">
        <v>0</v>
      </c>
      <c r="N59">
        <v>0</v>
      </c>
      <c r="O59">
        <v>0</v>
      </c>
      <c r="P59">
        <v>0</v>
      </c>
      <c r="Q59">
        <v>0</v>
      </c>
      <c r="R59">
        <v>0</v>
      </c>
      <c r="S59">
        <v>0</v>
      </c>
      <c r="T59">
        <v>0</v>
      </c>
      <c r="U59">
        <v>0</v>
      </c>
      <c r="V59">
        <v>0</v>
      </c>
      <c r="W59">
        <v>0</v>
      </c>
      <c r="X59">
        <v>0</v>
      </c>
      <c r="Y59">
        <v>0</v>
      </c>
      <c r="Z59">
        <v>0</v>
      </c>
      <c r="AA59">
        <v>0</v>
      </c>
      <c r="AB59">
        <v>0</v>
      </c>
      <c r="AC59">
        <v>0</v>
      </c>
      <c r="AD59">
        <v>0</v>
      </c>
      <c r="AE59">
        <v>0</v>
      </c>
      <c r="AF59">
        <v>0</v>
      </c>
      <c r="AG59">
        <v>0</v>
      </c>
      <c r="AH59">
        <v>0</v>
      </c>
      <c r="AI59">
        <v>1</v>
      </c>
      <c r="AJ59">
        <v>0</v>
      </c>
      <c r="AK59">
        <v>0</v>
      </c>
      <c r="AL59">
        <v>0</v>
      </c>
      <c r="AM59">
        <v>0</v>
      </c>
      <c r="AN59">
        <v>0</v>
      </c>
      <c r="AO59">
        <v>0</v>
      </c>
    </row>
    <row r="60" spans="2:41" outlineLevel="1" x14ac:dyDescent="0.25">
      <c r="B60" s="25" t="s">
        <v>74</v>
      </c>
      <c r="C60">
        <v>1</v>
      </c>
      <c r="D60">
        <v>1</v>
      </c>
      <c r="E60">
        <v>2</v>
      </c>
      <c r="F60">
        <v>0</v>
      </c>
      <c r="G60">
        <v>0</v>
      </c>
      <c r="H60">
        <v>0</v>
      </c>
      <c r="I60">
        <v>0</v>
      </c>
      <c r="J60">
        <v>0</v>
      </c>
      <c r="K60">
        <v>2</v>
      </c>
      <c r="L60">
        <v>1</v>
      </c>
      <c r="M60">
        <v>2</v>
      </c>
      <c r="N60">
        <v>1</v>
      </c>
      <c r="O60">
        <v>0</v>
      </c>
      <c r="P60">
        <v>1</v>
      </c>
      <c r="Q60">
        <v>1</v>
      </c>
      <c r="R60">
        <v>0</v>
      </c>
      <c r="S60">
        <v>0</v>
      </c>
      <c r="T60">
        <v>0</v>
      </c>
      <c r="U60">
        <v>0</v>
      </c>
      <c r="V60">
        <v>0</v>
      </c>
      <c r="W60">
        <v>0</v>
      </c>
      <c r="X60">
        <v>0</v>
      </c>
      <c r="Y60">
        <v>0</v>
      </c>
      <c r="Z60">
        <v>0</v>
      </c>
      <c r="AA60">
        <v>0</v>
      </c>
      <c r="AB60">
        <v>2</v>
      </c>
      <c r="AC60">
        <v>4</v>
      </c>
      <c r="AD60">
        <v>1</v>
      </c>
      <c r="AE60">
        <v>1</v>
      </c>
      <c r="AF60">
        <v>1</v>
      </c>
      <c r="AG60">
        <v>0</v>
      </c>
      <c r="AH60">
        <v>1</v>
      </c>
      <c r="AI60">
        <v>0</v>
      </c>
      <c r="AJ60">
        <v>0</v>
      </c>
      <c r="AK60">
        <v>0</v>
      </c>
      <c r="AL60">
        <v>0</v>
      </c>
      <c r="AM60">
        <v>2</v>
      </c>
      <c r="AN60">
        <v>1</v>
      </c>
      <c r="AO60">
        <v>1</v>
      </c>
    </row>
    <row r="61" spans="2:41" outlineLevel="1" x14ac:dyDescent="0.25">
      <c r="B61" s="25" t="s">
        <v>75</v>
      </c>
      <c r="C61">
        <v>0</v>
      </c>
      <c r="D61">
        <v>0</v>
      </c>
      <c r="E61">
        <v>0</v>
      </c>
      <c r="F61">
        <v>0</v>
      </c>
      <c r="G61">
        <v>0</v>
      </c>
      <c r="H61">
        <v>0</v>
      </c>
      <c r="I61">
        <v>0</v>
      </c>
      <c r="J61">
        <v>0</v>
      </c>
      <c r="K61">
        <v>0</v>
      </c>
      <c r="L61">
        <v>0</v>
      </c>
      <c r="M61">
        <v>0</v>
      </c>
      <c r="N61">
        <v>0</v>
      </c>
      <c r="O61">
        <v>1</v>
      </c>
      <c r="P61">
        <v>2</v>
      </c>
      <c r="Q61">
        <v>1</v>
      </c>
      <c r="R61">
        <v>1</v>
      </c>
      <c r="S61">
        <v>0</v>
      </c>
      <c r="T61">
        <v>0</v>
      </c>
      <c r="U61">
        <v>0</v>
      </c>
      <c r="V61">
        <v>0</v>
      </c>
      <c r="W61">
        <v>0</v>
      </c>
      <c r="Y61">
        <v>0</v>
      </c>
      <c r="Z61">
        <v>0</v>
      </c>
      <c r="AB61">
        <v>0</v>
      </c>
      <c r="AC61">
        <v>0</v>
      </c>
      <c r="AD61">
        <v>0</v>
      </c>
      <c r="AE61">
        <v>0</v>
      </c>
      <c r="AF61">
        <v>0</v>
      </c>
      <c r="AH61">
        <v>0</v>
      </c>
      <c r="AI61">
        <v>1</v>
      </c>
    </row>
    <row r="62" spans="2:41" outlineLevel="1" x14ac:dyDescent="0.25">
      <c r="B62" s="25" t="s">
        <v>24</v>
      </c>
      <c r="C62">
        <v>1</v>
      </c>
      <c r="D62">
        <v>1</v>
      </c>
      <c r="E62">
        <v>2</v>
      </c>
      <c r="F62">
        <v>3</v>
      </c>
      <c r="G62">
        <v>0</v>
      </c>
      <c r="H62">
        <v>0</v>
      </c>
      <c r="I62">
        <v>0</v>
      </c>
      <c r="J62">
        <v>0</v>
      </c>
      <c r="K62">
        <v>2</v>
      </c>
      <c r="L62">
        <v>1</v>
      </c>
      <c r="M62">
        <v>2</v>
      </c>
      <c r="N62">
        <v>1</v>
      </c>
      <c r="O62">
        <v>5</v>
      </c>
      <c r="P62">
        <v>3</v>
      </c>
      <c r="Q62">
        <v>3</v>
      </c>
      <c r="R62">
        <v>3</v>
      </c>
      <c r="S62">
        <v>1</v>
      </c>
      <c r="T62">
        <v>0</v>
      </c>
      <c r="U62">
        <v>0</v>
      </c>
      <c r="V62">
        <v>0</v>
      </c>
      <c r="W62">
        <v>0</v>
      </c>
      <c r="X62">
        <v>1</v>
      </c>
      <c r="Y62">
        <v>0</v>
      </c>
      <c r="Z62">
        <v>1</v>
      </c>
      <c r="AA62">
        <v>0</v>
      </c>
      <c r="AB62">
        <v>4</v>
      </c>
      <c r="AC62">
        <v>4</v>
      </c>
      <c r="AD62">
        <v>3</v>
      </c>
      <c r="AE62">
        <v>3</v>
      </c>
      <c r="AF62">
        <v>3</v>
      </c>
      <c r="AG62">
        <v>0</v>
      </c>
      <c r="AH62">
        <v>2</v>
      </c>
      <c r="AI62">
        <v>2</v>
      </c>
      <c r="AJ62">
        <v>0</v>
      </c>
      <c r="AK62">
        <v>2</v>
      </c>
      <c r="AL62">
        <v>0</v>
      </c>
      <c r="AM62">
        <v>2</v>
      </c>
      <c r="AN62">
        <v>1</v>
      </c>
      <c r="AO62">
        <v>1</v>
      </c>
    </row>
    <row r="65" spans="2:41" ht="18.75" x14ac:dyDescent="0.3">
      <c r="B65" s="46" t="s">
        <v>132</v>
      </c>
      <c r="C65" t="s">
        <v>17</v>
      </c>
    </row>
    <row r="66" spans="2:41" outlineLevel="1" x14ac:dyDescent="0.25">
      <c r="B66" s="43" t="s">
        <v>1</v>
      </c>
      <c r="C66" t="s">
        <v>8</v>
      </c>
    </row>
    <row r="67" spans="2:41" outlineLevel="1" x14ac:dyDescent="0.25"/>
    <row r="68" spans="2:41" outlineLevel="1" x14ac:dyDescent="0.25">
      <c r="B68" s="2" t="s">
        <v>17</v>
      </c>
      <c r="C68" s="2" t="s">
        <v>91</v>
      </c>
      <c r="D68"/>
    </row>
    <row r="69" spans="2:41" outlineLevel="1" x14ac:dyDescent="0.25">
      <c r="B69"/>
      <c r="C69">
        <v>2022</v>
      </c>
      <c r="D69"/>
      <c r="I69">
        <v>2023</v>
      </c>
      <c r="U69">
        <v>2024</v>
      </c>
      <c r="AG69">
        <v>2025</v>
      </c>
    </row>
    <row r="70" spans="2:41" outlineLevel="1" x14ac:dyDescent="0.25">
      <c r="B70" s="2" t="s">
        <v>91</v>
      </c>
      <c r="C70" s="23">
        <v>44773</v>
      </c>
      <c r="D70" s="23">
        <v>44804</v>
      </c>
      <c r="E70" s="23">
        <v>44834</v>
      </c>
      <c r="F70" s="23">
        <v>44865</v>
      </c>
      <c r="G70" s="23">
        <v>44895</v>
      </c>
      <c r="H70" s="23">
        <v>44926</v>
      </c>
      <c r="I70" s="23">
        <v>44957</v>
      </c>
      <c r="J70" s="23">
        <v>44985</v>
      </c>
      <c r="K70" s="23">
        <v>45016</v>
      </c>
      <c r="L70" s="23">
        <v>45046</v>
      </c>
      <c r="M70" s="23">
        <v>45077</v>
      </c>
      <c r="N70" s="23">
        <v>45107</v>
      </c>
      <c r="O70" s="23">
        <v>45138</v>
      </c>
      <c r="P70" s="23">
        <v>45169</v>
      </c>
      <c r="Q70" s="23">
        <v>45199</v>
      </c>
      <c r="R70" s="23">
        <v>45230</v>
      </c>
      <c r="S70" s="23">
        <v>45260</v>
      </c>
      <c r="T70" s="23">
        <v>45291</v>
      </c>
      <c r="U70" s="23">
        <v>45322</v>
      </c>
      <c r="V70" s="23">
        <v>45351</v>
      </c>
      <c r="W70" s="23">
        <v>45382</v>
      </c>
      <c r="X70" s="23">
        <v>45412</v>
      </c>
      <c r="Y70" s="23">
        <v>45443</v>
      </c>
      <c r="Z70" s="23">
        <v>45473</v>
      </c>
      <c r="AA70" s="23">
        <v>45504</v>
      </c>
      <c r="AB70" s="23">
        <v>45535</v>
      </c>
      <c r="AC70" s="23">
        <v>45565</v>
      </c>
      <c r="AD70" s="23">
        <v>45596</v>
      </c>
      <c r="AE70" s="23">
        <v>45626</v>
      </c>
      <c r="AF70" s="23">
        <v>45657</v>
      </c>
      <c r="AG70" s="23">
        <v>45688</v>
      </c>
      <c r="AH70" s="23">
        <v>45716</v>
      </c>
      <c r="AI70" s="23">
        <v>45747</v>
      </c>
      <c r="AJ70" s="23">
        <v>45777</v>
      </c>
      <c r="AK70" s="23">
        <v>45808</v>
      </c>
      <c r="AL70" s="23">
        <v>45838</v>
      </c>
      <c r="AM70" s="23">
        <v>45869</v>
      </c>
      <c r="AN70" s="23">
        <v>45900</v>
      </c>
      <c r="AO70" s="23">
        <v>45930</v>
      </c>
    </row>
    <row r="71" spans="2:41" outlineLevel="1" x14ac:dyDescent="0.25">
      <c r="B71" s="25" t="s">
        <v>71</v>
      </c>
      <c r="C71">
        <v>0</v>
      </c>
      <c r="D71">
        <v>0</v>
      </c>
      <c r="E71">
        <v>0</v>
      </c>
      <c r="F71">
        <v>0</v>
      </c>
      <c r="G71">
        <v>0</v>
      </c>
      <c r="H71">
        <v>0</v>
      </c>
      <c r="I71">
        <v>2</v>
      </c>
      <c r="J71">
        <v>0</v>
      </c>
      <c r="K71">
        <v>0</v>
      </c>
      <c r="L71">
        <v>0</v>
      </c>
      <c r="M71">
        <v>1</v>
      </c>
      <c r="N71">
        <v>1</v>
      </c>
      <c r="O71">
        <v>0</v>
      </c>
      <c r="P71">
        <v>0</v>
      </c>
      <c r="Q71">
        <v>0</v>
      </c>
      <c r="R71">
        <v>0</v>
      </c>
      <c r="S71">
        <v>1</v>
      </c>
      <c r="T71">
        <v>0</v>
      </c>
      <c r="U71">
        <v>0</v>
      </c>
      <c r="V71">
        <v>0</v>
      </c>
      <c r="W71">
        <v>0</v>
      </c>
      <c r="X71">
        <v>0</v>
      </c>
      <c r="Y71">
        <v>0</v>
      </c>
      <c r="Z71">
        <v>0</v>
      </c>
      <c r="AA71">
        <v>0</v>
      </c>
      <c r="AB71">
        <v>0</v>
      </c>
      <c r="AC71">
        <v>0</v>
      </c>
      <c r="AD71">
        <v>0</v>
      </c>
      <c r="AE71">
        <v>0</v>
      </c>
      <c r="AF71">
        <v>0</v>
      </c>
      <c r="AG71">
        <v>1</v>
      </c>
      <c r="AH71">
        <v>0</v>
      </c>
      <c r="AI71">
        <v>0</v>
      </c>
      <c r="AJ71">
        <v>0</v>
      </c>
      <c r="AK71">
        <v>0</v>
      </c>
      <c r="AL71">
        <v>0</v>
      </c>
      <c r="AM71">
        <v>0</v>
      </c>
      <c r="AN71">
        <v>0</v>
      </c>
      <c r="AO71">
        <v>0</v>
      </c>
    </row>
    <row r="72" spans="2:41" outlineLevel="1" x14ac:dyDescent="0.25">
      <c r="B72" s="25" t="s">
        <v>191</v>
      </c>
      <c r="C72">
        <v>0</v>
      </c>
      <c r="D72">
        <v>0</v>
      </c>
      <c r="E72">
        <v>2</v>
      </c>
      <c r="F72">
        <v>0</v>
      </c>
      <c r="G72">
        <v>0</v>
      </c>
      <c r="H72">
        <v>0</v>
      </c>
      <c r="I72">
        <v>0</v>
      </c>
      <c r="J72">
        <v>0</v>
      </c>
      <c r="K72">
        <v>0</v>
      </c>
      <c r="L72">
        <v>2</v>
      </c>
      <c r="M72">
        <v>0</v>
      </c>
      <c r="N72">
        <v>0</v>
      </c>
      <c r="O72">
        <v>0</v>
      </c>
      <c r="P72">
        <v>0</v>
      </c>
      <c r="Q72">
        <v>0</v>
      </c>
      <c r="R72">
        <v>0</v>
      </c>
      <c r="S72">
        <v>0</v>
      </c>
      <c r="T72">
        <v>4</v>
      </c>
      <c r="U72">
        <v>0</v>
      </c>
      <c r="V72">
        <v>0</v>
      </c>
      <c r="W72">
        <v>0</v>
      </c>
      <c r="X72">
        <v>0</v>
      </c>
      <c r="Y72">
        <v>0</v>
      </c>
      <c r="Z72">
        <v>1</v>
      </c>
      <c r="AA72">
        <v>1</v>
      </c>
      <c r="AB72">
        <v>0</v>
      </c>
      <c r="AC72">
        <v>1</v>
      </c>
      <c r="AD72">
        <v>0</v>
      </c>
      <c r="AE72">
        <v>0</v>
      </c>
      <c r="AF72">
        <v>0</v>
      </c>
      <c r="AG72">
        <v>0</v>
      </c>
      <c r="AH72">
        <v>0</v>
      </c>
      <c r="AI72">
        <v>0</v>
      </c>
      <c r="AJ72">
        <v>0</v>
      </c>
      <c r="AK72">
        <v>0</v>
      </c>
      <c r="AL72">
        <v>0</v>
      </c>
      <c r="AM72">
        <v>1</v>
      </c>
      <c r="AN72">
        <v>0</v>
      </c>
      <c r="AO72">
        <v>0</v>
      </c>
    </row>
    <row r="73" spans="2:41" outlineLevel="1" x14ac:dyDescent="0.25">
      <c r="B73" s="25" t="s">
        <v>72</v>
      </c>
      <c r="C73">
        <v>0</v>
      </c>
      <c r="D73">
        <v>0</v>
      </c>
      <c r="E73">
        <v>0</v>
      </c>
      <c r="F73">
        <v>0</v>
      </c>
      <c r="G73">
        <v>1</v>
      </c>
      <c r="H73">
        <v>0</v>
      </c>
      <c r="I73">
        <v>0</v>
      </c>
      <c r="J73">
        <v>1</v>
      </c>
      <c r="K73">
        <v>1</v>
      </c>
      <c r="L73">
        <v>0</v>
      </c>
      <c r="M73">
        <v>1</v>
      </c>
      <c r="N73">
        <v>1</v>
      </c>
      <c r="O73">
        <v>0</v>
      </c>
      <c r="P73">
        <v>0</v>
      </c>
      <c r="Q73">
        <v>0</v>
      </c>
      <c r="R73">
        <v>0</v>
      </c>
      <c r="S73">
        <v>1</v>
      </c>
      <c r="T73">
        <v>0</v>
      </c>
      <c r="U73">
        <v>0</v>
      </c>
      <c r="V73">
        <v>0</v>
      </c>
      <c r="W73">
        <v>0</v>
      </c>
      <c r="X73">
        <v>0</v>
      </c>
      <c r="Y73">
        <v>0</v>
      </c>
      <c r="Z73">
        <v>0</v>
      </c>
      <c r="AA73">
        <v>0</v>
      </c>
      <c r="AB73">
        <v>1</v>
      </c>
      <c r="AC73">
        <v>0</v>
      </c>
      <c r="AD73">
        <v>0</v>
      </c>
      <c r="AE73">
        <v>0</v>
      </c>
      <c r="AF73">
        <v>0</v>
      </c>
      <c r="AG73">
        <v>0</v>
      </c>
      <c r="AH73">
        <v>0</v>
      </c>
      <c r="AI73">
        <v>0</v>
      </c>
      <c r="AJ73">
        <v>0</v>
      </c>
      <c r="AK73">
        <v>0</v>
      </c>
      <c r="AL73">
        <v>0</v>
      </c>
      <c r="AM73">
        <v>0</v>
      </c>
      <c r="AN73">
        <v>0</v>
      </c>
      <c r="AO73">
        <v>0</v>
      </c>
    </row>
    <row r="74" spans="2:41" outlineLevel="1" x14ac:dyDescent="0.25">
      <c r="B74" s="25" t="s">
        <v>73</v>
      </c>
      <c r="C74">
        <v>0</v>
      </c>
      <c r="D74">
        <v>0</v>
      </c>
      <c r="E74">
        <v>0</v>
      </c>
      <c r="F74">
        <v>0</v>
      </c>
      <c r="G74">
        <v>0</v>
      </c>
      <c r="H74">
        <v>0</v>
      </c>
      <c r="I74">
        <v>1</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v>0</v>
      </c>
      <c r="AJ74">
        <v>0</v>
      </c>
      <c r="AK74">
        <v>0</v>
      </c>
      <c r="AL74">
        <v>0</v>
      </c>
      <c r="AM74">
        <v>0</v>
      </c>
      <c r="AN74">
        <v>0</v>
      </c>
      <c r="AO74">
        <v>0</v>
      </c>
    </row>
    <row r="75" spans="2:41" outlineLevel="1" x14ac:dyDescent="0.25">
      <c r="B75" s="25" t="s">
        <v>74</v>
      </c>
      <c r="C75">
        <v>0</v>
      </c>
      <c r="D75">
        <v>3</v>
      </c>
      <c r="E75">
        <v>2</v>
      </c>
      <c r="F75">
        <v>1</v>
      </c>
      <c r="G75">
        <v>1</v>
      </c>
      <c r="H75">
        <v>1</v>
      </c>
      <c r="I75">
        <v>0</v>
      </c>
      <c r="J75">
        <v>0</v>
      </c>
      <c r="K75">
        <v>0</v>
      </c>
      <c r="L75">
        <v>0</v>
      </c>
      <c r="M75">
        <v>0</v>
      </c>
      <c r="N75">
        <v>0</v>
      </c>
      <c r="O75">
        <v>1</v>
      </c>
      <c r="P75">
        <v>0</v>
      </c>
      <c r="Q75">
        <v>0</v>
      </c>
      <c r="R75">
        <v>1</v>
      </c>
      <c r="S75">
        <v>0</v>
      </c>
      <c r="T75">
        <v>2</v>
      </c>
      <c r="U75">
        <v>0</v>
      </c>
      <c r="V75">
        <v>0</v>
      </c>
      <c r="W75">
        <v>0</v>
      </c>
      <c r="X75">
        <v>0</v>
      </c>
      <c r="Y75">
        <v>0</v>
      </c>
      <c r="Z75">
        <v>0</v>
      </c>
      <c r="AA75">
        <v>0</v>
      </c>
      <c r="AB75">
        <v>1</v>
      </c>
      <c r="AC75">
        <v>2</v>
      </c>
      <c r="AD75">
        <v>1</v>
      </c>
      <c r="AE75">
        <v>1</v>
      </c>
      <c r="AF75">
        <v>0</v>
      </c>
      <c r="AG75">
        <v>0</v>
      </c>
      <c r="AH75">
        <v>0</v>
      </c>
      <c r="AI75">
        <v>0</v>
      </c>
      <c r="AJ75">
        <v>0</v>
      </c>
      <c r="AK75">
        <v>0</v>
      </c>
      <c r="AL75">
        <v>0</v>
      </c>
      <c r="AM75">
        <v>0</v>
      </c>
      <c r="AN75">
        <v>0</v>
      </c>
      <c r="AO75">
        <v>0</v>
      </c>
    </row>
    <row r="76" spans="2:41" outlineLevel="1" x14ac:dyDescent="0.25">
      <c r="B76" s="25" t="s">
        <v>75</v>
      </c>
      <c r="C76">
        <v>0</v>
      </c>
      <c r="D76">
        <v>0</v>
      </c>
      <c r="F76">
        <v>2</v>
      </c>
      <c r="G76">
        <v>1</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1</v>
      </c>
      <c r="AH76">
        <v>0</v>
      </c>
      <c r="AI76">
        <v>0</v>
      </c>
      <c r="AJ76">
        <v>0</v>
      </c>
      <c r="AK76">
        <v>0</v>
      </c>
      <c r="AL76">
        <v>0</v>
      </c>
      <c r="AM76">
        <v>0</v>
      </c>
      <c r="AN76">
        <v>0</v>
      </c>
      <c r="AO76">
        <v>0</v>
      </c>
    </row>
    <row r="77" spans="2:41" outlineLevel="1" x14ac:dyDescent="0.25">
      <c r="B77" s="25" t="s">
        <v>24</v>
      </c>
      <c r="C77">
        <v>0</v>
      </c>
      <c r="D77">
        <v>3</v>
      </c>
      <c r="E77">
        <v>4</v>
      </c>
      <c r="F77">
        <v>3</v>
      </c>
      <c r="G77">
        <v>3</v>
      </c>
      <c r="H77">
        <v>1</v>
      </c>
      <c r="I77">
        <v>3</v>
      </c>
      <c r="J77">
        <v>1</v>
      </c>
      <c r="K77">
        <v>1</v>
      </c>
      <c r="L77">
        <v>2</v>
      </c>
      <c r="M77">
        <v>2</v>
      </c>
      <c r="N77">
        <v>2</v>
      </c>
      <c r="O77">
        <v>1</v>
      </c>
      <c r="P77">
        <v>0</v>
      </c>
      <c r="Q77">
        <v>0</v>
      </c>
      <c r="R77">
        <v>1</v>
      </c>
      <c r="S77">
        <v>2</v>
      </c>
      <c r="T77">
        <v>6</v>
      </c>
      <c r="U77">
        <v>0</v>
      </c>
      <c r="V77">
        <v>0</v>
      </c>
      <c r="W77">
        <v>0</v>
      </c>
      <c r="X77">
        <v>0</v>
      </c>
      <c r="Y77">
        <v>0</v>
      </c>
      <c r="Z77">
        <v>1</v>
      </c>
      <c r="AA77">
        <v>1</v>
      </c>
      <c r="AB77">
        <v>2</v>
      </c>
      <c r="AC77">
        <v>3</v>
      </c>
      <c r="AD77">
        <v>1</v>
      </c>
      <c r="AE77">
        <v>1</v>
      </c>
      <c r="AF77">
        <v>0</v>
      </c>
      <c r="AG77">
        <v>2</v>
      </c>
      <c r="AH77">
        <v>0</v>
      </c>
      <c r="AI77">
        <v>0</v>
      </c>
      <c r="AJ77">
        <v>0</v>
      </c>
      <c r="AK77">
        <v>0</v>
      </c>
      <c r="AL77">
        <v>0</v>
      </c>
      <c r="AM77">
        <v>1</v>
      </c>
      <c r="AN77">
        <v>0</v>
      </c>
      <c r="AO77">
        <v>0</v>
      </c>
    </row>
    <row r="80" spans="2:41" ht="18.75" x14ac:dyDescent="0.3">
      <c r="B80" s="46" t="s">
        <v>131</v>
      </c>
      <c r="C80" s="44" t="s">
        <v>18</v>
      </c>
    </row>
    <row r="81" spans="2:41" outlineLevel="1" x14ac:dyDescent="0.25">
      <c r="B81" s="43" t="s">
        <v>1</v>
      </c>
      <c r="C81" s="44" t="s">
        <v>8</v>
      </c>
    </row>
    <row r="82" spans="2:41" outlineLevel="1" x14ac:dyDescent="0.25"/>
    <row r="83" spans="2:41" outlineLevel="1" x14ac:dyDescent="0.25">
      <c r="B83" s="2" t="s">
        <v>18</v>
      </c>
      <c r="C83" s="2" t="s">
        <v>91</v>
      </c>
      <c r="D83"/>
    </row>
    <row r="84" spans="2:41" outlineLevel="1" x14ac:dyDescent="0.25">
      <c r="B84"/>
      <c r="C84">
        <v>2022</v>
      </c>
      <c r="D84"/>
      <c r="I84">
        <v>2023</v>
      </c>
      <c r="U84">
        <v>2024</v>
      </c>
      <c r="AG84">
        <v>2025</v>
      </c>
    </row>
    <row r="85" spans="2:41" outlineLevel="1" x14ac:dyDescent="0.25">
      <c r="B85" s="2" t="s">
        <v>91</v>
      </c>
      <c r="C85" s="23">
        <v>44773</v>
      </c>
      <c r="D85" s="23">
        <v>44804</v>
      </c>
      <c r="E85" s="23">
        <v>44834</v>
      </c>
      <c r="F85" s="23">
        <v>44865</v>
      </c>
      <c r="G85" s="23">
        <v>44895</v>
      </c>
      <c r="H85" s="23">
        <v>44926</v>
      </c>
      <c r="I85" s="23">
        <v>44957</v>
      </c>
      <c r="J85" s="23">
        <v>44985</v>
      </c>
      <c r="K85" s="23">
        <v>45016</v>
      </c>
      <c r="L85" s="23">
        <v>45046</v>
      </c>
      <c r="M85" s="23">
        <v>45077</v>
      </c>
      <c r="N85" s="23">
        <v>45107</v>
      </c>
      <c r="O85" s="23">
        <v>45138</v>
      </c>
      <c r="P85" s="23">
        <v>45169</v>
      </c>
      <c r="Q85" s="23">
        <v>45199</v>
      </c>
      <c r="R85" s="23">
        <v>45230</v>
      </c>
      <c r="S85" s="23">
        <v>45260</v>
      </c>
      <c r="T85" s="23">
        <v>45291</v>
      </c>
      <c r="U85" s="23">
        <v>45322</v>
      </c>
      <c r="V85" s="23">
        <v>45351</v>
      </c>
      <c r="W85" s="23">
        <v>45382</v>
      </c>
      <c r="X85" s="23">
        <v>45412</v>
      </c>
      <c r="Y85" s="23">
        <v>45443</v>
      </c>
      <c r="Z85" s="23">
        <v>45473</v>
      </c>
      <c r="AA85" s="23">
        <v>45504</v>
      </c>
      <c r="AB85" s="23">
        <v>45535</v>
      </c>
      <c r="AC85" s="23">
        <v>45565</v>
      </c>
      <c r="AD85" s="23">
        <v>45596</v>
      </c>
      <c r="AE85" s="23">
        <v>45626</v>
      </c>
      <c r="AF85" s="23">
        <v>45657</v>
      </c>
      <c r="AG85" s="23">
        <v>45688</v>
      </c>
      <c r="AH85" s="23">
        <v>45716</v>
      </c>
      <c r="AI85" s="23">
        <v>45747</v>
      </c>
      <c r="AJ85" s="23">
        <v>45777</v>
      </c>
      <c r="AK85" s="23">
        <v>45808</v>
      </c>
      <c r="AL85" s="23">
        <v>45838</v>
      </c>
      <c r="AM85" s="23">
        <v>45869</v>
      </c>
      <c r="AN85" s="23">
        <v>45900</v>
      </c>
      <c r="AO85" s="23">
        <v>45930</v>
      </c>
    </row>
    <row r="86" spans="2:41" outlineLevel="1" x14ac:dyDescent="0.25">
      <c r="B86" s="25" t="s">
        <v>72</v>
      </c>
      <c r="C86">
        <v>0</v>
      </c>
      <c r="D86">
        <v>0</v>
      </c>
      <c r="E86">
        <v>0</v>
      </c>
      <c r="F86">
        <v>0</v>
      </c>
      <c r="G86">
        <v>0</v>
      </c>
      <c r="H86">
        <v>0</v>
      </c>
      <c r="I86">
        <v>0</v>
      </c>
      <c r="J86">
        <v>0</v>
      </c>
      <c r="K86">
        <v>0</v>
      </c>
      <c r="L86">
        <v>1</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v>0</v>
      </c>
      <c r="AJ86">
        <v>0</v>
      </c>
      <c r="AK86">
        <v>0</v>
      </c>
      <c r="AL86">
        <v>1</v>
      </c>
      <c r="AM86">
        <v>0</v>
      </c>
      <c r="AN86">
        <v>0</v>
      </c>
      <c r="AO86">
        <v>0</v>
      </c>
    </row>
    <row r="87" spans="2:41" outlineLevel="1" x14ac:dyDescent="0.25">
      <c r="B87" s="25" t="s">
        <v>73</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v>0</v>
      </c>
      <c r="AJ87">
        <v>0</v>
      </c>
      <c r="AK87">
        <v>0</v>
      </c>
      <c r="AL87">
        <v>0</v>
      </c>
      <c r="AM87">
        <v>1</v>
      </c>
      <c r="AN87">
        <v>0</v>
      </c>
      <c r="AO87">
        <v>0</v>
      </c>
    </row>
    <row r="88" spans="2:41" outlineLevel="1" x14ac:dyDescent="0.25">
      <c r="B88" s="25" t="s">
        <v>74</v>
      </c>
      <c r="C88">
        <v>0</v>
      </c>
      <c r="D88">
        <v>0</v>
      </c>
      <c r="E88">
        <v>0</v>
      </c>
      <c r="F88">
        <v>0</v>
      </c>
      <c r="G88">
        <v>0</v>
      </c>
      <c r="H88">
        <v>0</v>
      </c>
      <c r="I88">
        <v>0</v>
      </c>
      <c r="J88">
        <v>0</v>
      </c>
      <c r="K88">
        <v>0</v>
      </c>
      <c r="L88">
        <v>0</v>
      </c>
      <c r="M88">
        <v>0</v>
      </c>
      <c r="N88">
        <v>0</v>
      </c>
      <c r="O88">
        <v>0</v>
      </c>
      <c r="P88">
        <v>1</v>
      </c>
      <c r="Q88">
        <v>1</v>
      </c>
      <c r="R88">
        <v>0</v>
      </c>
      <c r="S88">
        <v>0</v>
      </c>
      <c r="T88">
        <v>0</v>
      </c>
      <c r="U88">
        <v>0</v>
      </c>
      <c r="V88">
        <v>0</v>
      </c>
      <c r="W88">
        <v>0</v>
      </c>
      <c r="X88">
        <v>0</v>
      </c>
      <c r="Y88">
        <v>0</v>
      </c>
      <c r="Z88">
        <v>0</v>
      </c>
      <c r="AA88">
        <v>0</v>
      </c>
      <c r="AB88">
        <v>0</v>
      </c>
      <c r="AC88">
        <v>0</v>
      </c>
      <c r="AD88">
        <v>0</v>
      </c>
      <c r="AE88">
        <v>0</v>
      </c>
      <c r="AF88">
        <v>0</v>
      </c>
      <c r="AG88">
        <v>0</v>
      </c>
      <c r="AH88">
        <v>2</v>
      </c>
      <c r="AI88">
        <v>0</v>
      </c>
      <c r="AJ88">
        <v>0</v>
      </c>
      <c r="AK88">
        <v>0</v>
      </c>
      <c r="AL88">
        <v>0</v>
      </c>
      <c r="AM88">
        <v>0</v>
      </c>
      <c r="AN88">
        <v>0</v>
      </c>
      <c r="AO88">
        <v>0</v>
      </c>
    </row>
    <row r="89" spans="2:41" outlineLevel="1" x14ac:dyDescent="0.25">
      <c r="B89" s="25" t="s">
        <v>75</v>
      </c>
      <c r="C89">
        <v>0</v>
      </c>
      <c r="D89">
        <v>0</v>
      </c>
      <c r="E89">
        <v>0</v>
      </c>
      <c r="F89">
        <v>0</v>
      </c>
      <c r="G89">
        <v>0</v>
      </c>
      <c r="H89">
        <v>0</v>
      </c>
      <c r="I89">
        <v>0</v>
      </c>
      <c r="J89">
        <v>0</v>
      </c>
      <c r="K89">
        <v>0</v>
      </c>
      <c r="L89">
        <v>0</v>
      </c>
      <c r="M89">
        <v>0</v>
      </c>
      <c r="N89">
        <v>0</v>
      </c>
      <c r="O89">
        <v>0</v>
      </c>
      <c r="P89">
        <v>0</v>
      </c>
      <c r="Q89">
        <v>0</v>
      </c>
      <c r="R89">
        <v>0</v>
      </c>
      <c r="S89">
        <v>0</v>
      </c>
      <c r="T89">
        <v>0</v>
      </c>
      <c r="U89">
        <v>0</v>
      </c>
      <c r="V89">
        <v>0</v>
      </c>
      <c r="W89">
        <v>0</v>
      </c>
      <c r="X89">
        <v>0</v>
      </c>
      <c r="Y89">
        <v>1</v>
      </c>
      <c r="Z89">
        <v>0</v>
      </c>
      <c r="AA89">
        <v>1</v>
      </c>
      <c r="AB89">
        <v>1</v>
      </c>
      <c r="AC89">
        <v>0</v>
      </c>
      <c r="AD89">
        <v>0</v>
      </c>
      <c r="AE89">
        <v>0</v>
      </c>
      <c r="AF89">
        <v>0</v>
      </c>
      <c r="AG89">
        <v>0</v>
      </c>
      <c r="AH89">
        <v>0</v>
      </c>
      <c r="AI89">
        <v>0</v>
      </c>
      <c r="AJ89">
        <v>0</v>
      </c>
      <c r="AK89">
        <v>0</v>
      </c>
      <c r="AL89">
        <v>0</v>
      </c>
      <c r="AM89">
        <v>0</v>
      </c>
      <c r="AN89">
        <v>0</v>
      </c>
      <c r="AO89">
        <v>0</v>
      </c>
    </row>
    <row r="90" spans="2:41" outlineLevel="1" x14ac:dyDescent="0.25">
      <c r="B90" s="25" t="s">
        <v>24</v>
      </c>
      <c r="C90">
        <v>0</v>
      </c>
      <c r="D90">
        <v>0</v>
      </c>
      <c r="E90">
        <v>0</v>
      </c>
      <c r="F90">
        <v>0</v>
      </c>
      <c r="G90">
        <v>0</v>
      </c>
      <c r="H90">
        <v>0</v>
      </c>
      <c r="I90">
        <v>0</v>
      </c>
      <c r="J90">
        <v>0</v>
      </c>
      <c r="K90">
        <v>0</v>
      </c>
      <c r="L90">
        <v>1</v>
      </c>
      <c r="M90">
        <v>0</v>
      </c>
      <c r="N90">
        <v>0</v>
      </c>
      <c r="O90">
        <v>0</v>
      </c>
      <c r="P90">
        <v>1</v>
      </c>
      <c r="Q90">
        <v>1</v>
      </c>
      <c r="R90">
        <v>0</v>
      </c>
      <c r="S90">
        <v>0</v>
      </c>
      <c r="T90">
        <v>0</v>
      </c>
      <c r="U90">
        <v>0</v>
      </c>
      <c r="V90">
        <v>0</v>
      </c>
      <c r="W90">
        <v>0</v>
      </c>
      <c r="X90">
        <v>0</v>
      </c>
      <c r="Y90">
        <v>1</v>
      </c>
      <c r="Z90">
        <v>0</v>
      </c>
      <c r="AA90">
        <v>1</v>
      </c>
      <c r="AB90">
        <v>1</v>
      </c>
      <c r="AC90">
        <v>0</v>
      </c>
      <c r="AD90">
        <v>0</v>
      </c>
      <c r="AE90">
        <v>0</v>
      </c>
      <c r="AF90">
        <v>0</v>
      </c>
      <c r="AG90">
        <v>0</v>
      </c>
      <c r="AH90">
        <v>2</v>
      </c>
      <c r="AI90">
        <v>0</v>
      </c>
      <c r="AJ90">
        <v>0</v>
      </c>
      <c r="AK90">
        <v>0</v>
      </c>
      <c r="AL90">
        <v>1</v>
      </c>
      <c r="AM90">
        <v>1</v>
      </c>
      <c r="AN90">
        <v>0</v>
      </c>
      <c r="AO90">
        <v>0</v>
      </c>
    </row>
    <row r="91" spans="2:41" outlineLevel="1" x14ac:dyDescent="0.25">
      <c r="B91"/>
      <c r="C91"/>
      <c r="D91"/>
    </row>
    <row r="92" spans="2:41" outlineLevel="1" x14ac:dyDescent="0.25">
      <c r="B92"/>
      <c r="C92"/>
      <c r="D92"/>
    </row>
    <row r="95" spans="2:41" ht="37.5" x14ac:dyDescent="0.3">
      <c r="B95" s="46" t="s">
        <v>130</v>
      </c>
      <c r="C95" s="44" t="s">
        <v>19</v>
      </c>
    </row>
    <row r="96" spans="2:41" outlineLevel="1" x14ac:dyDescent="0.25">
      <c r="B96" s="43" t="s">
        <v>1</v>
      </c>
      <c r="C96" s="44" t="s">
        <v>8</v>
      </c>
    </row>
    <row r="97" spans="2:41" outlineLevel="1" x14ac:dyDescent="0.25"/>
    <row r="98" spans="2:41" outlineLevel="1" x14ac:dyDescent="0.25">
      <c r="B98" s="2" t="s">
        <v>19</v>
      </c>
      <c r="C98" s="2" t="s">
        <v>91</v>
      </c>
      <c r="D98"/>
    </row>
    <row r="99" spans="2:41" outlineLevel="1" x14ac:dyDescent="0.25">
      <c r="B99"/>
      <c r="C99">
        <v>2022</v>
      </c>
      <c r="D99"/>
      <c r="I99">
        <v>2023</v>
      </c>
      <c r="U99">
        <v>2024</v>
      </c>
      <c r="AG99">
        <v>2025</v>
      </c>
    </row>
    <row r="100" spans="2:41" outlineLevel="1" x14ac:dyDescent="0.25">
      <c r="B100" s="2" t="s">
        <v>91</v>
      </c>
      <c r="C100" s="23">
        <v>44773</v>
      </c>
      <c r="D100" s="23">
        <v>44804</v>
      </c>
      <c r="E100" s="23">
        <v>44834</v>
      </c>
      <c r="F100" s="23">
        <v>44865</v>
      </c>
      <c r="G100" s="23">
        <v>44895</v>
      </c>
      <c r="H100" s="23">
        <v>44926</v>
      </c>
      <c r="I100" s="23">
        <v>44957</v>
      </c>
      <c r="J100" s="23">
        <v>44985</v>
      </c>
      <c r="K100" s="23">
        <v>45016</v>
      </c>
      <c r="L100" s="23">
        <v>45046</v>
      </c>
      <c r="M100" s="23">
        <v>45077</v>
      </c>
      <c r="N100" s="23">
        <v>45107</v>
      </c>
      <c r="O100" s="23">
        <v>45138</v>
      </c>
      <c r="P100" s="23">
        <v>45169</v>
      </c>
      <c r="Q100" s="23">
        <v>45199</v>
      </c>
      <c r="R100" s="23">
        <v>45230</v>
      </c>
      <c r="S100" s="23">
        <v>45260</v>
      </c>
      <c r="T100" s="23">
        <v>45291</v>
      </c>
      <c r="U100" s="23">
        <v>45322</v>
      </c>
      <c r="V100" s="23">
        <v>45351</v>
      </c>
      <c r="W100" s="23">
        <v>45382</v>
      </c>
      <c r="X100" s="23">
        <v>45412</v>
      </c>
      <c r="Y100" s="23">
        <v>45443</v>
      </c>
      <c r="Z100" s="23">
        <v>45473</v>
      </c>
      <c r="AA100" s="23">
        <v>45504</v>
      </c>
      <c r="AB100" s="23">
        <v>45535</v>
      </c>
      <c r="AC100" s="23">
        <v>45565</v>
      </c>
      <c r="AD100" s="23">
        <v>45596</v>
      </c>
      <c r="AE100" s="23">
        <v>45626</v>
      </c>
      <c r="AF100" s="23">
        <v>45657</v>
      </c>
      <c r="AG100" s="23">
        <v>45688</v>
      </c>
      <c r="AH100" s="23">
        <v>45716</v>
      </c>
      <c r="AI100" s="23">
        <v>45747</v>
      </c>
      <c r="AJ100" s="23">
        <v>45777</v>
      </c>
      <c r="AK100" s="23">
        <v>45808</v>
      </c>
      <c r="AL100" s="23">
        <v>45838</v>
      </c>
      <c r="AM100" s="23">
        <v>45869</v>
      </c>
      <c r="AN100" s="23">
        <v>45900</v>
      </c>
      <c r="AO100" s="23">
        <v>45930</v>
      </c>
    </row>
    <row r="101" spans="2:41" outlineLevel="1" x14ac:dyDescent="0.25">
      <c r="B101" s="25" t="s">
        <v>71</v>
      </c>
      <c r="C101"/>
      <c r="D101"/>
      <c r="R101">
        <v>0</v>
      </c>
      <c r="S101">
        <v>0</v>
      </c>
      <c r="T101">
        <v>0</v>
      </c>
      <c r="U101">
        <v>0</v>
      </c>
      <c r="V101">
        <v>0</v>
      </c>
      <c r="W101">
        <v>0</v>
      </c>
      <c r="X101">
        <v>0</v>
      </c>
      <c r="Y101">
        <v>0</v>
      </c>
      <c r="Z101">
        <v>0</v>
      </c>
    </row>
    <row r="102" spans="2:41" outlineLevel="1" x14ac:dyDescent="0.25">
      <c r="B102" s="25" t="s">
        <v>191</v>
      </c>
      <c r="C102"/>
      <c r="D102"/>
      <c r="AG102">
        <v>0</v>
      </c>
      <c r="AH102">
        <v>0</v>
      </c>
      <c r="AI102">
        <v>0</v>
      </c>
    </row>
    <row r="103" spans="2:41" outlineLevel="1" x14ac:dyDescent="0.25">
      <c r="B103" s="25" t="s">
        <v>72</v>
      </c>
      <c r="C103">
        <v>9</v>
      </c>
      <c r="D103">
        <v>10</v>
      </c>
      <c r="E103">
        <v>11</v>
      </c>
      <c r="F103">
        <v>9</v>
      </c>
      <c r="G103">
        <v>9</v>
      </c>
      <c r="H103">
        <v>9</v>
      </c>
      <c r="I103">
        <v>8</v>
      </c>
      <c r="J103">
        <v>8</v>
      </c>
      <c r="K103">
        <v>9</v>
      </c>
      <c r="L103">
        <v>8</v>
      </c>
      <c r="M103">
        <v>7</v>
      </c>
      <c r="N103">
        <v>7</v>
      </c>
      <c r="O103">
        <v>7</v>
      </c>
      <c r="P103">
        <v>6</v>
      </c>
      <c r="Q103">
        <v>7</v>
      </c>
      <c r="R103">
        <v>8</v>
      </c>
      <c r="S103">
        <v>9</v>
      </c>
      <c r="T103">
        <v>6</v>
      </c>
      <c r="U103">
        <v>4</v>
      </c>
      <c r="V103">
        <v>3</v>
      </c>
      <c r="W103">
        <v>3</v>
      </c>
      <c r="X103">
        <v>4</v>
      </c>
      <c r="Y103">
        <v>4</v>
      </c>
      <c r="Z103">
        <v>5</v>
      </c>
      <c r="AA103">
        <v>6</v>
      </c>
      <c r="AB103">
        <v>6</v>
      </c>
      <c r="AC103">
        <v>7</v>
      </c>
      <c r="AD103">
        <v>7</v>
      </c>
      <c r="AE103">
        <v>6</v>
      </c>
      <c r="AF103">
        <v>6</v>
      </c>
      <c r="AG103">
        <v>7</v>
      </c>
      <c r="AH103">
        <v>8</v>
      </c>
      <c r="AI103">
        <v>8</v>
      </c>
      <c r="AJ103">
        <v>7</v>
      </c>
      <c r="AK103">
        <v>7</v>
      </c>
      <c r="AL103">
        <v>8</v>
      </c>
      <c r="AM103">
        <v>6</v>
      </c>
      <c r="AN103">
        <v>6</v>
      </c>
      <c r="AO103">
        <v>6</v>
      </c>
    </row>
    <row r="104" spans="2:41" outlineLevel="1" x14ac:dyDescent="0.25">
      <c r="B104" s="25" t="s">
        <v>73</v>
      </c>
      <c r="C104"/>
      <c r="D104"/>
      <c r="AA104">
        <v>0</v>
      </c>
      <c r="AB104">
        <v>0</v>
      </c>
      <c r="AC104">
        <v>0</v>
      </c>
      <c r="AD104">
        <v>0</v>
      </c>
      <c r="AE104">
        <v>0</v>
      </c>
      <c r="AF104">
        <v>0</v>
      </c>
      <c r="AG104">
        <v>0</v>
      </c>
      <c r="AH104">
        <v>0</v>
      </c>
      <c r="AI104">
        <v>0</v>
      </c>
      <c r="AJ104">
        <v>0</v>
      </c>
      <c r="AK104">
        <v>0</v>
      </c>
      <c r="AL104">
        <v>0</v>
      </c>
      <c r="AM104">
        <v>0</v>
      </c>
      <c r="AN104">
        <v>0</v>
      </c>
      <c r="AO104">
        <v>0</v>
      </c>
    </row>
    <row r="105" spans="2:41" outlineLevel="1" x14ac:dyDescent="0.25">
      <c r="B105" s="25" t="s">
        <v>74</v>
      </c>
      <c r="C105">
        <v>0</v>
      </c>
      <c r="D105">
        <v>0</v>
      </c>
      <c r="E105">
        <v>0</v>
      </c>
      <c r="F105">
        <v>0</v>
      </c>
      <c r="G105">
        <v>0</v>
      </c>
      <c r="H105">
        <v>0</v>
      </c>
      <c r="I105">
        <v>0</v>
      </c>
      <c r="J105">
        <v>0</v>
      </c>
      <c r="K105">
        <v>0</v>
      </c>
      <c r="AA105">
        <v>0</v>
      </c>
      <c r="AB105">
        <v>0</v>
      </c>
      <c r="AC105">
        <v>0</v>
      </c>
      <c r="AD105">
        <v>0</v>
      </c>
      <c r="AE105">
        <v>0</v>
      </c>
      <c r="AF105">
        <v>0</v>
      </c>
      <c r="AG105">
        <v>0</v>
      </c>
      <c r="AH105">
        <v>0</v>
      </c>
      <c r="AI105">
        <v>0</v>
      </c>
      <c r="AJ105">
        <v>0</v>
      </c>
      <c r="AK105">
        <v>0</v>
      </c>
      <c r="AL105">
        <v>0</v>
      </c>
      <c r="AM105">
        <v>0</v>
      </c>
      <c r="AN105">
        <v>0</v>
      </c>
      <c r="AO105">
        <v>0</v>
      </c>
    </row>
    <row r="106" spans="2:41" outlineLevel="1" x14ac:dyDescent="0.25">
      <c r="B106" s="25" t="s">
        <v>75</v>
      </c>
      <c r="C106">
        <v>0</v>
      </c>
      <c r="D106">
        <v>0</v>
      </c>
      <c r="E106">
        <v>0</v>
      </c>
      <c r="F106">
        <v>0</v>
      </c>
      <c r="G106">
        <v>0</v>
      </c>
      <c r="H106">
        <v>0</v>
      </c>
      <c r="I106">
        <v>0</v>
      </c>
      <c r="J106">
        <v>0</v>
      </c>
      <c r="K106">
        <v>0</v>
      </c>
      <c r="L106">
        <v>0</v>
      </c>
      <c r="M106">
        <v>0</v>
      </c>
      <c r="N106">
        <v>0</v>
      </c>
      <c r="O106">
        <v>0</v>
      </c>
      <c r="P106">
        <v>0</v>
      </c>
      <c r="Q106">
        <v>0</v>
      </c>
      <c r="U106">
        <v>0</v>
      </c>
      <c r="V106">
        <v>0</v>
      </c>
      <c r="W106">
        <v>0</v>
      </c>
      <c r="X106">
        <v>0</v>
      </c>
      <c r="Y106">
        <v>0</v>
      </c>
      <c r="Z106">
        <v>0</v>
      </c>
      <c r="AD106">
        <v>0</v>
      </c>
      <c r="AE106">
        <v>0</v>
      </c>
      <c r="AF106">
        <v>0</v>
      </c>
      <c r="AJ106">
        <v>0</v>
      </c>
      <c r="AK106">
        <v>0</v>
      </c>
      <c r="AL106">
        <v>0</v>
      </c>
      <c r="AM106">
        <v>0</v>
      </c>
      <c r="AN106">
        <v>0</v>
      </c>
      <c r="AO106">
        <v>0</v>
      </c>
    </row>
    <row r="107" spans="2:41" outlineLevel="1" x14ac:dyDescent="0.25">
      <c r="B107" s="25" t="s">
        <v>24</v>
      </c>
      <c r="C107">
        <v>9</v>
      </c>
      <c r="D107">
        <v>10</v>
      </c>
      <c r="E107">
        <v>11</v>
      </c>
      <c r="F107">
        <v>9</v>
      </c>
      <c r="G107">
        <v>9</v>
      </c>
      <c r="H107">
        <v>9</v>
      </c>
      <c r="I107">
        <v>8</v>
      </c>
      <c r="J107">
        <v>8</v>
      </c>
      <c r="K107">
        <v>9</v>
      </c>
      <c r="L107">
        <v>8</v>
      </c>
      <c r="M107">
        <v>7</v>
      </c>
      <c r="N107">
        <v>7</v>
      </c>
      <c r="O107">
        <v>7</v>
      </c>
      <c r="P107">
        <v>6</v>
      </c>
      <c r="Q107">
        <v>7</v>
      </c>
      <c r="R107">
        <v>8</v>
      </c>
      <c r="S107">
        <v>9</v>
      </c>
      <c r="T107">
        <v>6</v>
      </c>
      <c r="U107">
        <v>4</v>
      </c>
      <c r="V107">
        <v>3</v>
      </c>
      <c r="W107">
        <v>3</v>
      </c>
      <c r="X107">
        <v>4</v>
      </c>
      <c r="Y107">
        <v>4</v>
      </c>
      <c r="Z107">
        <v>5</v>
      </c>
      <c r="AA107">
        <v>6</v>
      </c>
      <c r="AB107">
        <v>6</v>
      </c>
      <c r="AC107">
        <v>7</v>
      </c>
      <c r="AD107">
        <v>7</v>
      </c>
      <c r="AE107">
        <v>6</v>
      </c>
      <c r="AF107">
        <v>6</v>
      </c>
      <c r="AG107">
        <v>7</v>
      </c>
      <c r="AH107">
        <v>8</v>
      </c>
      <c r="AI107">
        <v>8</v>
      </c>
      <c r="AJ107">
        <v>7</v>
      </c>
      <c r="AK107">
        <v>7</v>
      </c>
      <c r="AL107">
        <v>8</v>
      </c>
      <c r="AM107">
        <v>6</v>
      </c>
      <c r="AN107">
        <v>6</v>
      </c>
      <c r="AO107">
        <v>6</v>
      </c>
    </row>
    <row r="110" spans="2:41" ht="37.5" x14ac:dyDescent="0.3">
      <c r="B110" s="46" t="s">
        <v>129</v>
      </c>
      <c r="C110" s="44" t="s">
        <v>20</v>
      </c>
    </row>
    <row r="111" spans="2:41" outlineLevel="1" x14ac:dyDescent="0.25">
      <c r="B111" s="43" t="s">
        <v>1</v>
      </c>
      <c r="C111" s="44" t="s">
        <v>8</v>
      </c>
    </row>
    <row r="112" spans="2:41" outlineLevel="1" x14ac:dyDescent="0.25"/>
    <row r="113" spans="2:41" outlineLevel="1" x14ac:dyDescent="0.25">
      <c r="B113" s="2" t="s">
        <v>20</v>
      </c>
      <c r="C113" s="2" t="s">
        <v>91</v>
      </c>
      <c r="D113"/>
    </row>
    <row r="114" spans="2:41" outlineLevel="1" x14ac:dyDescent="0.25">
      <c r="B114"/>
      <c r="C114">
        <v>2022</v>
      </c>
      <c r="D114"/>
      <c r="I114">
        <v>2023</v>
      </c>
      <c r="U114">
        <v>2024</v>
      </c>
      <c r="AG114">
        <v>2025</v>
      </c>
    </row>
    <row r="115" spans="2:41" outlineLevel="1" x14ac:dyDescent="0.25">
      <c r="B115" s="2" t="s">
        <v>91</v>
      </c>
      <c r="C115" s="23">
        <v>44773</v>
      </c>
      <c r="D115" s="23">
        <v>44804</v>
      </c>
      <c r="E115" s="23">
        <v>44834</v>
      </c>
      <c r="F115" s="23">
        <v>44865</v>
      </c>
      <c r="G115" s="23">
        <v>44895</v>
      </c>
      <c r="H115" s="23">
        <v>44926</v>
      </c>
      <c r="I115" s="23">
        <v>44957</v>
      </c>
      <c r="J115" s="23">
        <v>44985</v>
      </c>
      <c r="K115" s="23">
        <v>45016</v>
      </c>
      <c r="L115" s="23">
        <v>45046</v>
      </c>
      <c r="M115" s="23">
        <v>45077</v>
      </c>
      <c r="N115" s="23">
        <v>45107</v>
      </c>
      <c r="O115" s="23">
        <v>45138</v>
      </c>
      <c r="P115" s="23">
        <v>45169</v>
      </c>
      <c r="Q115" s="23">
        <v>45199</v>
      </c>
      <c r="R115" s="23">
        <v>45230</v>
      </c>
      <c r="S115" s="23">
        <v>45260</v>
      </c>
      <c r="T115" s="23">
        <v>45291</v>
      </c>
      <c r="U115" s="23">
        <v>45322</v>
      </c>
      <c r="V115" s="23">
        <v>45351</v>
      </c>
      <c r="W115" s="23">
        <v>45382</v>
      </c>
      <c r="X115" s="23">
        <v>45412</v>
      </c>
      <c r="Y115" s="23">
        <v>45443</v>
      </c>
      <c r="Z115" s="23">
        <v>45473</v>
      </c>
      <c r="AA115" s="23">
        <v>45504</v>
      </c>
      <c r="AB115" s="23">
        <v>45535</v>
      </c>
      <c r="AC115" s="23">
        <v>45565</v>
      </c>
      <c r="AD115" s="23">
        <v>45596</v>
      </c>
      <c r="AE115" s="23">
        <v>45626</v>
      </c>
      <c r="AF115" s="23">
        <v>45657</v>
      </c>
      <c r="AG115" s="23">
        <v>45688</v>
      </c>
      <c r="AH115" s="23">
        <v>45716</v>
      </c>
      <c r="AI115" s="23">
        <v>45747</v>
      </c>
      <c r="AJ115" s="23">
        <v>45777</v>
      </c>
      <c r="AK115" s="23">
        <v>45808</v>
      </c>
      <c r="AL115" s="23">
        <v>45838</v>
      </c>
      <c r="AM115" s="23">
        <v>45869</v>
      </c>
      <c r="AN115" s="23">
        <v>45900</v>
      </c>
      <c r="AO115" s="23">
        <v>45930</v>
      </c>
    </row>
    <row r="116" spans="2:41" outlineLevel="1" x14ac:dyDescent="0.25">
      <c r="B116" s="25" t="s">
        <v>71</v>
      </c>
      <c r="C116"/>
      <c r="D116"/>
      <c r="R116">
        <v>0</v>
      </c>
      <c r="S116">
        <v>0</v>
      </c>
      <c r="T116">
        <v>0</v>
      </c>
      <c r="U116">
        <v>0</v>
      </c>
      <c r="V116">
        <v>0</v>
      </c>
      <c r="W116">
        <v>0</v>
      </c>
      <c r="X116">
        <v>0</v>
      </c>
      <c r="Y116">
        <v>0</v>
      </c>
      <c r="Z116">
        <v>0</v>
      </c>
    </row>
    <row r="117" spans="2:41" outlineLevel="1" x14ac:dyDescent="0.25">
      <c r="B117" s="25" t="s">
        <v>191</v>
      </c>
      <c r="C117"/>
      <c r="D117"/>
      <c r="AG117">
        <v>0</v>
      </c>
      <c r="AH117">
        <v>0</v>
      </c>
      <c r="AI117">
        <v>0</v>
      </c>
    </row>
    <row r="118" spans="2:41" outlineLevel="1" x14ac:dyDescent="0.25">
      <c r="B118" s="25" t="s">
        <v>72</v>
      </c>
      <c r="C118">
        <v>10</v>
      </c>
      <c r="D118">
        <v>10</v>
      </c>
      <c r="E118">
        <v>10</v>
      </c>
      <c r="F118">
        <v>12</v>
      </c>
      <c r="G118">
        <v>11</v>
      </c>
      <c r="H118">
        <v>12</v>
      </c>
      <c r="I118">
        <v>12</v>
      </c>
      <c r="J118">
        <v>12</v>
      </c>
      <c r="K118">
        <v>13</v>
      </c>
      <c r="L118">
        <v>15</v>
      </c>
      <c r="M118">
        <v>16</v>
      </c>
      <c r="N118">
        <v>18</v>
      </c>
      <c r="O118">
        <v>17</v>
      </c>
      <c r="P118">
        <v>17</v>
      </c>
      <c r="Q118">
        <v>17</v>
      </c>
      <c r="R118">
        <v>16</v>
      </c>
      <c r="S118">
        <v>16</v>
      </c>
      <c r="T118">
        <v>18</v>
      </c>
      <c r="U118">
        <v>19</v>
      </c>
      <c r="V118">
        <v>19</v>
      </c>
      <c r="W118">
        <v>21</v>
      </c>
      <c r="X118">
        <v>20</v>
      </c>
      <c r="Y118">
        <v>20</v>
      </c>
      <c r="Z118">
        <v>20</v>
      </c>
      <c r="AA118">
        <v>20</v>
      </c>
      <c r="AB118">
        <v>19</v>
      </c>
      <c r="AC118">
        <v>19</v>
      </c>
      <c r="AD118">
        <v>19</v>
      </c>
      <c r="AE118">
        <v>18</v>
      </c>
      <c r="AF118">
        <v>18</v>
      </c>
      <c r="AG118">
        <v>18</v>
      </c>
      <c r="AH118">
        <v>18</v>
      </c>
      <c r="AI118">
        <v>20</v>
      </c>
      <c r="AJ118">
        <v>21</v>
      </c>
      <c r="AK118">
        <v>21</v>
      </c>
      <c r="AL118">
        <v>22</v>
      </c>
      <c r="AM118">
        <v>21</v>
      </c>
      <c r="AN118">
        <v>21</v>
      </c>
      <c r="AO118">
        <v>21</v>
      </c>
    </row>
    <row r="119" spans="2:41" outlineLevel="1" x14ac:dyDescent="0.25">
      <c r="B119" s="25" t="s">
        <v>73</v>
      </c>
      <c r="C119"/>
      <c r="D119"/>
      <c r="AA119">
        <v>0</v>
      </c>
      <c r="AB119">
        <v>0</v>
      </c>
      <c r="AC119">
        <v>0</v>
      </c>
      <c r="AD119">
        <v>0</v>
      </c>
      <c r="AE119">
        <v>0</v>
      </c>
      <c r="AF119">
        <v>0</v>
      </c>
      <c r="AG119">
        <v>0</v>
      </c>
      <c r="AH119">
        <v>0</v>
      </c>
      <c r="AI119">
        <v>0</v>
      </c>
      <c r="AJ119">
        <v>0</v>
      </c>
      <c r="AK119">
        <v>0</v>
      </c>
      <c r="AL119">
        <v>0</v>
      </c>
      <c r="AM119">
        <v>0</v>
      </c>
      <c r="AN119">
        <v>0</v>
      </c>
      <c r="AO119">
        <v>0</v>
      </c>
    </row>
    <row r="120" spans="2:41" outlineLevel="1" x14ac:dyDescent="0.25">
      <c r="B120" s="25" t="s">
        <v>74</v>
      </c>
      <c r="C120">
        <v>0</v>
      </c>
      <c r="D120">
        <v>0</v>
      </c>
      <c r="E120">
        <v>0</v>
      </c>
      <c r="F120">
        <v>0</v>
      </c>
      <c r="G120">
        <v>0</v>
      </c>
      <c r="H120">
        <v>0</v>
      </c>
      <c r="I120">
        <v>0</v>
      </c>
      <c r="J120">
        <v>0</v>
      </c>
      <c r="K120">
        <v>0</v>
      </c>
      <c r="AA120">
        <v>0</v>
      </c>
      <c r="AB120">
        <v>0</v>
      </c>
      <c r="AC120">
        <v>0</v>
      </c>
      <c r="AD120">
        <v>0</v>
      </c>
      <c r="AE120">
        <v>0</v>
      </c>
      <c r="AF120">
        <v>0</v>
      </c>
      <c r="AG120">
        <v>0</v>
      </c>
      <c r="AH120">
        <v>0</v>
      </c>
      <c r="AI120">
        <v>0</v>
      </c>
      <c r="AJ120">
        <v>0</v>
      </c>
      <c r="AK120">
        <v>0</v>
      </c>
      <c r="AL120">
        <v>0</v>
      </c>
      <c r="AM120">
        <v>0</v>
      </c>
      <c r="AN120">
        <v>0</v>
      </c>
      <c r="AO120">
        <v>0</v>
      </c>
    </row>
    <row r="121" spans="2:41" outlineLevel="1" x14ac:dyDescent="0.25">
      <c r="B121" s="25" t="s">
        <v>75</v>
      </c>
      <c r="C121">
        <v>0</v>
      </c>
      <c r="D121">
        <v>0</v>
      </c>
      <c r="E121">
        <v>0</v>
      </c>
      <c r="F121">
        <v>0</v>
      </c>
      <c r="G121">
        <v>0</v>
      </c>
      <c r="H121">
        <v>0</v>
      </c>
      <c r="I121">
        <v>0</v>
      </c>
      <c r="J121">
        <v>0</v>
      </c>
      <c r="K121">
        <v>0</v>
      </c>
      <c r="L121">
        <v>0</v>
      </c>
      <c r="M121">
        <v>0</v>
      </c>
      <c r="N121">
        <v>0</v>
      </c>
      <c r="O121">
        <v>0</v>
      </c>
      <c r="P121">
        <v>0</v>
      </c>
      <c r="Q121">
        <v>0</v>
      </c>
      <c r="U121">
        <v>0</v>
      </c>
      <c r="V121">
        <v>0</v>
      </c>
      <c r="W121">
        <v>0</v>
      </c>
      <c r="X121">
        <v>0</v>
      </c>
      <c r="Y121">
        <v>0</v>
      </c>
      <c r="Z121">
        <v>0</v>
      </c>
      <c r="AD121">
        <v>0</v>
      </c>
      <c r="AE121">
        <v>0</v>
      </c>
      <c r="AF121">
        <v>0</v>
      </c>
      <c r="AJ121">
        <v>0</v>
      </c>
      <c r="AK121">
        <v>0</v>
      </c>
      <c r="AL121">
        <v>0</v>
      </c>
      <c r="AM121">
        <v>0</v>
      </c>
      <c r="AN121">
        <v>0</v>
      </c>
      <c r="AO121">
        <v>0</v>
      </c>
    </row>
    <row r="122" spans="2:41" outlineLevel="1" x14ac:dyDescent="0.25">
      <c r="B122" s="25" t="s">
        <v>24</v>
      </c>
      <c r="C122">
        <v>10</v>
      </c>
      <c r="D122">
        <v>10</v>
      </c>
      <c r="E122">
        <v>10</v>
      </c>
      <c r="F122">
        <v>12</v>
      </c>
      <c r="G122">
        <v>11</v>
      </c>
      <c r="H122">
        <v>12</v>
      </c>
      <c r="I122">
        <v>12</v>
      </c>
      <c r="J122">
        <v>12</v>
      </c>
      <c r="K122">
        <v>13</v>
      </c>
      <c r="L122">
        <v>15</v>
      </c>
      <c r="M122">
        <v>16</v>
      </c>
      <c r="N122">
        <v>18</v>
      </c>
      <c r="O122">
        <v>17</v>
      </c>
      <c r="P122">
        <v>17</v>
      </c>
      <c r="Q122">
        <v>17</v>
      </c>
      <c r="R122">
        <v>16</v>
      </c>
      <c r="S122">
        <v>16</v>
      </c>
      <c r="T122">
        <v>18</v>
      </c>
      <c r="U122">
        <v>19</v>
      </c>
      <c r="V122">
        <v>19</v>
      </c>
      <c r="W122">
        <v>21</v>
      </c>
      <c r="X122">
        <v>20</v>
      </c>
      <c r="Y122">
        <v>20</v>
      </c>
      <c r="Z122">
        <v>20</v>
      </c>
      <c r="AA122">
        <v>20</v>
      </c>
      <c r="AB122">
        <v>19</v>
      </c>
      <c r="AC122">
        <v>19</v>
      </c>
      <c r="AD122">
        <v>19</v>
      </c>
      <c r="AE122">
        <v>18</v>
      </c>
      <c r="AF122">
        <v>18</v>
      </c>
      <c r="AG122">
        <v>18</v>
      </c>
      <c r="AH122">
        <v>18</v>
      </c>
      <c r="AI122">
        <v>20</v>
      </c>
      <c r="AJ122">
        <v>21</v>
      </c>
      <c r="AK122">
        <v>21</v>
      </c>
      <c r="AL122">
        <v>22</v>
      </c>
      <c r="AM122">
        <v>21</v>
      </c>
      <c r="AN122">
        <v>21</v>
      </c>
      <c r="AO122">
        <v>21</v>
      </c>
    </row>
  </sheetData>
  <pageMargins left="0.7" right="0.7" top="0.75" bottom="0.75" header="0.3" footer="0.3"/>
  <pageSetup paperSize="9" orientation="portrait" r:id="rId9"/>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8E2136-7E10-4F21-A564-351F9EF35C58}">
  <sheetPr>
    <tabColor theme="5" tint="0.79998168889431442"/>
  </sheetPr>
  <dimension ref="A2:BM51"/>
  <sheetViews>
    <sheetView showGridLines="0" zoomScaleNormal="100" workbookViewId="0"/>
  </sheetViews>
  <sheetFormatPr defaultRowHeight="15" x14ac:dyDescent="0.25"/>
  <cols>
    <col min="1" max="1" width="22.28515625" customWidth="1"/>
    <col min="2" max="2" width="11.7109375" customWidth="1"/>
    <col min="3" max="8" width="11.7109375" style="27" customWidth="1"/>
    <col min="9" max="10" width="11.7109375" customWidth="1"/>
    <col min="11" max="16" width="11.7109375" style="27" customWidth="1"/>
    <col min="17" max="18" width="11.7109375" customWidth="1"/>
    <col min="19" max="24" width="11.7109375" style="27" customWidth="1"/>
    <col min="25" max="26" width="11.7109375" customWidth="1"/>
    <col min="27" max="32" width="11.7109375" style="27" customWidth="1"/>
    <col min="33" max="34" width="11.7109375" customWidth="1"/>
    <col min="35" max="40" width="11.7109375" style="27" customWidth="1"/>
    <col min="41" max="42" width="11.7109375" customWidth="1"/>
    <col min="43" max="48" width="11.7109375" style="27" customWidth="1"/>
    <col min="49" max="50" width="11.7109375" customWidth="1"/>
    <col min="51" max="56" width="11.7109375" style="27" customWidth="1"/>
    <col min="57" max="58" width="11.7109375" customWidth="1"/>
    <col min="59" max="64" width="11.7109375" style="27" customWidth="1"/>
    <col min="65" max="65" width="8.85546875" bestFit="1" customWidth="1"/>
  </cols>
  <sheetData>
    <row r="2" spans="1:65" ht="20.25" thickBot="1" x14ac:dyDescent="0.35">
      <c r="A2" s="6" t="s">
        <v>41</v>
      </c>
    </row>
    <row r="3" spans="1:65" ht="15.75" thickTop="1" x14ac:dyDescent="0.25"/>
    <row r="4" spans="1:65" ht="30" x14ac:dyDescent="0.25">
      <c r="B4" s="2" t="s">
        <v>1</v>
      </c>
      <c r="C4" t="s" vm="1">
        <v>6</v>
      </c>
      <c r="J4" s="30" t="s">
        <v>1</v>
      </c>
      <c r="K4" s="27" t="s" vm="1">
        <v>6</v>
      </c>
      <c r="R4" s="2" t="s">
        <v>1</v>
      </c>
      <c r="S4" t="s" vm="1">
        <v>6</v>
      </c>
      <c r="Z4" s="2" t="s">
        <v>1</v>
      </c>
      <c r="AA4" t="s" vm="1">
        <v>6</v>
      </c>
      <c r="AH4" s="2" t="s">
        <v>1</v>
      </c>
      <c r="AI4" t="s" vm="1">
        <v>6</v>
      </c>
      <c r="AP4" s="2" t="s">
        <v>1</v>
      </c>
      <c r="AQ4" t="s" vm="1">
        <v>6</v>
      </c>
      <c r="AX4" s="2" t="s">
        <v>1</v>
      </c>
      <c r="AY4" t="s" vm="1">
        <v>6</v>
      </c>
      <c r="BF4" s="2" t="s">
        <v>1</v>
      </c>
      <c r="BG4" t="s" vm="1">
        <v>6</v>
      </c>
    </row>
    <row r="6" spans="1:65" s="71" customFormat="1" ht="76.5" customHeight="1" x14ac:dyDescent="0.25">
      <c r="B6" s="70" t="s">
        <v>85</v>
      </c>
      <c r="C6"/>
      <c r="D6"/>
      <c r="I6"/>
      <c r="J6" s="70" t="s">
        <v>86</v>
      </c>
      <c r="K6" s="27"/>
      <c r="L6" s="27"/>
      <c r="Q6"/>
      <c r="R6" s="70" t="s">
        <v>87</v>
      </c>
      <c r="S6"/>
      <c r="T6"/>
      <c r="Y6"/>
      <c r="Z6" s="70" t="s">
        <v>16</v>
      </c>
      <c r="AA6"/>
      <c r="AB6"/>
      <c r="AG6"/>
      <c r="AH6" s="70" t="s">
        <v>17</v>
      </c>
      <c r="AI6"/>
      <c r="AJ6"/>
      <c r="AO6"/>
      <c r="AP6" s="70" t="s">
        <v>18</v>
      </c>
      <c r="AQ6"/>
      <c r="AR6"/>
      <c r="AW6"/>
      <c r="AX6" s="70" t="s">
        <v>88</v>
      </c>
      <c r="AY6"/>
      <c r="AZ6"/>
      <c r="BE6"/>
      <c r="BF6" s="70" t="s">
        <v>89</v>
      </c>
      <c r="BG6"/>
      <c r="BH6"/>
      <c r="BM6"/>
    </row>
    <row r="7" spans="1:65" x14ac:dyDescent="0.25">
      <c r="B7" s="71"/>
      <c r="C7" s="27" t="s">
        <v>82</v>
      </c>
      <c r="D7" s="27" t="s">
        <v>83</v>
      </c>
      <c r="E7" s="27" t="s">
        <v>80</v>
      </c>
      <c r="F7" s="27" t="s">
        <v>81</v>
      </c>
      <c r="J7" s="71"/>
      <c r="K7" s="27" t="s">
        <v>82</v>
      </c>
      <c r="L7" s="27" t="s">
        <v>83</v>
      </c>
      <c r="M7" s="27" t="s">
        <v>80</v>
      </c>
      <c r="N7" s="27" t="s">
        <v>81</v>
      </c>
      <c r="R7" s="71"/>
      <c r="S7" s="27" t="s">
        <v>82</v>
      </c>
      <c r="T7" s="27" t="s">
        <v>83</v>
      </c>
      <c r="U7" s="27" t="s">
        <v>80</v>
      </c>
      <c r="V7" s="27" t="s">
        <v>81</v>
      </c>
      <c r="Z7" s="71"/>
      <c r="AA7" s="27" t="s">
        <v>82</v>
      </c>
      <c r="AB7" s="27" t="s">
        <v>83</v>
      </c>
      <c r="AC7" s="27" t="s">
        <v>80</v>
      </c>
      <c r="AD7" s="27" t="s">
        <v>81</v>
      </c>
      <c r="AH7" s="71"/>
      <c r="AI7" s="27" t="s">
        <v>82</v>
      </c>
      <c r="AJ7" s="27" t="s">
        <v>83</v>
      </c>
      <c r="AK7" s="27" t="s">
        <v>80</v>
      </c>
      <c r="AL7" s="27" t="s">
        <v>81</v>
      </c>
      <c r="AP7" s="71"/>
      <c r="AQ7" s="27" t="s">
        <v>82</v>
      </c>
      <c r="AR7" s="27" t="s">
        <v>83</v>
      </c>
      <c r="AS7" s="27" t="s">
        <v>80</v>
      </c>
      <c r="AT7" s="27" t="s">
        <v>81</v>
      </c>
      <c r="AX7" s="71"/>
      <c r="AY7" s="27" t="s">
        <v>82</v>
      </c>
      <c r="AZ7" s="27" t="s">
        <v>83</v>
      </c>
      <c r="BA7" s="27" t="s">
        <v>80</v>
      </c>
      <c r="BB7" s="27" t="s">
        <v>81</v>
      </c>
      <c r="BF7" s="71"/>
      <c r="BG7" s="27" t="s">
        <v>82</v>
      </c>
      <c r="BH7" s="27" t="s">
        <v>83</v>
      </c>
      <c r="BI7" s="27" t="s">
        <v>80</v>
      </c>
      <c r="BJ7" s="27" t="s">
        <v>81</v>
      </c>
    </row>
    <row r="8" spans="1:65" ht="30" x14ac:dyDescent="0.25">
      <c r="C8" s="27" t="s">
        <v>22</v>
      </c>
      <c r="D8" s="27" t="s">
        <v>77</v>
      </c>
      <c r="E8" s="27" t="s">
        <v>21</v>
      </c>
      <c r="F8" t="s">
        <v>192</v>
      </c>
      <c r="G8" s="27" t="s">
        <v>76</v>
      </c>
      <c r="H8" s="27" t="s">
        <v>78</v>
      </c>
      <c r="J8" s="27"/>
      <c r="K8" s="27" t="s">
        <v>22</v>
      </c>
      <c r="L8" s="27" t="s">
        <v>77</v>
      </c>
      <c r="M8" s="27" t="s">
        <v>21</v>
      </c>
      <c r="N8" s="27" t="s">
        <v>192</v>
      </c>
      <c r="O8" s="27" t="s">
        <v>76</v>
      </c>
      <c r="P8" s="27" t="s">
        <v>78</v>
      </c>
      <c r="S8" s="27" t="s">
        <v>22</v>
      </c>
      <c r="T8" s="27" t="s">
        <v>77</v>
      </c>
      <c r="U8" s="27" t="s">
        <v>21</v>
      </c>
      <c r="V8" t="s">
        <v>192</v>
      </c>
      <c r="W8" s="27" t="s">
        <v>76</v>
      </c>
      <c r="X8" s="27" t="s">
        <v>78</v>
      </c>
      <c r="AA8" s="27" t="s">
        <v>22</v>
      </c>
      <c r="AB8" s="27" t="s">
        <v>77</v>
      </c>
      <c r="AC8" s="27" t="s">
        <v>21</v>
      </c>
      <c r="AD8" t="s">
        <v>192</v>
      </c>
      <c r="AE8" s="27" t="s">
        <v>76</v>
      </c>
      <c r="AF8" s="27" t="s">
        <v>78</v>
      </c>
      <c r="AI8" s="27" t="s">
        <v>22</v>
      </c>
      <c r="AJ8" s="27" t="s">
        <v>77</v>
      </c>
      <c r="AK8" s="27" t="s">
        <v>21</v>
      </c>
      <c r="AL8" t="s">
        <v>192</v>
      </c>
      <c r="AM8" s="27" t="s">
        <v>76</v>
      </c>
      <c r="AN8" s="27" t="s">
        <v>78</v>
      </c>
      <c r="AQ8" s="27" t="s">
        <v>22</v>
      </c>
      <c r="AR8" s="27" t="s">
        <v>77</v>
      </c>
      <c r="AS8" s="27" t="s">
        <v>21</v>
      </c>
      <c r="AT8" t="s">
        <v>192</v>
      </c>
      <c r="AU8" s="27" t="s">
        <v>76</v>
      </c>
      <c r="AV8" s="27" t="s">
        <v>78</v>
      </c>
      <c r="AY8" s="27" t="s">
        <v>22</v>
      </c>
      <c r="AZ8" s="27" t="s">
        <v>77</v>
      </c>
      <c r="BA8" s="27" t="s">
        <v>21</v>
      </c>
      <c r="BB8" t="s">
        <v>192</v>
      </c>
      <c r="BC8" s="27" t="s">
        <v>76</v>
      </c>
      <c r="BD8" s="27" t="s">
        <v>78</v>
      </c>
      <c r="BG8" s="27" t="s">
        <v>22</v>
      </c>
      <c r="BH8" s="27" t="s">
        <v>77</v>
      </c>
      <c r="BI8" s="27" t="s">
        <v>21</v>
      </c>
      <c r="BJ8" t="s">
        <v>192</v>
      </c>
      <c r="BK8" s="27" t="s">
        <v>76</v>
      </c>
      <c r="BL8" s="27" t="s">
        <v>78</v>
      </c>
    </row>
    <row r="9" spans="1:65" x14ac:dyDescent="0.25">
      <c r="B9" s="3" t="s">
        <v>27</v>
      </c>
      <c r="J9" s="69" t="s">
        <v>27</v>
      </c>
      <c r="R9" s="3" t="s">
        <v>27</v>
      </c>
      <c r="Z9" s="3" t="s">
        <v>27</v>
      </c>
      <c r="AH9" s="3" t="s">
        <v>27</v>
      </c>
      <c r="AP9" s="3" t="s">
        <v>27</v>
      </c>
      <c r="AX9" s="3" t="s">
        <v>27</v>
      </c>
      <c r="BF9" s="3" t="s">
        <v>27</v>
      </c>
    </row>
    <row r="10" spans="1:65" x14ac:dyDescent="0.25">
      <c r="B10" s="4" t="s">
        <v>29</v>
      </c>
      <c r="C10" s="28">
        <v>154227</v>
      </c>
      <c r="D10" s="28">
        <v>1460531</v>
      </c>
      <c r="E10" s="28">
        <v>460500</v>
      </c>
      <c r="F10" s="28">
        <v>720554</v>
      </c>
      <c r="G10" s="28">
        <v>759920</v>
      </c>
      <c r="H10" s="28">
        <v>702414</v>
      </c>
      <c r="J10" s="69" t="s">
        <v>29</v>
      </c>
      <c r="K10" s="28">
        <v>725</v>
      </c>
      <c r="L10" s="28">
        <v>1761</v>
      </c>
      <c r="M10" s="28">
        <v>330.81686236864022</v>
      </c>
      <c r="N10" s="28">
        <v>585.57115270111524</v>
      </c>
      <c r="O10" s="28">
        <v>455</v>
      </c>
      <c r="P10" s="28">
        <v>602</v>
      </c>
      <c r="R10" s="4" t="s">
        <v>29</v>
      </c>
      <c r="S10" s="28">
        <v>0</v>
      </c>
      <c r="T10" s="28">
        <v>0</v>
      </c>
      <c r="U10" s="28">
        <v>17</v>
      </c>
      <c r="V10" s="28">
        <v>30</v>
      </c>
      <c r="W10" s="28">
        <v>45</v>
      </c>
      <c r="X10" s="28">
        <v>47.999999999999943</v>
      </c>
      <c r="Z10" s="4" t="s">
        <v>29</v>
      </c>
      <c r="AA10" s="28">
        <v>73</v>
      </c>
      <c r="AB10" s="28">
        <v>332</v>
      </c>
      <c r="AC10" s="28">
        <v>137</v>
      </c>
      <c r="AD10" s="28">
        <v>162</v>
      </c>
      <c r="AE10" s="28">
        <v>192</v>
      </c>
      <c r="AF10" s="28">
        <v>219</v>
      </c>
      <c r="AH10" s="4" t="s">
        <v>29</v>
      </c>
      <c r="AI10" s="28">
        <v>492</v>
      </c>
      <c r="AJ10" s="28">
        <v>1862</v>
      </c>
      <c r="AK10" s="28">
        <v>669.21016929757081</v>
      </c>
      <c r="AL10" s="28">
        <v>1597.4929541955662</v>
      </c>
      <c r="AM10" s="28">
        <v>1744</v>
      </c>
      <c r="AN10" s="28">
        <v>475</v>
      </c>
      <c r="AP10" s="4" t="s">
        <v>29</v>
      </c>
      <c r="AQ10" s="28">
        <v>85</v>
      </c>
      <c r="AR10" s="28">
        <v>1779</v>
      </c>
      <c r="AS10" s="28">
        <v>177.60669307106937</v>
      </c>
      <c r="AT10" s="28">
        <v>141.07819850554921</v>
      </c>
      <c r="AU10" s="28">
        <v>671</v>
      </c>
      <c r="AV10" s="28">
        <v>579</v>
      </c>
      <c r="AX10" s="4" t="s">
        <v>29</v>
      </c>
      <c r="AY10" s="28">
        <v>2754</v>
      </c>
      <c r="AZ10" s="28">
        <v>19302</v>
      </c>
      <c r="BA10" s="28">
        <v>3390</v>
      </c>
      <c r="BB10" s="28">
        <v>7493</v>
      </c>
      <c r="BC10" s="28">
        <v>8524</v>
      </c>
      <c r="BD10" s="28">
        <v>8535</v>
      </c>
      <c r="BF10" s="4" t="s">
        <v>29</v>
      </c>
      <c r="BG10" s="28">
        <v>9056</v>
      </c>
      <c r="BH10" s="28">
        <v>47978</v>
      </c>
      <c r="BI10" s="28">
        <v>9458</v>
      </c>
      <c r="BJ10" s="28">
        <v>15014</v>
      </c>
      <c r="BK10" s="28">
        <v>14456</v>
      </c>
      <c r="BL10" s="28">
        <v>14958</v>
      </c>
    </row>
    <row r="11" spans="1:65" x14ac:dyDescent="0.25">
      <c r="B11" s="4" t="s">
        <v>30</v>
      </c>
      <c r="C11" s="28">
        <v>153777</v>
      </c>
      <c r="D11" s="28">
        <v>1462335</v>
      </c>
      <c r="E11" s="28">
        <v>460980</v>
      </c>
      <c r="F11" s="28">
        <v>721650</v>
      </c>
      <c r="G11" s="28">
        <v>761647</v>
      </c>
      <c r="H11" s="28">
        <v>702699</v>
      </c>
      <c r="J11" s="69" t="s">
        <v>30</v>
      </c>
      <c r="K11" s="28">
        <v>644</v>
      </c>
      <c r="L11" s="28">
        <v>1856</v>
      </c>
      <c r="M11" s="28">
        <v>395.22943587311801</v>
      </c>
      <c r="N11" s="28">
        <v>553.70677361257106</v>
      </c>
      <c r="O11" s="28">
        <v>435</v>
      </c>
      <c r="P11" s="28">
        <v>575</v>
      </c>
      <c r="R11" s="4" t="s">
        <v>30</v>
      </c>
      <c r="S11" s="28">
        <v>0</v>
      </c>
      <c r="T11" s="28">
        <v>0</v>
      </c>
      <c r="U11" s="28">
        <v>11</v>
      </c>
      <c r="V11" s="28">
        <v>35</v>
      </c>
      <c r="W11" s="28">
        <v>53</v>
      </c>
      <c r="X11" s="28">
        <v>83.999999999999943</v>
      </c>
      <c r="Z11" s="4" t="s">
        <v>30</v>
      </c>
      <c r="AA11" s="28">
        <v>25</v>
      </c>
      <c r="AB11" s="28">
        <v>362</v>
      </c>
      <c r="AC11" s="28">
        <v>210</v>
      </c>
      <c r="AD11" s="28">
        <v>171</v>
      </c>
      <c r="AE11" s="28">
        <v>160</v>
      </c>
      <c r="AF11" s="28">
        <v>347</v>
      </c>
      <c r="AH11" s="4" t="s">
        <v>30</v>
      </c>
      <c r="AI11" s="28">
        <v>144</v>
      </c>
      <c r="AJ11" s="28">
        <v>2245</v>
      </c>
      <c r="AK11" s="28">
        <v>877.63340220502323</v>
      </c>
      <c r="AL11" s="28">
        <v>1646.9796128790363</v>
      </c>
      <c r="AM11" s="28">
        <v>1920</v>
      </c>
      <c r="AN11" s="28">
        <v>680</v>
      </c>
      <c r="AP11" s="4" t="s">
        <v>30</v>
      </c>
      <c r="AQ11" s="28">
        <v>75</v>
      </c>
      <c r="AR11" s="28">
        <v>1777</v>
      </c>
      <c r="AS11" s="28">
        <v>218.59603366809489</v>
      </c>
      <c r="AT11" s="28">
        <v>208.72716073353465</v>
      </c>
      <c r="AU11" s="28">
        <v>714</v>
      </c>
      <c r="AV11" s="28">
        <v>611</v>
      </c>
      <c r="AX11" s="4" t="s">
        <v>30</v>
      </c>
      <c r="AY11" s="28">
        <v>2360</v>
      </c>
      <c r="AZ11" s="28">
        <v>16638</v>
      </c>
      <c r="BA11" s="28">
        <v>3401</v>
      </c>
      <c r="BB11" s="28">
        <v>7813</v>
      </c>
      <c r="BC11" s="28">
        <v>8568</v>
      </c>
      <c r="BD11" s="28">
        <v>8319</v>
      </c>
      <c r="BF11" s="4" t="s">
        <v>30</v>
      </c>
      <c r="BG11" s="28">
        <v>9131</v>
      </c>
      <c r="BH11" s="28">
        <v>47865</v>
      </c>
      <c r="BI11" s="28">
        <v>9635</v>
      </c>
      <c r="BJ11" s="28">
        <v>15306</v>
      </c>
      <c r="BK11" s="28">
        <v>14538</v>
      </c>
      <c r="BL11" s="28">
        <v>15671</v>
      </c>
    </row>
    <row r="12" spans="1:65" x14ac:dyDescent="0.25">
      <c r="B12" s="4" t="s">
        <v>31</v>
      </c>
      <c r="C12" s="28">
        <v>153547</v>
      </c>
      <c r="D12" s="28">
        <v>1463873</v>
      </c>
      <c r="E12" s="28">
        <v>461356</v>
      </c>
      <c r="F12" s="28">
        <v>722665</v>
      </c>
      <c r="G12" s="28">
        <v>762960</v>
      </c>
      <c r="H12" s="28">
        <v>702858</v>
      </c>
      <c r="J12" s="69" t="s">
        <v>31</v>
      </c>
      <c r="K12" s="28">
        <v>372</v>
      </c>
      <c r="L12" s="28">
        <v>1771</v>
      </c>
      <c r="M12" s="28">
        <v>342.53528980004529</v>
      </c>
      <c r="N12" s="28">
        <v>544.07211897203285</v>
      </c>
      <c r="O12" s="28">
        <v>381</v>
      </c>
      <c r="P12" s="28">
        <v>504</v>
      </c>
      <c r="R12" s="4" t="s">
        <v>31</v>
      </c>
      <c r="S12" s="28">
        <v>0</v>
      </c>
      <c r="T12" s="28">
        <v>0</v>
      </c>
      <c r="U12" s="28">
        <v>9</v>
      </c>
      <c r="V12" s="28">
        <v>31</v>
      </c>
      <c r="W12" s="28">
        <v>34</v>
      </c>
      <c r="X12" s="28">
        <v>16.999999999999943</v>
      </c>
      <c r="Z12" s="4" t="s">
        <v>31</v>
      </c>
      <c r="AA12" s="28">
        <v>41</v>
      </c>
      <c r="AB12" s="28">
        <v>303</v>
      </c>
      <c r="AC12" s="28">
        <v>118</v>
      </c>
      <c r="AD12" s="28">
        <v>179</v>
      </c>
      <c r="AE12" s="28">
        <v>164</v>
      </c>
      <c r="AF12" s="28">
        <v>371</v>
      </c>
      <c r="AH12" s="4" t="s">
        <v>31</v>
      </c>
      <c r="AI12" s="28">
        <v>96</v>
      </c>
      <c r="AJ12" s="28">
        <v>1920</v>
      </c>
      <c r="AK12" s="28">
        <v>664.02086272651707</v>
      </c>
      <c r="AL12" s="28">
        <v>1563.233111261477</v>
      </c>
      <c r="AM12" s="28">
        <v>1532</v>
      </c>
      <c r="AN12" s="28">
        <v>583</v>
      </c>
      <c r="AP12" s="4" t="s">
        <v>31</v>
      </c>
      <c r="AQ12" s="28">
        <v>87</v>
      </c>
      <c r="AR12" s="28">
        <v>1692</v>
      </c>
      <c r="AS12" s="28">
        <v>181.51442707352828</v>
      </c>
      <c r="AT12" s="28">
        <v>205.83900771055596</v>
      </c>
      <c r="AU12" s="28">
        <v>616</v>
      </c>
      <c r="AV12" s="28">
        <v>468</v>
      </c>
      <c r="AX12" s="4" t="s">
        <v>31</v>
      </c>
      <c r="AY12" s="28">
        <v>2676</v>
      </c>
      <c r="AZ12" s="28">
        <v>17645</v>
      </c>
      <c r="BA12" s="28">
        <v>3429</v>
      </c>
      <c r="BB12" s="28">
        <v>8141</v>
      </c>
      <c r="BC12" s="28">
        <v>8822</v>
      </c>
      <c r="BD12" s="28">
        <v>8424</v>
      </c>
      <c r="BF12" s="4" t="s">
        <v>31</v>
      </c>
      <c r="BG12" s="28">
        <v>9171</v>
      </c>
      <c r="BH12" s="28">
        <v>48024</v>
      </c>
      <c r="BI12" s="28">
        <v>9727</v>
      </c>
      <c r="BJ12" s="28">
        <v>15303</v>
      </c>
      <c r="BK12" s="28">
        <v>14541</v>
      </c>
      <c r="BL12" s="28">
        <v>15699</v>
      </c>
    </row>
    <row r="13" spans="1:65" x14ac:dyDescent="0.25">
      <c r="B13" s="4" t="s">
        <v>32</v>
      </c>
      <c r="C13" s="28">
        <v>153482</v>
      </c>
      <c r="D13" s="28">
        <v>1465306</v>
      </c>
      <c r="E13" s="28">
        <v>461822</v>
      </c>
      <c r="F13" s="28">
        <v>723662</v>
      </c>
      <c r="G13" s="28">
        <v>764230</v>
      </c>
      <c r="H13" s="28">
        <v>702701</v>
      </c>
      <c r="J13" s="69" t="s">
        <v>32</v>
      </c>
      <c r="K13" s="28">
        <v>372</v>
      </c>
      <c r="L13" s="28">
        <v>1790</v>
      </c>
      <c r="M13" s="28">
        <v>247.87900073115171</v>
      </c>
      <c r="N13" s="28">
        <v>727.72294530701208</v>
      </c>
      <c r="O13" s="28">
        <v>697</v>
      </c>
      <c r="P13" s="28">
        <v>788</v>
      </c>
      <c r="R13" s="4" t="s">
        <v>32</v>
      </c>
      <c r="S13" s="28">
        <v>0</v>
      </c>
      <c r="T13" s="28">
        <v>0</v>
      </c>
      <c r="U13" s="28">
        <v>11</v>
      </c>
      <c r="V13" s="28">
        <v>34</v>
      </c>
      <c r="W13" s="28">
        <v>14</v>
      </c>
      <c r="X13" s="28">
        <v>94</v>
      </c>
      <c r="Z13" s="4" t="s">
        <v>32</v>
      </c>
      <c r="AA13" s="28">
        <v>31</v>
      </c>
      <c r="AB13" s="28">
        <v>319</v>
      </c>
      <c r="AC13" s="28">
        <v>155</v>
      </c>
      <c r="AD13" s="28">
        <v>146</v>
      </c>
      <c r="AE13" s="28">
        <v>166</v>
      </c>
      <c r="AF13" s="28">
        <v>303</v>
      </c>
      <c r="AH13" s="4" t="s">
        <v>32</v>
      </c>
      <c r="AI13" s="28">
        <v>272</v>
      </c>
      <c r="AJ13" s="28">
        <v>1881</v>
      </c>
      <c r="AK13" s="28">
        <v>738.3732719673053</v>
      </c>
      <c r="AL13" s="28">
        <v>1670.8465140131252</v>
      </c>
      <c r="AM13" s="28">
        <v>1736</v>
      </c>
      <c r="AN13" s="28">
        <v>525</v>
      </c>
      <c r="AP13" s="4" t="s">
        <v>32</v>
      </c>
      <c r="AQ13" s="28">
        <v>66</v>
      </c>
      <c r="AR13" s="28">
        <v>1661</v>
      </c>
      <c r="AS13" s="28">
        <v>141.50572876384643</v>
      </c>
      <c r="AT13" s="28">
        <v>233.87643129388701</v>
      </c>
      <c r="AU13" s="28">
        <v>674</v>
      </c>
      <c r="AV13" s="28">
        <v>503</v>
      </c>
      <c r="AX13" s="4" t="s">
        <v>32</v>
      </c>
      <c r="AY13" s="28">
        <v>2565</v>
      </c>
      <c r="AZ13" s="28">
        <v>17873</v>
      </c>
      <c r="BA13" s="28">
        <v>4288</v>
      </c>
      <c r="BB13" s="28">
        <v>8498</v>
      </c>
      <c r="BC13" s="28">
        <v>9315</v>
      </c>
      <c r="BD13" s="28">
        <v>8503</v>
      </c>
      <c r="BF13" s="4" t="s">
        <v>32</v>
      </c>
      <c r="BG13" s="28">
        <v>9297</v>
      </c>
      <c r="BH13" s="28">
        <v>48265</v>
      </c>
      <c r="BI13" s="28">
        <v>9628</v>
      </c>
      <c r="BJ13" s="28">
        <v>15169</v>
      </c>
      <c r="BK13" s="28">
        <v>14390</v>
      </c>
      <c r="BL13" s="28">
        <v>15741</v>
      </c>
    </row>
    <row r="14" spans="1:65" x14ac:dyDescent="0.25">
      <c r="B14" s="4" t="s">
        <v>33</v>
      </c>
      <c r="C14" s="28">
        <v>153253</v>
      </c>
      <c r="D14" s="28">
        <v>1467228</v>
      </c>
      <c r="E14" s="28">
        <v>462318</v>
      </c>
      <c r="F14" s="28">
        <v>724810</v>
      </c>
      <c r="G14" s="28">
        <v>766119</v>
      </c>
      <c r="H14" s="28">
        <v>702932</v>
      </c>
      <c r="J14" s="69" t="s">
        <v>33</v>
      </c>
      <c r="K14" s="28">
        <v>464</v>
      </c>
      <c r="L14" s="28">
        <v>1555</v>
      </c>
      <c r="M14" s="28">
        <v>347.42627715962993</v>
      </c>
      <c r="N14" s="28">
        <v>482.26661724174255</v>
      </c>
      <c r="O14" s="28">
        <v>374</v>
      </c>
      <c r="P14" s="28">
        <v>677</v>
      </c>
      <c r="R14" s="4" t="s">
        <v>33</v>
      </c>
      <c r="S14" s="28">
        <v>0</v>
      </c>
      <c r="T14" s="28">
        <v>0</v>
      </c>
      <c r="U14" s="28">
        <v>16</v>
      </c>
      <c r="V14" s="28">
        <v>30</v>
      </c>
      <c r="W14" s="28">
        <v>19</v>
      </c>
      <c r="X14" s="28">
        <v>108</v>
      </c>
      <c r="Z14" s="4" t="s">
        <v>33</v>
      </c>
      <c r="AA14" s="28">
        <v>44</v>
      </c>
      <c r="AB14" s="28">
        <v>351</v>
      </c>
      <c r="AC14" s="28">
        <v>174</v>
      </c>
      <c r="AD14" s="28">
        <v>187</v>
      </c>
      <c r="AE14" s="28">
        <v>134</v>
      </c>
      <c r="AF14" s="28">
        <v>259</v>
      </c>
      <c r="AH14" s="4" t="s">
        <v>33</v>
      </c>
      <c r="AI14" s="28">
        <v>204</v>
      </c>
      <c r="AJ14" s="28">
        <v>2267</v>
      </c>
      <c r="AK14" s="28">
        <v>835.31522585793095</v>
      </c>
      <c r="AL14" s="28">
        <v>1718.7266170550656</v>
      </c>
      <c r="AM14" s="28">
        <v>1941</v>
      </c>
      <c r="AN14" s="28">
        <v>791</v>
      </c>
      <c r="AP14" s="4" t="s">
        <v>33</v>
      </c>
      <c r="AQ14" s="28">
        <v>75</v>
      </c>
      <c r="AR14" s="28">
        <v>1561</v>
      </c>
      <c r="AS14" s="28">
        <v>198.11105130169909</v>
      </c>
      <c r="AT14" s="28">
        <v>128.54000018667688</v>
      </c>
      <c r="AU14" s="28">
        <v>615</v>
      </c>
      <c r="AV14" s="28">
        <v>484</v>
      </c>
      <c r="AX14" s="4" t="s">
        <v>33</v>
      </c>
      <c r="AY14" s="28">
        <v>2547</v>
      </c>
      <c r="AZ14" s="28">
        <v>17240</v>
      </c>
      <c r="BA14" s="28">
        <v>5673</v>
      </c>
      <c r="BB14" s="28">
        <v>8906</v>
      </c>
      <c r="BC14" s="28">
        <v>9004</v>
      </c>
      <c r="BD14" s="28">
        <v>8695</v>
      </c>
      <c r="BF14" s="4" t="s">
        <v>33</v>
      </c>
      <c r="BG14" s="28">
        <v>9473</v>
      </c>
      <c r="BH14" s="28">
        <v>48792</v>
      </c>
      <c r="BI14" s="28">
        <v>9579</v>
      </c>
      <c r="BJ14" s="28">
        <v>15329</v>
      </c>
      <c r="BK14" s="28">
        <v>13175</v>
      </c>
      <c r="BL14" s="28">
        <v>15823</v>
      </c>
    </row>
    <row r="15" spans="1:65" x14ac:dyDescent="0.25">
      <c r="B15" s="4" t="s">
        <v>34</v>
      </c>
      <c r="C15" s="28">
        <v>153383</v>
      </c>
      <c r="D15" s="28">
        <v>1468946</v>
      </c>
      <c r="E15" s="28">
        <v>462773</v>
      </c>
      <c r="F15" s="28">
        <v>725813</v>
      </c>
      <c r="G15" s="28">
        <v>767920</v>
      </c>
      <c r="H15" s="28">
        <v>703183</v>
      </c>
      <c r="J15" s="69" t="s">
        <v>34</v>
      </c>
      <c r="K15" s="28">
        <v>321</v>
      </c>
      <c r="L15" s="28">
        <v>1066</v>
      </c>
      <c r="M15" s="28">
        <v>166.88215532948678</v>
      </c>
      <c r="N15" s="28">
        <v>313.14746453572531</v>
      </c>
      <c r="O15" s="28">
        <v>81</v>
      </c>
      <c r="P15" s="28">
        <v>319</v>
      </c>
      <c r="R15" s="4" t="s">
        <v>34</v>
      </c>
      <c r="S15" s="28">
        <v>0</v>
      </c>
      <c r="T15" s="28">
        <v>0</v>
      </c>
      <c r="U15" s="28">
        <v>17</v>
      </c>
      <c r="V15" s="28">
        <v>29</v>
      </c>
      <c r="W15" s="28">
        <v>34</v>
      </c>
      <c r="X15" s="28">
        <v>74</v>
      </c>
      <c r="Z15" s="4" t="s">
        <v>34</v>
      </c>
      <c r="AA15" s="28">
        <v>27</v>
      </c>
      <c r="AB15" s="28">
        <v>226</v>
      </c>
      <c r="AC15" s="28">
        <v>90</v>
      </c>
      <c r="AD15" s="28">
        <v>144</v>
      </c>
      <c r="AE15" s="28">
        <v>138</v>
      </c>
      <c r="AF15" s="28">
        <v>334</v>
      </c>
      <c r="AH15" s="4" t="s">
        <v>34</v>
      </c>
      <c r="AI15" s="28">
        <v>403</v>
      </c>
      <c r="AJ15" s="28">
        <v>1770</v>
      </c>
      <c r="AK15" s="28">
        <v>613.72370896177074</v>
      </c>
      <c r="AL15" s="28">
        <v>1391.5305079983541</v>
      </c>
      <c r="AM15" s="28">
        <v>1616</v>
      </c>
      <c r="AN15" s="28">
        <v>617</v>
      </c>
      <c r="AP15" s="4" t="s">
        <v>34</v>
      </c>
      <c r="AQ15" s="28">
        <v>75</v>
      </c>
      <c r="AR15" s="28">
        <v>1240</v>
      </c>
      <c r="AS15" s="28">
        <v>115.15844636771602</v>
      </c>
      <c r="AT15" s="28">
        <v>97.616956537371152</v>
      </c>
      <c r="AU15" s="28">
        <v>467</v>
      </c>
      <c r="AV15" s="28">
        <v>361</v>
      </c>
      <c r="AX15" s="4" t="s">
        <v>34</v>
      </c>
      <c r="AY15" s="28">
        <v>2741</v>
      </c>
      <c r="AZ15" s="28">
        <v>18724</v>
      </c>
      <c r="BA15" s="28">
        <v>6885</v>
      </c>
      <c r="BB15" s="28">
        <v>9032</v>
      </c>
      <c r="BC15" s="28">
        <v>9012</v>
      </c>
      <c r="BD15" s="28">
        <v>8813</v>
      </c>
      <c r="BF15" s="4" t="s">
        <v>34</v>
      </c>
      <c r="BG15" s="28">
        <v>9652</v>
      </c>
      <c r="BH15" s="28">
        <v>49162</v>
      </c>
      <c r="BI15" s="28">
        <v>9448</v>
      </c>
      <c r="BJ15" s="28">
        <v>15166</v>
      </c>
      <c r="BK15" s="28">
        <v>13141</v>
      </c>
      <c r="BL15" s="28">
        <v>15508</v>
      </c>
    </row>
    <row r="16" spans="1:65" x14ac:dyDescent="0.25">
      <c r="B16" s="3" t="s">
        <v>28</v>
      </c>
      <c r="J16" s="69" t="s">
        <v>28</v>
      </c>
      <c r="R16" s="3" t="s">
        <v>28</v>
      </c>
      <c r="Z16" s="3" t="s">
        <v>28</v>
      </c>
      <c r="AH16" s="3" t="s">
        <v>28</v>
      </c>
      <c r="AP16" s="3" t="s">
        <v>28</v>
      </c>
      <c r="AX16" s="3" t="s">
        <v>28</v>
      </c>
      <c r="BF16" s="3" t="s">
        <v>28</v>
      </c>
    </row>
    <row r="17" spans="2:64" x14ac:dyDescent="0.25">
      <c r="B17" s="4" t="s">
        <v>35</v>
      </c>
      <c r="C17" s="28">
        <v>153378</v>
      </c>
      <c r="D17" s="28">
        <v>1469814</v>
      </c>
      <c r="E17" s="28">
        <v>462985</v>
      </c>
      <c r="F17" s="28">
        <v>726268</v>
      </c>
      <c r="G17" s="28">
        <v>768298</v>
      </c>
      <c r="H17" s="28">
        <v>703053</v>
      </c>
      <c r="J17" s="69" t="s">
        <v>35</v>
      </c>
      <c r="K17" s="28">
        <v>161</v>
      </c>
      <c r="L17" s="28">
        <v>1316</v>
      </c>
      <c r="M17" s="28">
        <v>210.80394690522917</v>
      </c>
      <c r="N17" s="28">
        <v>485.20836516272249</v>
      </c>
      <c r="O17" s="28">
        <v>432</v>
      </c>
      <c r="P17" s="28">
        <v>479.43391188250996</v>
      </c>
      <c r="R17" s="4" t="s">
        <v>35</v>
      </c>
      <c r="S17" s="28">
        <v>0</v>
      </c>
      <c r="T17" s="28">
        <v>0</v>
      </c>
      <c r="U17" s="28">
        <v>12</v>
      </c>
      <c r="V17" s="28">
        <v>28</v>
      </c>
      <c r="W17" s="28">
        <v>22</v>
      </c>
      <c r="X17" s="28">
        <v>18.56608811749004</v>
      </c>
      <c r="Z17" s="4" t="s">
        <v>35</v>
      </c>
      <c r="AA17" s="28">
        <v>19</v>
      </c>
      <c r="AB17" s="28">
        <v>251</v>
      </c>
      <c r="AC17" s="28">
        <v>132</v>
      </c>
      <c r="AD17" s="28">
        <v>133</v>
      </c>
      <c r="AE17" s="28">
        <v>139</v>
      </c>
      <c r="AF17" s="28">
        <v>239</v>
      </c>
      <c r="AH17" s="4" t="s">
        <v>35</v>
      </c>
      <c r="AI17" s="28">
        <v>108</v>
      </c>
      <c r="AJ17" s="28">
        <v>1311</v>
      </c>
      <c r="AK17" s="28">
        <v>464.32980604852054</v>
      </c>
      <c r="AL17" s="28">
        <v>984.25575124899854</v>
      </c>
      <c r="AM17" s="28">
        <v>792</v>
      </c>
      <c r="AN17" s="28">
        <v>246</v>
      </c>
      <c r="AP17" s="4" t="s">
        <v>35</v>
      </c>
      <c r="AQ17" s="28">
        <v>67</v>
      </c>
      <c r="AR17" s="28">
        <v>1124</v>
      </c>
      <c r="AS17" s="28">
        <v>102.47414085670863</v>
      </c>
      <c r="AT17" s="28">
        <v>116.95261391372394</v>
      </c>
      <c r="AU17" s="28">
        <v>354</v>
      </c>
      <c r="AV17" s="28">
        <v>361</v>
      </c>
      <c r="AX17" s="4" t="s">
        <v>35</v>
      </c>
      <c r="AY17" s="28">
        <v>2860</v>
      </c>
      <c r="AZ17" s="28">
        <v>19451</v>
      </c>
      <c r="BA17" s="28">
        <v>7192</v>
      </c>
      <c r="BB17" s="28">
        <v>10520</v>
      </c>
      <c r="BC17" s="28">
        <v>9240</v>
      </c>
      <c r="BD17" s="28">
        <v>9481</v>
      </c>
      <c r="BF17" s="4" t="s">
        <v>35</v>
      </c>
      <c r="BG17" s="28">
        <v>9822</v>
      </c>
      <c r="BH17" s="28">
        <v>49260</v>
      </c>
      <c r="BI17" s="28">
        <v>9679</v>
      </c>
      <c r="BJ17" s="28">
        <v>15644</v>
      </c>
      <c r="BK17" s="28">
        <v>13280</v>
      </c>
      <c r="BL17" s="28">
        <v>15821</v>
      </c>
    </row>
    <row r="18" spans="2:64" x14ac:dyDescent="0.25">
      <c r="B18" s="4" t="s">
        <v>36</v>
      </c>
      <c r="C18" s="28">
        <v>153417</v>
      </c>
      <c r="D18" s="28">
        <v>1470989</v>
      </c>
      <c r="E18" s="28">
        <v>463387</v>
      </c>
      <c r="F18" s="28">
        <v>727269</v>
      </c>
      <c r="G18" s="28">
        <v>769755</v>
      </c>
      <c r="H18" s="28">
        <v>703287</v>
      </c>
      <c r="J18" s="69" t="s">
        <v>36</v>
      </c>
      <c r="K18" s="28">
        <v>199</v>
      </c>
      <c r="L18" s="28">
        <v>1701</v>
      </c>
      <c r="M18" s="28">
        <v>196.16763829975443</v>
      </c>
      <c r="N18" s="28">
        <v>469.7545705855772</v>
 